/cell>
          <cell r="K137">
            <v>36148.222000000002</v>
          </cell>
          <cell r="L137">
            <v>32687.184000000001</v>
          </cell>
          <cell r="M137">
            <v>31076.591</v>
          </cell>
          <cell r="N137">
            <v>33175.131000000001</v>
          </cell>
          <cell r="O137">
            <v>41306.951999999997</v>
          </cell>
          <cell r="P137">
            <v>44098.341999999997</v>
          </cell>
          <cell r="Q137">
            <v>29409.298999999999</v>
          </cell>
          <cell r="R137">
            <v>22030.538</v>
          </cell>
          <cell r="S137">
            <v>27710.048999999999</v>
          </cell>
          <cell r="T137">
            <v>31303.677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</row>
        <row r="138">
          <cell r="I138">
            <v>22749.548999999999</v>
          </cell>
          <cell r="J138">
            <v>20709.838</v>
          </cell>
          <cell r="K138">
            <v>20756.649000000001</v>
          </cell>
          <cell r="L138">
            <v>18795.548999999999</v>
          </cell>
          <cell r="M138">
            <v>17790.791000000001</v>
          </cell>
          <cell r="N138">
            <v>19013.077000000001</v>
          </cell>
          <cell r="O138">
            <v>23814.565999999999</v>
          </cell>
          <cell r="P138">
            <v>25446.877</v>
          </cell>
          <cell r="Q138">
            <v>16981.232</v>
          </cell>
          <cell r="R138">
            <v>16914.375</v>
          </cell>
          <cell r="S138">
            <v>16239.911</v>
          </cell>
          <cell r="T138">
            <v>18005.457999999999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</row>
        <row r="139">
          <cell r="I139">
            <v>16802.175999999999</v>
          </cell>
          <cell r="J139">
            <v>15342.645</v>
          </cell>
          <cell r="K139">
            <v>15391.573</v>
          </cell>
          <cell r="L139">
            <v>13891.635</v>
          </cell>
          <cell r="M139">
            <v>13285.8</v>
          </cell>
          <cell r="N139">
            <v>14162.054</v>
          </cell>
          <cell r="O139">
            <v>17492.385999999999</v>
          </cell>
          <cell r="P139">
            <v>18651.465</v>
          </cell>
          <cell r="Q139">
            <v>12428.066999999999</v>
          </cell>
          <cell r="R139">
            <v>5116.1629999999996</v>
          </cell>
          <cell r="S139">
            <v>11470.138000000001</v>
          </cell>
          <cell r="T139">
            <v>13298.22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I140">
            <v>18521.485000000001</v>
          </cell>
          <cell r="J140">
            <v>12878.764999999999</v>
          </cell>
          <cell r="K140">
            <v>12629.776</v>
          </cell>
          <cell r="L140">
            <v>15395.395</v>
          </cell>
          <cell r="M140">
            <v>14559.512000000001</v>
          </cell>
          <cell r="N140">
            <v>14634.447</v>
          </cell>
          <cell r="O140">
            <v>17269.531999999999</v>
          </cell>
          <cell r="P140">
            <v>16596.2</v>
          </cell>
          <cell r="Q140">
            <v>11355.939</v>
          </cell>
          <cell r="R140">
            <v>10505.313</v>
          </cell>
          <cell r="S140">
            <v>11752.782999999999</v>
          </cell>
          <cell r="T140">
            <v>13255.401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</row>
        <row r="141">
          <cell r="I141">
            <v>9205.2849999999999</v>
          </cell>
          <cell r="J141">
            <v>4328.5429999999997</v>
          </cell>
          <cell r="K141">
            <v>4459.8590000000004</v>
          </cell>
          <cell r="L141">
            <v>7727.9870000000001</v>
          </cell>
          <cell r="M141">
            <v>7232.6859999999997</v>
          </cell>
          <cell r="N141">
            <v>7268.5190000000002</v>
          </cell>
          <cell r="O141">
            <v>8610.6849999999995</v>
          </cell>
          <cell r="P141">
            <v>8277.8850000000002</v>
          </cell>
          <cell r="Q141">
            <v>6776.6719999999996</v>
          </cell>
          <cell r="R141">
            <v>6672.2709999999997</v>
          </cell>
          <cell r="S141">
            <v>6353.7179999999998</v>
          </cell>
          <cell r="T141">
            <v>6791.4269999999997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</row>
        <row r="142">
          <cell r="I142">
            <v>9316.2009999999991</v>
          </cell>
          <cell r="J142">
            <v>8550.2209999999995</v>
          </cell>
          <cell r="K142">
            <v>8169.9170000000004</v>
          </cell>
          <cell r="L142">
            <v>7667.4089999999997</v>
          </cell>
          <cell r="M142">
            <v>7326.826</v>
          </cell>
          <cell r="N142">
            <v>7365.9269999999997</v>
          </cell>
          <cell r="O142">
            <v>8658.8469999999998</v>
          </cell>
          <cell r="P142">
            <v>8318.3150000000005</v>
          </cell>
          <cell r="Q142">
            <v>4579.2669999999998</v>
          </cell>
          <cell r="R142">
            <v>3833.0419999999999</v>
          </cell>
          <cell r="S142">
            <v>5399.0649999999996</v>
          </cell>
          <cell r="T142">
            <v>6463.9740000000002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I143">
            <v>18278.004000000001</v>
          </cell>
          <cell r="J143">
            <v>16259.323</v>
          </cell>
          <cell r="K143">
            <v>14797.941000000001</v>
          </cell>
          <cell r="L143">
            <v>9230.2639999999992</v>
          </cell>
          <cell r="M143">
            <v>8913.4609999999993</v>
          </cell>
          <cell r="N143">
            <v>15522.145</v>
          </cell>
          <cell r="O143">
            <v>20888.989000000001</v>
          </cell>
          <cell r="P143">
            <v>20820.914000000001</v>
          </cell>
          <cell r="Q143">
            <v>12624.257</v>
          </cell>
          <cell r="R143">
            <v>7560.1620000000003</v>
          </cell>
          <cell r="S143">
            <v>7454.0820000000003</v>
          </cell>
          <cell r="T143">
            <v>13342.056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I144">
            <v>3645.5360000000001</v>
          </cell>
          <cell r="J144">
            <v>3228.5189999999998</v>
          </cell>
          <cell r="K144">
            <v>2058.3130000000001</v>
          </cell>
          <cell r="L144">
            <v>1858.258</v>
          </cell>
          <cell r="M144">
            <v>2325.0039999999999</v>
          </cell>
          <cell r="N144">
            <v>2966.1239999999998</v>
          </cell>
          <cell r="O144">
            <v>4069.143</v>
          </cell>
          <cell r="P144">
            <v>4082.9920000000002</v>
          </cell>
          <cell r="Q144">
            <v>2335.7429999999999</v>
          </cell>
          <cell r="R144">
            <v>2385.6729999999998</v>
          </cell>
          <cell r="S144">
            <v>2186.123</v>
          </cell>
          <cell r="T144">
            <v>2581.788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I145">
            <v>14632.468999999999</v>
          </cell>
          <cell r="J145">
            <v>13030.804</v>
          </cell>
          <cell r="K145">
            <v>12739.628000000001</v>
          </cell>
          <cell r="L145">
            <v>7372.0060000000003</v>
          </cell>
          <cell r="M145">
            <v>6588.4579999999996</v>
          </cell>
          <cell r="N145">
            <v>12556.021000000001</v>
          </cell>
          <cell r="O145">
            <v>16819.846000000001</v>
          </cell>
          <cell r="P145">
            <v>16737.921999999999</v>
          </cell>
          <cell r="Q145">
            <v>10288.514999999999</v>
          </cell>
          <cell r="R145">
            <v>5174.4889999999996</v>
          </cell>
          <cell r="S145">
            <v>5267.9589999999998</v>
          </cell>
          <cell r="T145">
            <v>10760.268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</row>
        <row r="146">
          <cell r="I146">
            <v>3381.0709999999999</v>
          </cell>
          <cell r="J146">
            <v>3060.826</v>
          </cell>
          <cell r="K146">
            <v>4017.3409999999999</v>
          </cell>
          <cell r="L146">
            <v>2039.4290000000001</v>
          </cell>
          <cell r="M146">
            <v>1674.1510000000001</v>
          </cell>
          <cell r="N146">
            <v>7421.4650000000001</v>
          </cell>
          <cell r="O146">
            <v>20050.708999999999</v>
          </cell>
          <cell r="P146">
            <v>18775.806</v>
          </cell>
          <cell r="Q146">
            <v>3984.54</v>
          </cell>
          <cell r="R146">
            <v>2029.9390000000001</v>
          </cell>
          <cell r="S146">
            <v>1631.1469999999999</v>
          </cell>
          <cell r="T146">
            <v>3594.6210000000001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</row>
        <row r="147">
          <cell r="I147">
            <v>532.99900000000002</v>
          </cell>
          <cell r="J147">
            <v>476.99</v>
          </cell>
          <cell r="K147">
            <v>682.24900000000002</v>
          </cell>
          <cell r="L147">
            <v>425.11099999999999</v>
          </cell>
          <cell r="M147">
            <v>395.31700000000001</v>
          </cell>
          <cell r="N147">
            <v>1169.883</v>
          </cell>
          <cell r="O147">
            <v>3092.0129999999999</v>
          </cell>
          <cell r="P147">
            <v>2938.27</v>
          </cell>
          <cell r="Q147">
            <v>630.69200000000001</v>
          </cell>
          <cell r="R147">
            <v>193.49299999999999</v>
          </cell>
          <cell r="S147">
            <v>339.48</v>
          </cell>
          <cell r="T147">
            <v>562.39599999999996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</row>
        <row r="148">
          <cell r="I148">
            <v>1861.4259999999999</v>
          </cell>
          <cell r="J148">
            <v>1667.6479999999999</v>
          </cell>
          <cell r="K148">
            <v>2480.3470000000002</v>
          </cell>
          <cell r="L148">
            <v>1402.912</v>
          </cell>
          <cell r="M148">
            <v>700.30399999999997</v>
          </cell>
          <cell r="N148">
            <v>4276.2340000000004</v>
          </cell>
          <cell r="O148">
            <v>11394.57</v>
          </cell>
          <cell r="P148">
            <v>10841.727999999999</v>
          </cell>
          <cell r="Q148">
            <v>2354.605</v>
          </cell>
          <cell r="R148">
            <v>1198.068</v>
          </cell>
          <cell r="S148">
            <v>854.16600000000005</v>
          </cell>
          <cell r="T148">
            <v>1994.951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</row>
        <row r="149">
          <cell r="I149">
            <v>394.43</v>
          </cell>
          <cell r="J149">
            <v>359.85500000000002</v>
          </cell>
          <cell r="K149">
            <v>162.459</v>
          </cell>
          <cell r="L149">
            <v>0</v>
          </cell>
          <cell r="M149">
            <v>205.46199999999999</v>
          </cell>
          <cell r="N149">
            <v>858.36300000000006</v>
          </cell>
          <cell r="O149">
            <v>2364.625</v>
          </cell>
          <cell r="P149">
            <v>2232.3679999999999</v>
          </cell>
          <cell r="Q149">
            <v>439.48</v>
          </cell>
          <cell r="R149">
            <v>263.76</v>
          </cell>
          <cell r="S149">
            <v>222.363</v>
          </cell>
          <cell r="T149">
            <v>404.21800000000002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</row>
        <row r="150">
          <cell r="I150">
            <v>592.21600000000001</v>
          </cell>
          <cell r="J150">
            <v>556.33299999999997</v>
          </cell>
          <cell r="K150">
            <v>692.28599999999994</v>
          </cell>
          <cell r="L150">
            <v>211.40600000000001</v>
          </cell>
          <cell r="M150">
            <v>373.06799999999998</v>
          </cell>
          <cell r="N150">
            <v>1116.9849999999999</v>
          </cell>
          <cell r="O150">
            <v>3199.502</v>
          </cell>
          <cell r="P150">
            <v>2763.44</v>
          </cell>
          <cell r="Q150">
            <v>559.76300000000003</v>
          </cell>
          <cell r="R150">
            <v>374.61799999999999</v>
          </cell>
          <cell r="S150">
            <v>215.137</v>
          </cell>
          <cell r="T150">
            <v>633.05600000000004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</row>
        <row r="152">
          <cell r="I152">
            <v>494.13799999999998</v>
          </cell>
          <cell r="J152">
            <v>482.06099999999998</v>
          </cell>
          <cell r="K152">
            <v>539.178</v>
          </cell>
          <cell r="L152">
            <v>410.13299999999998</v>
          </cell>
          <cell r="M152">
            <v>303.31900000000002</v>
          </cell>
          <cell r="N152">
            <v>895.43700000000001</v>
          </cell>
          <cell r="O152">
            <v>3232.0920000000001</v>
          </cell>
          <cell r="P152">
            <v>2369.8319999999999</v>
          </cell>
          <cell r="Q152">
            <v>581.13400000000001</v>
          </cell>
          <cell r="R152">
            <v>345.30500000000001</v>
          </cell>
          <cell r="S152">
            <v>352.62099999999998</v>
          </cell>
          <cell r="T152">
            <v>422.22899999999998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</row>
        <row r="154">
          <cell r="I154">
            <v>4964.4960000000001</v>
          </cell>
          <cell r="J154">
            <v>4491.6369999999997</v>
          </cell>
          <cell r="K154">
            <v>4534.9229999999998</v>
          </cell>
          <cell r="L154">
            <v>4130.57</v>
          </cell>
          <cell r="M154">
            <v>4020.1170000000002</v>
          </cell>
          <cell r="N154">
            <v>4605.5029999999997</v>
          </cell>
          <cell r="O154">
            <v>5982.1549999999997</v>
          </cell>
          <cell r="P154">
            <v>5948.7439999999997</v>
          </cell>
          <cell r="Q154">
            <v>4007.7080000000001</v>
          </cell>
          <cell r="R154">
            <v>3816.6120000000001</v>
          </cell>
          <cell r="S154">
            <v>3603.0970000000002</v>
          </cell>
          <cell r="T154">
            <v>4006.518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</row>
        <row r="155">
          <cell r="I155">
            <v>6705.09</v>
          </cell>
          <cell r="J155">
            <v>8292.9549999999999</v>
          </cell>
          <cell r="K155">
            <v>12278.598</v>
          </cell>
          <cell r="L155">
            <v>11048.446</v>
          </cell>
          <cell r="M155">
            <v>6229.9530000000004</v>
          </cell>
          <cell r="N155">
            <v>6971.4250000000002</v>
          </cell>
          <cell r="O155">
            <v>7269.03</v>
          </cell>
          <cell r="P155">
            <v>6173.8090000000002</v>
          </cell>
          <cell r="Q155">
            <v>4303.03</v>
          </cell>
          <cell r="R155">
            <v>3464.3589999999999</v>
          </cell>
          <cell r="S155">
            <v>3516.6790000000001</v>
          </cell>
          <cell r="T155">
            <v>7127.4719999999998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</row>
        <row r="158">
          <cell r="I158">
            <v>10763.947</v>
          </cell>
          <cell r="J158">
            <v>9938.4169999999995</v>
          </cell>
          <cell r="K158">
            <v>8316.5709999999999</v>
          </cell>
          <cell r="L158">
            <v>10380.01</v>
          </cell>
          <cell r="M158">
            <v>10727.237999999999</v>
          </cell>
          <cell r="N158">
            <v>10247.445</v>
          </cell>
          <cell r="O158">
            <v>10512.329</v>
          </cell>
          <cell r="P158">
            <v>10459.204</v>
          </cell>
          <cell r="Q158">
            <v>9244.0810000000001</v>
          </cell>
          <cell r="R158">
            <v>10465.719999999999</v>
          </cell>
          <cell r="S158">
            <v>10352.94</v>
          </cell>
          <cell r="T158">
            <v>8600.1229999999996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</row>
        <row r="159">
          <cell r="I159">
            <v>7029.7659999999996</v>
          </cell>
          <cell r="J159">
            <v>6439.8220000000001</v>
          </cell>
          <cell r="K159">
            <v>4568.2460000000001</v>
          </cell>
          <cell r="L159">
            <v>6767.1610000000001</v>
          </cell>
          <cell r="M159">
            <v>7011.07</v>
          </cell>
          <cell r="N159">
            <v>6680.3580000000002</v>
          </cell>
          <cell r="O159">
            <v>6849.3230000000003</v>
          </cell>
          <cell r="P159">
            <v>6807.4790000000003</v>
          </cell>
          <cell r="Q159">
            <v>6674.3360000000002</v>
          </cell>
          <cell r="R159">
            <v>7011.1120000000001</v>
          </cell>
          <cell r="S159">
            <v>6820.2929999999997</v>
          </cell>
          <cell r="T159">
            <v>4941.5609999999997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</row>
        <row r="160">
          <cell r="I160">
            <v>3734.181</v>
          </cell>
          <cell r="J160">
            <v>3498.5949999999998</v>
          </cell>
          <cell r="K160">
            <v>3748.3249999999998</v>
          </cell>
          <cell r="L160">
            <v>3612.8490000000002</v>
          </cell>
          <cell r="M160">
            <v>3716.1680000000001</v>
          </cell>
          <cell r="N160">
            <v>3567.087</v>
          </cell>
          <cell r="O160">
            <v>3663.0059999999999</v>
          </cell>
          <cell r="P160">
            <v>3651.7249999999999</v>
          </cell>
          <cell r="Q160">
            <v>2569.7449999999999</v>
          </cell>
          <cell r="R160">
            <v>3454.6080000000002</v>
          </cell>
          <cell r="S160">
            <v>3532.6469999999999</v>
          </cell>
          <cell r="T160">
            <v>3658.5610000000001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</row>
        <row r="162">
          <cell r="I162">
            <v>2968.357</v>
          </cell>
          <cell r="J162">
            <v>2757.6660000000002</v>
          </cell>
          <cell r="K162">
            <v>2891.5030000000002</v>
          </cell>
          <cell r="L162">
            <v>1444.4380000000001</v>
          </cell>
          <cell r="M162">
            <v>2573.3780000000002</v>
          </cell>
          <cell r="N162">
            <v>2963.788</v>
          </cell>
          <cell r="O162">
            <v>3064.7869999999998</v>
          </cell>
          <cell r="P162">
            <v>3059.192</v>
          </cell>
          <cell r="Q162">
            <v>2965.3870000000002</v>
          </cell>
          <cell r="R162">
            <v>3070.5610000000001</v>
          </cell>
          <cell r="S162">
            <v>2964.105</v>
          </cell>
          <cell r="T162">
            <v>3074.5940000000001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</row>
        <row r="163">
          <cell r="I163">
            <v>31826.615000000002</v>
          </cell>
          <cell r="J163">
            <v>27933.131000000001</v>
          </cell>
          <cell r="K163">
            <v>28989.68</v>
          </cell>
          <cell r="L163">
            <v>26920.155999999999</v>
          </cell>
          <cell r="M163">
            <v>30402.933000000001</v>
          </cell>
          <cell r="N163">
            <v>36784.660000000003</v>
          </cell>
          <cell r="O163">
            <v>50638.544999999998</v>
          </cell>
          <cell r="P163">
            <v>46678.190999999999</v>
          </cell>
          <cell r="Q163">
            <v>27459.080999999998</v>
          </cell>
          <cell r="R163">
            <v>20168.215</v>
          </cell>
          <cell r="S163">
            <v>24254.768</v>
          </cell>
          <cell r="T163">
            <v>28312.351999999999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</row>
        <row r="164">
          <cell r="I164">
            <v>17746.142</v>
          </cell>
          <cell r="J164">
            <v>15555.243</v>
          </cell>
          <cell r="K164">
            <v>16126.915000000001</v>
          </cell>
          <cell r="L164">
            <v>15008.120999999999</v>
          </cell>
          <cell r="M164">
            <v>16860.929</v>
          </cell>
          <cell r="N164">
            <v>20419.945</v>
          </cell>
          <cell r="O164">
            <v>28344.998</v>
          </cell>
          <cell r="P164">
            <v>26123.93</v>
          </cell>
          <cell r="Q164">
            <v>15362.584000000001</v>
          </cell>
          <cell r="R164">
            <v>15248.995000000001</v>
          </cell>
          <cell r="S164">
            <v>13775.48</v>
          </cell>
          <cell r="T164">
            <v>15772.477000000001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</row>
        <row r="165">
          <cell r="I165">
            <v>14080.472</v>
          </cell>
          <cell r="J165">
            <v>12377.888000000001</v>
          </cell>
          <cell r="K165">
            <v>12862.764999999999</v>
          </cell>
          <cell r="L165">
            <v>11912.034</v>
          </cell>
          <cell r="M165">
            <v>13542.003000000001</v>
          </cell>
          <cell r="N165">
            <v>16364.715</v>
          </cell>
          <cell r="O165">
            <v>22293.546999999999</v>
          </cell>
          <cell r="P165">
            <v>20554.260999999999</v>
          </cell>
          <cell r="Q165">
            <v>12096.496999999999</v>
          </cell>
          <cell r="R165">
            <v>4919.22</v>
          </cell>
          <cell r="S165">
            <v>10479.288</v>
          </cell>
          <cell r="T165">
            <v>12539.875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</row>
        <row r="166">
          <cell r="I166">
            <v>7448.68</v>
          </cell>
          <cell r="J166">
            <v>5444.0659999999998</v>
          </cell>
          <cell r="K166">
            <v>5970.5330000000004</v>
          </cell>
          <cell r="L166">
            <v>7232.8990000000003</v>
          </cell>
          <cell r="M166">
            <v>8439.1110000000008</v>
          </cell>
          <cell r="N166">
            <v>8081.7979999999998</v>
          </cell>
          <cell r="O166">
            <v>8528.2659999999996</v>
          </cell>
          <cell r="P166">
            <v>8577.4419999999991</v>
          </cell>
          <cell r="Q166">
            <v>6572.232</v>
          </cell>
          <cell r="R166">
            <v>5670.2719999999999</v>
          </cell>
          <cell r="S166">
            <v>6508.4210000000003</v>
          </cell>
          <cell r="T166">
            <v>7077.348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</row>
        <row r="167">
          <cell r="I167">
            <v>3287.9340000000002</v>
          </cell>
          <cell r="J167">
            <v>1573.384</v>
          </cell>
          <cell r="K167">
            <v>1853.864</v>
          </cell>
          <cell r="L167">
            <v>3242.0349999999999</v>
          </cell>
          <cell r="M167">
            <v>4266.0690000000004</v>
          </cell>
          <cell r="N167">
            <v>4080.6320000000001</v>
          </cell>
          <cell r="O167">
            <v>4331.41</v>
          </cell>
          <cell r="P167">
            <v>4359.308</v>
          </cell>
          <cell r="Q167">
            <v>4003.9059999999999</v>
          </cell>
          <cell r="R167">
            <v>3323.346</v>
          </cell>
          <cell r="S167">
            <v>3205.8049999999998</v>
          </cell>
          <cell r="T167">
            <v>3244.7950000000001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</row>
        <row r="168">
          <cell r="I168">
            <v>4160.7470000000003</v>
          </cell>
          <cell r="J168">
            <v>3870.683</v>
          </cell>
          <cell r="K168">
            <v>4116.6689999999999</v>
          </cell>
          <cell r="L168">
            <v>3990.864</v>
          </cell>
          <cell r="M168">
            <v>4173.0420000000004</v>
          </cell>
          <cell r="N168">
            <v>4001.1669999999999</v>
          </cell>
          <cell r="O168">
            <v>4196.8559999999998</v>
          </cell>
          <cell r="P168">
            <v>4218.134</v>
          </cell>
          <cell r="Q168">
            <v>2568.326</v>
          </cell>
          <cell r="R168">
            <v>2346.9259999999999</v>
          </cell>
          <cell r="S168">
            <v>3302.6149999999998</v>
          </cell>
          <cell r="T168">
            <v>3832.5529999999999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</row>
        <row r="170">
          <cell r="I170">
            <v>2147.6179999999999</v>
          </cell>
          <cell r="J170">
            <v>1931.922</v>
          </cell>
          <cell r="K170">
            <v>1199.691</v>
          </cell>
          <cell r="L170">
            <v>1180.807</v>
          </cell>
          <cell r="M170">
            <v>1664.175</v>
          </cell>
          <cell r="N170">
            <v>1828.5840000000001</v>
          </cell>
          <cell r="O170">
            <v>2007.232</v>
          </cell>
          <cell r="P170">
            <v>2049.2539999999999</v>
          </cell>
          <cell r="Q170">
            <v>1602.1369999999999</v>
          </cell>
          <cell r="R170">
            <v>1675.098</v>
          </cell>
          <cell r="S170">
            <v>1533.559</v>
          </cell>
          <cell r="T170">
            <v>1714.152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</row>
        <row r="171">
          <cell r="I171">
            <v>8654.7250000000004</v>
          </cell>
          <cell r="J171">
            <v>7880.2719999999999</v>
          </cell>
          <cell r="K171">
            <v>7955.3149999999996</v>
          </cell>
          <cell r="L171">
            <v>4807.9340000000002</v>
          </cell>
          <cell r="M171">
            <v>4900.3720000000003</v>
          </cell>
          <cell r="N171">
            <v>7983.4120000000003</v>
          </cell>
          <cell r="O171">
            <v>8520.9390000000003</v>
          </cell>
          <cell r="P171">
            <v>8590.8080000000009</v>
          </cell>
          <cell r="Q171">
            <v>7400.6540000000005</v>
          </cell>
          <cell r="R171">
            <v>3759.5079999999998</v>
          </cell>
          <cell r="S171">
            <v>3884.3440000000001</v>
          </cell>
          <cell r="T171">
            <v>7378.3860000000004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</row>
        <row r="173">
          <cell r="I173">
            <v>433.274</v>
          </cell>
          <cell r="J173">
            <v>390.78899999999999</v>
          </cell>
          <cell r="K173">
            <v>558.40599999999995</v>
          </cell>
          <cell r="L173">
            <v>350.47300000000001</v>
          </cell>
          <cell r="M173">
            <v>316.45600000000002</v>
          </cell>
          <cell r="N173">
            <v>872.303</v>
          </cell>
          <cell r="O173">
            <v>2102.3780000000002</v>
          </cell>
          <cell r="P173">
            <v>2059.4679999999998</v>
          </cell>
          <cell r="Q173">
            <v>480.613</v>
          </cell>
          <cell r="R173">
            <v>158.10599999999999</v>
          </cell>
          <cell r="S173">
            <v>280.70299999999997</v>
          </cell>
          <cell r="T173">
            <v>449.49599999999998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</row>
        <row r="174">
          <cell r="I174">
            <v>1493.1089999999999</v>
          </cell>
          <cell r="J174">
            <v>1350.336</v>
          </cell>
          <cell r="K174">
            <v>2015.165</v>
          </cell>
          <cell r="L174">
            <v>1159.2180000000001</v>
          </cell>
          <cell r="M174">
            <v>559.38099999999997</v>
          </cell>
          <cell r="N174">
            <v>3160.8560000000002</v>
          </cell>
          <cell r="O174">
            <v>7672.0450000000001</v>
          </cell>
          <cell r="P174">
            <v>7531.2359999999999</v>
          </cell>
          <cell r="Q174">
            <v>1775.357</v>
          </cell>
          <cell r="R174">
            <v>968.69500000000005</v>
          </cell>
          <cell r="S174">
            <v>695.06200000000001</v>
          </cell>
          <cell r="T174">
            <v>1577.835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</row>
        <row r="175">
          <cell r="I175">
            <v>326.24599999999998</v>
          </cell>
          <cell r="J175">
            <v>301.58600000000001</v>
          </cell>
          <cell r="K175">
            <v>132.81399999999999</v>
          </cell>
          <cell r="L175">
            <v>0</v>
          </cell>
          <cell r="M175">
            <v>163.273</v>
          </cell>
          <cell r="N175">
            <v>647.56600000000003</v>
          </cell>
          <cell r="O175">
            <v>1638.9079999999999</v>
          </cell>
          <cell r="P175">
            <v>1592.1769999999999</v>
          </cell>
          <cell r="Q175">
            <v>336.61599999999999</v>
          </cell>
          <cell r="R175">
            <v>222.89099999999999</v>
          </cell>
          <cell r="S175">
            <v>189.441</v>
          </cell>
          <cell r="T175">
            <v>334.57400000000001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</row>
        <row r="176">
          <cell r="I176">
            <v>464.72500000000002</v>
          </cell>
          <cell r="J176">
            <v>445.76499999999999</v>
          </cell>
          <cell r="K176">
            <v>549.47</v>
          </cell>
          <cell r="L176">
            <v>165.51900000000001</v>
          </cell>
          <cell r="M176">
            <v>285.15499999999997</v>
          </cell>
          <cell r="N176">
            <v>782.93499999999995</v>
          </cell>
          <cell r="O176">
            <v>2048.1669999999999</v>
          </cell>
          <cell r="P176">
            <v>1782.317</v>
          </cell>
          <cell r="Q176">
            <v>400.48399999999998</v>
          </cell>
          <cell r="R176">
            <v>291.70699999999999</v>
          </cell>
          <cell r="S176">
            <v>171.89599999999999</v>
          </cell>
          <cell r="T176">
            <v>491.08300000000003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</row>
        <row r="178">
          <cell r="I178">
            <v>191.779</v>
          </cell>
          <cell r="J178">
            <v>215.69</v>
          </cell>
          <cell r="K178">
            <v>284.04000000000002</v>
          </cell>
          <cell r="L178">
            <v>199.977</v>
          </cell>
          <cell r="M178">
            <v>173.273</v>
          </cell>
          <cell r="N178">
            <v>523.98500000000001</v>
          </cell>
          <cell r="O178">
            <v>2130.8739999999998</v>
          </cell>
          <cell r="P178">
            <v>1476.463</v>
          </cell>
          <cell r="Q178">
            <v>326.05</v>
          </cell>
          <cell r="R178">
            <v>171.64099999999999</v>
          </cell>
          <cell r="S178">
            <v>186.54499999999999</v>
          </cell>
          <cell r="T178">
            <v>213.709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</row>
        <row r="180">
          <cell r="I180">
            <v>4865.2060000000001</v>
          </cell>
          <cell r="J180">
            <v>4401.8040000000001</v>
          </cell>
          <cell r="K180">
            <v>4444.2250000000004</v>
          </cell>
          <cell r="L180">
            <v>4047.9589999999998</v>
          </cell>
          <cell r="M180">
            <v>3939.7139999999999</v>
          </cell>
          <cell r="N180">
            <v>4513.393</v>
          </cell>
          <cell r="O180">
            <v>5862.5119999999997</v>
          </cell>
          <cell r="P180">
            <v>5829.7690000000002</v>
          </cell>
          <cell r="Q180">
            <v>3927.5540000000001</v>
          </cell>
          <cell r="R180">
            <v>3740.28</v>
          </cell>
          <cell r="S180">
            <v>3531.0349999999999</v>
          </cell>
          <cell r="T180">
            <v>3926.3879999999999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</row>
        <row r="181"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</row>
        <row r="185">
          <cell r="I185">
            <v>401.56625000000003</v>
          </cell>
          <cell r="J185">
            <v>364.3125</v>
          </cell>
          <cell r="K185">
            <v>389.4375</v>
          </cell>
          <cell r="L185">
            <v>376.875</v>
          </cell>
          <cell r="M185">
            <v>389.4375</v>
          </cell>
          <cell r="N185">
            <v>106.53749999999999</v>
          </cell>
          <cell r="O185">
            <v>110.08875</v>
          </cell>
          <cell r="P185">
            <v>110.08875</v>
          </cell>
          <cell r="Q185">
            <v>106.53749999999999</v>
          </cell>
          <cell r="R185">
            <v>110.08875</v>
          </cell>
          <cell r="S185">
            <v>106.53749999999999</v>
          </cell>
          <cell r="T185">
            <v>110.08875</v>
          </cell>
          <cell r="U185">
            <v>401.56625000000003</v>
          </cell>
          <cell r="V185">
            <v>364.3125</v>
          </cell>
          <cell r="W185">
            <v>389.4375</v>
          </cell>
          <cell r="X185">
            <v>376.875</v>
          </cell>
          <cell r="Y185">
            <v>389.4375</v>
          </cell>
          <cell r="Z185">
            <v>106.53749999999999</v>
          </cell>
          <cell r="AA185">
            <v>110.08875</v>
          </cell>
          <cell r="AB185">
            <v>110.08875</v>
          </cell>
          <cell r="AC185">
            <v>106.53749999999999</v>
          </cell>
          <cell r="AD185">
            <v>110.08875</v>
          </cell>
          <cell r="AE185">
            <v>106.53749999999999</v>
          </cell>
          <cell r="AF185">
            <v>110.08875</v>
          </cell>
        </row>
        <row r="188">
          <cell r="I188">
            <v>3086.2232508275815</v>
          </cell>
          <cell r="J188">
            <v>2841.5446327557825</v>
          </cell>
          <cell r="K188">
            <v>2797.9788253333554</v>
          </cell>
          <cell r="L188">
            <v>2516.9080315038818</v>
          </cell>
          <cell r="M188">
            <v>2691.314120468131</v>
          </cell>
          <cell r="N188">
            <v>2957.6890436206186</v>
          </cell>
          <cell r="O188">
            <v>3438.4553656119824</v>
          </cell>
          <cell r="P188">
            <v>3291.3612562694184</v>
          </cell>
          <cell r="Q188">
            <v>2797.6809361838214</v>
          </cell>
          <cell r="R188">
            <v>2634.4152693757615</v>
          </cell>
          <cell r="S188">
            <v>2613.1023057727116</v>
          </cell>
          <cell r="T188">
            <v>2979.6212575242384</v>
          </cell>
          <cell r="U188">
            <v>3303.6620152008945</v>
          </cell>
          <cell r="V188">
            <v>2874.1948226452519</v>
          </cell>
          <cell r="W188">
            <v>2922.451328656945</v>
          </cell>
          <cell r="X188">
            <v>2606.4305345199868</v>
          </cell>
          <cell r="Y188">
            <v>2750.8122895770884</v>
          </cell>
          <cell r="Z188">
            <v>3084.7643973681111</v>
          </cell>
          <cell r="AA188">
            <v>3604.2229853882536</v>
          </cell>
          <cell r="AB188">
            <v>3461.2262410884332</v>
          </cell>
          <cell r="AC188">
            <v>2902.7933073573181</v>
          </cell>
          <cell r="AD188">
            <v>2734.1480465965778</v>
          </cell>
          <cell r="AE188">
            <v>2730.0147870043684</v>
          </cell>
          <cell r="AF188">
            <v>3100.2206572347409</v>
          </cell>
        </row>
        <row r="189">
          <cell r="I189">
            <v>32.364221024044845</v>
          </cell>
          <cell r="J189">
            <v>33.043224719262241</v>
          </cell>
          <cell r="K189">
            <v>32.14601042621161</v>
          </cell>
          <cell r="L189">
            <v>32.030995393190508</v>
          </cell>
          <cell r="M189">
            <v>32.213799088162489</v>
          </cell>
          <cell r="N189">
            <v>35.288633315253918</v>
          </cell>
          <cell r="O189">
            <v>36.890123397781025</v>
          </cell>
          <cell r="P189">
            <v>36.551873385382159</v>
          </cell>
          <cell r="Q189">
            <v>35.096442371199608</v>
          </cell>
          <cell r="R189">
            <v>32.09410736576789</v>
          </cell>
          <cell r="S189">
            <v>32.30555333318781</v>
          </cell>
          <cell r="T189">
            <v>32.220648208520842</v>
          </cell>
          <cell r="U189">
            <v>32.777421088431126</v>
          </cell>
          <cell r="V189">
            <v>33.335248681825192</v>
          </cell>
          <cell r="W189">
            <v>32.460520632766531</v>
          </cell>
          <cell r="X189">
            <v>32.298054653562701</v>
          </cell>
          <cell r="Y189">
            <v>32.416783940982306</v>
          </cell>
          <cell r="Z189">
            <v>35.432024459241028</v>
          </cell>
          <cell r="AA189">
            <v>37.018125148298111</v>
          </cell>
          <cell r="AB189">
            <v>36.75765745890606</v>
          </cell>
          <cell r="AC189">
            <v>35.215088853044875</v>
          </cell>
          <cell r="AD189">
            <v>32.195758841183228</v>
          </cell>
          <cell r="AE189">
            <v>32.422599245317627</v>
          </cell>
          <cell r="AF189">
            <v>32.31408037640243</v>
          </cell>
        </row>
        <row r="190">
          <cell r="I190">
            <v>100957.86356439732</v>
          </cell>
          <cell r="J190">
            <v>95347.492056797855</v>
          </cell>
          <cell r="K190">
            <v>91066.890251601901</v>
          </cell>
          <cell r="L190">
            <v>81534.496068230786</v>
          </cell>
          <cell r="M190">
            <v>87763.629121946069</v>
          </cell>
          <cell r="N190">
            <v>104701.27987936305</v>
          </cell>
          <cell r="O190">
            <v>127907.12016949279</v>
          </cell>
          <cell r="P190">
            <v>121103.66243687176</v>
          </cell>
          <cell r="Q190">
            <v>98971.789891314882</v>
          </cell>
          <cell r="R190">
            <v>84867.995710896619</v>
          </cell>
          <cell r="S190">
            <v>84463.500481440162</v>
          </cell>
          <cell r="T190">
            <v>96502.807830616497</v>
          </cell>
          <cell r="U190">
            <v>108285.52100609467</v>
          </cell>
          <cell r="V190">
            <v>95811.999172893906</v>
          </cell>
          <cell r="W190">
            <v>94864.291652124724</v>
          </cell>
          <cell r="X190">
            <v>84182.635854641165</v>
          </cell>
          <cell r="Y190">
            <v>89172.487653419332</v>
          </cell>
          <cell r="Z190">
            <v>109299.44757854282</v>
          </cell>
          <cell r="AA190">
            <v>133421.57753547502</v>
          </cell>
          <cell r="AB190">
            <v>127226.56855770564</v>
          </cell>
          <cell r="AC190">
            <v>102222.12424061196</v>
          </cell>
          <cell r="AD190">
            <v>88027.971144315612</v>
          </cell>
          <cell r="AE190">
            <v>88514.175372833794</v>
          </cell>
          <cell r="AF190">
            <v>100180.77950246657</v>
          </cell>
        </row>
        <row r="191">
          <cell r="I191">
            <v>15273.7</v>
          </cell>
          <cell r="J191">
            <v>14288.3</v>
          </cell>
          <cell r="K191">
            <v>15273.7</v>
          </cell>
          <cell r="L191">
            <v>14781</v>
          </cell>
          <cell r="M191">
            <v>15273.7</v>
          </cell>
          <cell r="N191">
            <v>14781</v>
          </cell>
          <cell r="O191">
            <v>15273.7</v>
          </cell>
          <cell r="P191">
            <v>15273.7</v>
          </cell>
          <cell r="Q191">
            <v>14781</v>
          </cell>
          <cell r="R191">
            <v>15273.7</v>
          </cell>
          <cell r="S191">
            <v>14781</v>
          </cell>
          <cell r="T191">
            <v>15273.7</v>
          </cell>
          <cell r="U191">
            <v>16079.7</v>
          </cell>
          <cell r="V191">
            <v>15042.3</v>
          </cell>
          <cell r="W191">
            <v>16079.7</v>
          </cell>
          <cell r="X191">
            <v>15561</v>
          </cell>
          <cell r="Y191">
            <v>16079.7</v>
          </cell>
          <cell r="Z191">
            <v>15561</v>
          </cell>
          <cell r="AA191">
            <v>16079.7</v>
          </cell>
          <cell r="AB191">
            <v>16079.7</v>
          </cell>
          <cell r="AC191">
            <v>15561</v>
          </cell>
          <cell r="AD191">
            <v>16079.7</v>
          </cell>
          <cell r="AE191">
            <v>15561</v>
          </cell>
          <cell r="AF191">
            <v>16079.7</v>
          </cell>
        </row>
        <row r="199"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</row>
        <row r="202"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</row>
        <row r="205"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</row>
        <row r="206"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</row>
        <row r="207"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</row>
        <row r="209"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</row>
        <row r="210"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</row>
        <row r="211"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</row>
        <row r="215">
          <cell r="I215">
            <v>671380.42152935034</v>
          </cell>
          <cell r="J215">
            <v>628546.98495599988</v>
          </cell>
          <cell r="K215">
            <v>658451.60456399992</v>
          </cell>
          <cell r="L215">
            <v>327578.25923999993</v>
          </cell>
          <cell r="M215">
            <v>574238.70421200001</v>
          </cell>
          <cell r="N215">
            <v>664351.35875999986</v>
          </cell>
          <cell r="O215">
            <v>686496.40405200003</v>
          </cell>
          <cell r="P215">
            <v>686496.40405200003</v>
          </cell>
          <cell r="Q215">
            <v>664351.35875999986</v>
          </cell>
          <cell r="R215">
            <v>686496.40405200003</v>
          </cell>
          <cell r="S215">
            <v>664351.35875999986</v>
          </cell>
          <cell r="T215">
            <v>686496.40405200003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</row>
        <row r="216">
          <cell r="I216">
            <v>4.3697431515702245</v>
          </cell>
          <cell r="J216">
            <v>4.3697409531292015</v>
          </cell>
          <cell r="K216">
            <v>4.3700543431365393</v>
          </cell>
          <cell r="L216">
            <v>4.3848593303009631</v>
          </cell>
          <cell r="M216">
            <v>4.4566919969847962</v>
          </cell>
          <cell r="N216">
            <v>4.4735583015235028</v>
          </cell>
          <cell r="O216">
            <v>4.4735583015235054</v>
          </cell>
          <cell r="P216">
            <v>4.4735583015235054</v>
          </cell>
          <cell r="Q216">
            <v>4.4735583015235028</v>
          </cell>
          <cell r="R216">
            <v>4.4735583015235054</v>
          </cell>
          <cell r="S216">
            <v>4.4735583015235028</v>
          </cell>
          <cell r="T216">
            <v>4.4735583015235054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</row>
        <row r="219">
          <cell r="I219">
            <v>28.65</v>
          </cell>
          <cell r="J219">
            <v>26.83</v>
          </cell>
          <cell r="K219">
            <v>26.19</v>
          </cell>
          <cell r="L219">
            <v>25.32</v>
          </cell>
          <cell r="M219">
            <v>27.85</v>
          </cell>
          <cell r="N219">
            <v>35.21</v>
          </cell>
          <cell r="O219">
            <v>47.66</v>
          </cell>
          <cell r="P219">
            <v>43.7</v>
          </cell>
          <cell r="Q219">
            <v>26.34</v>
          </cell>
          <cell r="R219">
            <v>24.85</v>
          </cell>
          <cell r="S219">
            <v>23.18</v>
          </cell>
          <cell r="T219">
            <v>25.47</v>
          </cell>
          <cell r="U219">
            <v>29.37</v>
          </cell>
          <cell r="V219">
            <v>27.5</v>
          </cell>
          <cell r="W219">
            <v>26.85</v>
          </cell>
          <cell r="X219">
            <v>25.95</v>
          </cell>
          <cell r="Y219">
            <v>28.56</v>
          </cell>
          <cell r="Z219">
            <v>36.1</v>
          </cell>
          <cell r="AA219">
            <v>48.74</v>
          </cell>
          <cell r="AB219">
            <v>44.8</v>
          </cell>
          <cell r="AC219">
            <v>27.01</v>
          </cell>
          <cell r="AD219">
            <v>25.48</v>
          </cell>
          <cell r="AE219">
            <v>23.76</v>
          </cell>
          <cell r="AF219">
            <v>26.11</v>
          </cell>
        </row>
        <row r="220">
          <cell r="I220">
            <v>26.06</v>
          </cell>
          <cell r="J220">
            <v>25.59</v>
          </cell>
          <cell r="K220">
            <v>23.83</v>
          </cell>
          <cell r="L220">
            <v>24.11</v>
          </cell>
          <cell r="M220">
            <v>24.37</v>
          </cell>
          <cell r="N220">
            <v>28.5</v>
          </cell>
          <cell r="O220">
            <v>31.49</v>
          </cell>
          <cell r="P220">
            <v>31.87</v>
          </cell>
          <cell r="Q220">
            <v>22.72</v>
          </cell>
          <cell r="R220">
            <v>21.91</v>
          </cell>
          <cell r="S220">
            <v>21.58</v>
          </cell>
          <cell r="T220">
            <v>22.41</v>
          </cell>
          <cell r="U220">
            <v>26.74</v>
          </cell>
          <cell r="V220">
            <v>26.27</v>
          </cell>
          <cell r="W220">
            <v>24.46</v>
          </cell>
          <cell r="X220">
            <v>24.74</v>
          </cell>
          <cell r="Y220">
            <v>25.01</v>
          </cell>
          <cell r="Z220">
            <v>29.25</v>
          </cell>
          <cell r="AA220">
            <v>32.32</v>
          </cell>
          <cell r="AB220">
            <v>32.71</v>
          </cell>
          <cell r="AC220">
            <v>23.32</v>
          </cell>
          <cell r="AD220">
            <v>22.48</v>
          </cell>
          <cell r="AE220">
            <v>22.15</v>
          </cell>
          <cell r="AF220">
            <v>23</v>
          </cell>
        </row>
        <row r="222">
          <cell r="I222">
            <v>620</v>
          </cell>
        </row>
        <row r="223">
          <cell r="I223">
            <v>3142</v>
          </cell>
        </row>
        <row r="224">
          <cell r="I224">
            <v>3232</v>
          </cell>
        </row>
        <row r="233">
          <cell r="I233">
            <v>38078</v>
          </cell>
        </row>
        <row r="234">
          <cell r="I234">
            <v>38322</v>
          </cell>
        </row>
        <row r="236">
          <cell r="I236">
            <v>-1700</v>
          </cell>
        </row>
        <row r="239">
          <cell r="I239">
            <v>235.04749766400002</v>
          </cell>
          <cell r="J239">
            <v>220.61862009599997</v>
          </cell>
          <cell r="K239">
            <v>226.46481782399997</v>
          </cell>
          <cell r="L239">
            <v>139.08037891999999</v>
          </cell>
          <cell r="M239">
            <v>116.876190816</v>
          </cell>
          <cell r="N239">
            <v>212.56556832000001</v>
          </cell>
          <cell r="O239">
            <v>235.32266755200004</v>
          </cell>
          <cell r="P239">
            <v>235.45370083200001</v>
          </cell>
          <cell r="Q239">
            <v>227.83305887999998</v>
          </cell>
          <cell r="R239">
            <v>252.40752277999997</v>
          </cell>
          <cell r="S239">
            <v>243.93747167999999</v>
          </cell>
          <cell r="T239">
            <v>252.06872073599996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</row>
        <row r="240">
          <cell r="I240">
            <v>2749.6565096000004</v>
          </cell>
          <cell r="J240">
            <v>2564.411214400001</v>
          </cell>
          <cell r="K240">
            <v>2740.8194296000011</v>
          </cell>
          <cell r="L240">
            <v>1533.1492567999999</v>
          </cell>
          <cell r="M240">
            <v>1473.4410543999998</v>
          </cell>
          <cell r="N240">
            <v>2772.92652</v>
          </cell>
          <cell r="O240">
            <v>2852.2951016000002</v>
          </cell>
          <cell r="P240">
            <v>2902.9720775999995</v>
          </cell>
          <cell r="Q240">
            <v>2821.0045864000003</v>
          </cell>
          <cell r="R240">
            <v>2859.4807975999997</v>
          </cell>
          <cell r="S240">
            <v>2727.0650791999997</v>
          </cell>
          <cell r="T240">
            <v>2759.4290976000007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</row>
        <row r="241">
          <cell r="I241">
            <v>239.96874592799998</v>
          </cell>
          <cell r="J241">
            <v>224.48689135200001</v>
          </cell>
          <cell r="K241">
            <v>239.95547185199999</v>
          </cell>
          <cell r="L241">
            <v>231.8924519645</v>
          </cell>
          <cell r="M241">
            <v>239.95547185199999</v>
          </cell>
          <cell r="N241">
            <v>232.15074336000001</v>
          </cell>
          <cell r="O241">
            <v>239.88910147200002</v>
          </cell>
          <cell r="P241">
            <v>239.88910147200002</v>
          </cell>
          <cell r="Q241">
            <v>153.49434962999999</v>
          </cell>
          <cell r="R241">
            <v>121.089368425</v>
          </cell>
          <cell r="S241">
            <v>232.18928100000002</v>
          </cell>
          <cell r="T241">
            <v>239.92892370000001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</row>
        <row r="242">
          <cell r="I242">
            <v>2560.4156136000001</v>
          </cell>
          <cell r="J242">
            <v>2407.8518976000005</v>
          </cell>
          <cell r="K242">
            <v>2584.6170836000001</v>
          </cell>
          <cell r="L242">
            <v>2497.8488315</v>
          </cell>
          <cell r="M242">
            <v>2577.9550675000005</v>
          </cell>
          <cell r="N242">
            <v>2505.7715070000004</v>
          </cell>
          <cell r="O242">
            <v>2580.6457756</v>
          </cell>
          <cell r="P242">
            <v>2589.4953694999999</v>
          </cell>
          <cell r="Q242">
            <v>1678.7938434999999</v>
          </cell>
          <cell r="R242">
            <v>1377.0961775000001</v>
          </cell>
          <cell r="S242">
            <v>2510.6273336000004</v>
          </cell>
          <cell r="T242">
            <v>2553.5394994999997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</row>
        <row r="244">
          <cell r="I244">
            <v>0.4</v>
          </cell>
          <cell r="J244">
            <v>0.4</v>
          </cell>
          <cell r="K244">
            <v>0.4</v>
          </cell>
          <cell r="L244">
            <v>0.6</v>
          </cell>
          <cell r="M244">
            <v>0.6</v>
          </cell>
          <cell r="N244">
            <v>0.6</v>
          </cell>
          <cell r="O244">
            <v>0.8</v>
          </cell>
          <cell r="P244">
            <v>0.8</v>
          </cell>
          <cell r="Q244">
            <v>0.8</v>
          </cell>
          <cell r="R244">
            <v>1</v>
          </cell>
          <cell r="S244">
            <v>1</v>
          </cell>
          <cell r="T244">
            <v>1</v>
          </cell>
          <cell r="U244">
            <v>0.4</v>
          </cell>
          <cell r="V244">
            <v>0.4</v>
          </cell>
          <cell r="W244">
            <v>0.4</v>
          </cell>
          <cell r="X244">
            <v>0.6</v>
          </cell>
          <cell r="Y244">
            <v>0.6</v>
          </cell>
          <cell r="Z244">
            <v>0.6</v>
          </cell>
          <cell r="AA244">
            <v>0.8</v>
          </cell>
          <cell r="AB244">
            <v>0.8</v>
          </cell>
          <cell r="AC244">
            <v>0.8</v>
          </cell>
          <cell r="AD244">
            <v>1</v>
          </cell>
          <cell r="AE244">
            <v>1</v>
          </cell>
          <cell r="AF244">
            <v>1</v>
          </cell>
        </row>
        <row r="245">
          <cell r="I245">
            <v>0.4</v>
          </cell>
          <cell r="J245">
            <v>0.4</v>
          </cell>
          <cell r="K245">
            <v>0.4</v>
          </cell>
          <cell r="L245">
            <v>0.6</v>
          </cell>
          <cell r="M245">
            <v>0.6</v>
          </cell>
          <cell r="N245">
            <v>0.6</v>
          </cell>
          <cell r="O245">
            <v>0.8</v>
          </cell>
          <cell r="P245">
            <v>0.8</v>
          </cell>
          <cell r="Q245">
            <v>0.8</v>
          </cell>
          <cell r="R245">
            <v>1</v>
          </cell>
          <cell r="S245">
            <v>1</v>
          </cell>
          <cell r="T245">
            <v>1</v>
          </cell>
          <cell r="U245">
            <v>0.4</v>
          </cell>
          <cell r="V245">
            <v>0.4</v>
          </cell>
          <cell r="W245">
            <v>0.4</v>
          </cell>
          <cell r="X245">
            <v>0.6</v>
          </cell>
          <cell r="Y245">
            <v>0.6</v>
          </cell>
          <cell r="Z245">
            <v>0.6</v>
          </cell>
          <cell r="AA245">
            <v>0.8</v>
          </cell>
          <cell r="AB245">
            <v>0.8</v>
          </cell>
          <cell r="AC245">
            <v>0.8</v>
          </cell>
          <cell r="AD245">
            <v>1</v>
          </cell>
          <cell r="AE245">
            <v>1</v>
          </cell>
          <cell r="AF245">
            <v>1</v>
          </cell>
        </row>
        <row r="247">
          <cell r="I247">
            <v>37.83</v>
          </cell>
          <cell r="J247">
            <v>36.479999999999997</v>
          </cell>
          <cell r="K247">
            <v>35.19</v>
          </cell>
          <cell r="L247">
            <v>33</v>
          </cell>
          <cell r="M247">
            <v>30.72</v>
          </cell>
          <cell r="N247">
            <v>36.28</v>
          </cell>
          <cell r="O247">
            <v>46.2</v>
          </cell>
          <cell r="P247">
            <v>45.27</v>
          </cell>
          <cell r="Q247">
            <v>30.77</v>
          </cell>
          <cell r="R247">
            <v>28.93</v>
          </cell>
          <cell r="S247">
            <v>27.98</v>
          </cell>
          <cell r="T247">
            <v>29.98</v>
          </cell>
          <cell r="U247">
            <v>37.83</v>
          </cell>
          <cell r="V247">
            <v>36.479999999999997</v>
          </cell>
          <cell r="W247">
            <v>35.19</v>
          </cell>
          <cell r="X247">
            <v>33</v>
          </cell>
          <cell r="Y247">
            <v>30.72</v>
          </cell>
          <cell r="Z247">
            <v>36.28</v>
          </cell>
          <cell r="AA247">
            <v>46.2</v>
          </cell>
          <cell r="AB247">
            <v>45.27</v>
          </cell>
          <cell r="AC247">
            <v>30.77</v>
          </cell>
          <cell r="AD247">
            <v>28.93</v>
          </cell>
          <cell r="AE247">
            <v>27.98</v>
          </cell>
          <cell r="AF247">
            <v>29.98</v>
          </cell>
        </row>
        <row r="248">
          <cell r="I248">
            <v>1.0324680153291188</v>
          </cell>
          <cell r="J248">
            <v>1.0295314441478265</v>
          </cell>
          <cell r="K248">
            <v>1.0458938664467579</v>
          </cell>
          <cell r="L248">
            <v>1.078790135983114</v>
          </cell>
          <cell r="M248">
            <v>1.0631257890014398</v>
          </cell>
          <cell r="N248">
            <v>1.1172787992350419</v>
          </cell>
          <cell r="O248">
            <v>1.1511104160356875</v>
          </cell>
          <cell r="P248">
            <v>1.1493226065479456</v>
          </cell>
          <cell r="Q248">
            <v>1.0900321495973517</v>
          </cell>
          <cell r="R248">
            <v>1.0669420622205354</v>
          </cell>
          <cell r="S248">
            <v>1.0465722109736506</v>
          </cell>
          <cell r="T248">
            <v>1.0590579821381341</v>
          </cell>
          <cell r="U248">
            <v>1.0324680153291188</v>
          </cell>
          <cell r="V248">
            <v>1.0295314441478265</v>
          </cell>
          <cell r="W248">
            <v>1.0458938664467579</v>
          </cell>
          <cell r="X248">
            <v>1.078790135983114</v>
          </cell>
          <cell r="Y248">
            <v>1.0631257890014398</v>
          </cell>
          <cell r="Z248">
            <v>1.1172787992350419</v>
          </cell>
          <cell r="AA248">
            <v>1.1511104160356875</v>
          </cell>
          <cell r="AB248">
            <v>1.1493226065479456</v>
          </cell>
          <cell r="AC248">
            <v>1.0900321495973517</v>
          </cell>
          <cell r="AD248">
            <v>1.0669420622205354</v>
          </cell>
          <cell r="AE248">
            <v>1.0465722109736506</v>
          </cell>
          <cell r="AF248">
            <v>1.0590579821381341</v>
          </cell>
        </row>
        <row r="255">
          <cell r="I255">
            <v>862</v>
          </cell>
        </row>
        <row r="256">
          <cell r="I256">
            <v>900</v>
          </cell>
        </row>
        <row r="259">
          <cell r="I259">
            <v>38108</v>
          </cell>
        </row>
        <row r="260">
          <cell r="I260">
            <v>38231</v>
          </cell>
        </row>
        <row r="261">
          <cell r="I261">
            <v>5</v>
          </cell>
        </row>
        <row r="265">
          <cell r="I265">
            <v>2202.5753999999997</v>
          </cell>
          <cell r="J265">
            <v>2202.5753999999997</v>
          </cell>
          <cell r="K265">
            <v>2202.5753999999997</v>
          </cell>
          <cell r="L265">
            <v>1658.9553999999998</v>
          </cell>
          <cell r="M265">
            <v>1658.9553999999998</v>
          </cell>
          <cell r="N265">
            <v>1658.9553999999998</v>
          </cell>
          <cell r="O265">
            <v>1658.9553999999998</v>
          </cell>
          <cell r="P265">
            <v>1658.9553999999998</v>
          </cell>
          <cell r="Q265">
            <v>1658.9553999999998</v>
          </cell>
          <cell r="R265">
            <v>1658.9553999999998</v>
          </cell>
          <cell r="S265">
            <v>1658.9553999999998</v>
          </cell>
          <cell r="T265">
            <v>1658.9553999999998</v>
          </cell>
          <cell r="U265">
            <v>21538.324799999999</v>
          </cell>
          <cell r="V265">
            <v>19907.464799999998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</row>
        <row r="266">
          <cell r="I266">
            <v>-1333.3333333333333</v>
          </cell>
          <cell r="J266">
            <v>-1333.3333333333333</v>
          </cell>
          <cell r="K266">
            <v>-1333.3333333333333</v>
          </cell>
          <cell r="L266">
            <v>-1250</v>
          </cell>
          <cell r="M266">
            <v>-1250</v>
          </cell>
          <cell r="N266">
            <v>-875</v>
          </cell>
          <cell r="O266">
            <v>-875</v>
          </cell>
          <cell r="P266">
            <v>-875</v>
          </cell>
          <cell r="Q266">
            <v>-875</v>
          </cell>
          <cell r="R266">
            <v>-1000</v>
          </cell>
          <cell r="S266">
            <v>-1000</v>
          </cell>
          <cell r="T266">
            <v>-1000</v>
          </cell>
          <cell r="U266">
            <v>-1300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</row>
        <row r="267">
          <cell r="I267">
            <v>766.21334300000058</v>
          </cell>
          <cell r="J267">
            <v>766.21334300000058</v>
          </cell>
          <cell r="K267">
            <v>766.21334300000058</v>
          </cell>
          <cell r="L267">
            <v>1149.3200145000008</v>
          </cell>
          <cell r="M267">
            <v>1149.3200145000008</v>
          </cell>
          <cell r="N267">
            <v>2313.6249825000004</v>
          </cell>
          <cell r="O267">
            <v>2313.6249825000004</v>
          </cell>
          <cell r="P267">
            <v>2313.6249825000004</v>
          </cell>
          <cell r="Q267">
            <v>2313.6249825000004</v>
          </cell>
          <cell r="R267">
            <v>1021.6177906666669</v>
          </cell>
          <cell r="S267">
            <v>1021.6177906666669</v>
          </cell>
          <cell r="T267">
            <v>1021.6177906666669</v>
          </cell>
          <cell r="U267">
            <v>16916.633360000007</v>
          </cell>
          <cell r="V267">
            <v>4.07E-2</v>
          </cell>
          <cell r="W267">
            <v>4.2999999999999997E-2</v>
          </cell>
          <cell r="X267">
            <v>-2.2999999999999974E-3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</row>
        <row r="289"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</row>
        <row r="290">
          <cell r="I290" t="e">
            <v>#N/A</v>
          </cell>
          <cell r="J290" t="e">
            <v>#N/A</v>
          </cell>
          <cell r="K290" t="e">
            <v>#N/A</v>
          </cell>
          <cell r="L290" t="e">
            <v>#N/A</v>
          </cell>
          <cell r="M290" t="e">
            <v>#N/A</v>
          </cell>
          <cell r="N290" t="e">
            <v>#N/A</v>
          </cell>
          <cell r="O290" t="e">
            <v>#N/A</v>
          </cell>
          <cell r="P290" t="e">
            <v>#N/A</v>
          </cell>
          <cell r="Q290" t="e">
            <v>#N/A</v>
          </cell>
          <cell r="R290" t="e">
            <v>#N/A</v>
          </cell>
          <cell r="S290" t="e">
            <v>#N/A</v>
          </cell>
          <cell r="T290" t="e">
            <v>#N/A</v>
          </cell>
          <cell r="U290" t="e">
            <v>#N/A</v>
          </cell>
          <cell r="V290" t="e">
            <v>#N/A</v>
          </cell>
          <cell r="W290" t="e">
            <v>#N/A</v>
          </cell>
          <cell r="X290" t="e">
            <v>#N/A</v>
          </cell>
          <cell r="Y290" t="e">
            <v>#N/A</v>
          </cell>
          <cell r="Z290" t="e">
            <v>#N/A</v>
          </cell>
          <cell r="AA290" t="e">
            <v>#N/A</v>
          </cell>
          <cell r="AB290" t="e">
            <v>#N/A</v>
          </cell>
          <cell r="AC290" t="e">
            <v>#N/A</v>
          </cell>
          <cell r="AD290" t="e">
            <v>#N/A</v>
          </cell>
          <cell r="AE290" t="e">
            <v>#N/A</v>
          </cell>
          <cell r="AF290" t="e">
            <v>#N/A</v>
          </cell>
        </row>
        <row r="292"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</row>
        <row r="306"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</row>
        <row r="308"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</row>
        <row r="318"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</row>
        <row r="319"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</row>
        <row r="324"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-229.93299999999999</v>
          </cell>
          <cell r="N324">
            <v>46.069000000000003</v>
          </cell>
          <cell r="O324">
            <v>341.15600000000001</v>
          </cell>
          <cell r="P324">
            <v>251.34700000000001</v>
          </cell>
          <cell r="Q324">
            <v>-92.956999999999994</v>
          </cell>
          <cell r="R324">
            <v>-6.7130000000000001</v>
          </cell>
          <cell r="S324">
            <v>14.227</v>
          </cell>
          <cell r="T324">
            <v>33.369999999999997</v>
          </cell>
          <cell r="U324">
            <v>-37.200000000000003</v>
          </cell>
          <cell r="V324">
            <v>-33.6</v>
          </cell>
          <cell r="W324">
            <v>-37.200000000000003</v>
          </cell>
          <cell r="X324">
            <v>-35.950000000000003</v>
          </cell>
          <cell r="Y324">
            <v>-37.200000000000003</v>
          </cell>
          <cell r="Z324">
            <v>-36</v>
          </cell>
          <cell r="AA324">
            <v>-37.200000000000003</v>
          </cell>
          <cell r="AB324">
            <v>-37.200000000000003</v>
          </cell>
          <cell r="AC324">
            <v>-36</v>
          </cell>
          <cell r="AD324">
            <v>-37.25</v>
          </cell>
          <cell r="AE324">
            <v>-36</v>
          </cell>
          <cell r="AF324">
            <v>-37.200000000000003</v>
          </cell>
        </row>
        <row r="337">
          <cell r="H337" t="str">
            <v>V.AddpeakWD_MW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</row>
        <row r="379"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1899.8689999999999</v>
          </cell>
          <cell r="N379">
            <v>10331.772999999999</v>
          </cell>
          <cell r="O379">
            <v>28824.312000000002</v>
          </cell>
          <cell r="P379">
            <v>27694.345000000001</v>
          </cell>
          <cell r="Q379">
            <v>5505.2539999999999</v>
          </cell>
          <cell r="R379">
            <v>2569.373</v>
          </cell>
          <cell r="S379">
            <v>1931.9690000000001</v>
          </cell>
          <cell r="T379">
            <v>6534.2139999999999</v>
          </cell>
          <cell r="U379">
            <v>2327.1</v>
          </cell>
          <cell r="V379">
            <v>1112.4760000000001</v>
          </cell>
          <cell r="W379">
            <v>1713.1849999999999</v>
          </cell>
          <cell r="X379">
            <v>4276.2849999999999</v>
          </cell>
          <cell r="Y379">
            <v>1478.259</v>
          </cell>
          <cell r="Z379">
            <v>5123.2870000000003</v>
          </cell>
          <cell r="AA379">
            <v>10815.035</v>
          </cell>
          <cell r="AB379">
            <v>13456.532999999999</v>
          </cell>
          <cell r="AC379">
            <v>1161.5709999999999</v>
          </cell>
          <cell r="AD379">
            <v>250.804</v>
          </cell>
          <cell r="AE379">
            <v>114.83499999999999</v>
          </cell>
          <cell r="AF379">
            <v>1074.3409999999999</v>
          </cell>
        </row>
        <row r="385"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</row>
        <row r="386"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</row>
        <row r="387"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</row>
        <row r="402">
          <cell r="H402" t="str">
            <v>C.addpeakWD_MW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</row>
        <row r="432">
          <cell r="I432">
            <v>6224.1320999171794</v>
          </cell>
          <cell r="J432">
            <v>5622.2806063768085</v>
          </cell>
          <cell r="K432">
            <v>6218.9157486991326</v>
          </cell>
          <cell r="L432">
            <v>4706.0374576155191</v>
          </cell>
          <cell r="M432">
            <v>5544.1542688349009</v>
          </cell>
          <cell r="N432">
            <v>6033.9764963430971</v>
          </cell>
          <cell r="O432">
            <v>6161.0494384881167</v>
          </cell>
          <cell r="P432">
            <v>6175.2297193258373</v>
          </cell>
          <cell r="Q432">
            <v>6042.2102077972577</v>
          </cell>
          <cell r="R432">
            <v>6331.507557912244</v>
          </cell>
          <cell r="S432">
            <v>6142.241444758527</v>
          </cell>
          <cell r="T432">
            <v>6354.6347491333408</v>
          </cell>
          <cell r="U432">
            <v>6652.4096870112762</v>
          </cell>
          <cell r="V432">
            <v>6008.6281043972813</v>
          </cell>
          <cell r="W432">
            <v>6614.0147121913524</v>
          </cell>
          <cell r="X432">
            <v>3924.0571013184845</v>
          </cell>
          <cell r="Y432">
            <v>6582.6484402079323</v>
          </cell>
          <cell r="Z432">
            <v>6356.0864785585054</v>
          </cell>
          <cell r="AA432">
            <v>6486.4884130610299</v>
          </cell>
          <cell r="AB432">
            <v>6506.152792562536</v>
          </cell>
          <cell r="AC432">
            <v>6284.8427191925421</v>
          </cell>
          <cell r="AD432">
            <v>4825.3797037693676</v>
          </cell>
          <cell r="AE432">
            <v>5682.0236373136322</v>
          </cell>
          <cell r="AF432">
            <v>6652.4096870112762</v>
          </cell>
        </row>
        <row r="433">
          <cell r="I433">
            <v>6985.0571550749719</v>
          </cell>
          <cell r="J433">
            <v>3941.7578133173552</v>
          </cell>
          <cell r="K433">
            <v>5344.8447873398181</v>
          </cell>
          <cell r="L433">
            <v>6630.7319614924154</v>
          </cell>
          <cell r="M433">
            <v>6819.3156387982781</v>
          </cell>
          <cell r="N433">
            <v>6530.2381890189445</v>
          </cell>
          <cell r="O433">
            <v>6676.1766185075403</v>
          </cell>
          <cell r="P433">
            <v>6699.9950805271492</v>
          </cell>
          <cell r="Q433">
            <v>6553.2883135540505</v>
          </cell>
          <cell r="R433">
            <v>6855.3635895257239</v>
          </cell>
          <cell r="S433">
            <v>6651.5826708214317</v>
          </cell>
          <cell r="T433">
            <v>6876.1697963112001</v>
          </cell>
          <cell r="U433">
            <v>7095.3390164941211</v>
          </cell>
          <cell r="V433">
            <v>5210.8418613438153</v>
          </cell>
          <cell r="W433">
            <v>4444.27027366323</v>
          </cell>
          <cell r="X433">
            <v>6839.1016755792716</v>
          </cell>
          <cell r="Y433">
            <v>7033.8796637901532</v>
          </cell>
          <cell r="Z433">
            <v>6780.9396559568413</v>
          </cell>
          <cell r="AA433">
            <v>6932.724482740251</v>
          </cell>
          <cell r="AB433">
            <v>6957.4731770255212</v>
          </cell>
          <cell r="AC433">
            <v>6759.3994402116541</v>
          </cell>
          <cell r="AD433">
            <v>7071.0273363180268</v>
          </cell>
          <cell r="AE433">
            <v>6860.5091560592191</v>
          </cell>
          <cell r="AF433">
            <v>7092.2659055443228</v>
          </cell>
        </row>
        <row r="434">
          <cell r="I434">
            <v>5595.0643104369792</v>
          </cell>
          <cell r="J434">
            <v>5054.0903449108209</v>
          </cell>
          <cell r="K434">
            <v>5595.0643104369792</v>
          </cell>
          <cell r="L434">
            <v>5407.2261279626191</v>
          </cell>
          <cell r="M434">
            <v>5595.0643104369792</v>
          </cell>
          <cell r="N434">
            <v>5414.7396552615919</v>
          </cell>
          <cell r="O434">
            <v>5595.0643104369792</v>
          </cell>
          <cell r="P434">
            <v>5595.0643104369792</v>
          </cell>
          <cell r="Q434">
            <v>5414.7396552615919</v>
          </cell>
          <cell r="R434">
            <v>5475.1086457519887</v>
          </cell>
          <cell r="S434">
            <v>2740.394730603145</v>
          </cell>
          <cell r="T434">
            <v>5011.0235754205305</v>
          </cell>
          <cell r="U434">
            <v>5308.8100380093911</v>
          </cell>
          <cell r="V434">
            <v>4795.0542278794501</v>
          </cell>
          <cell r="W434">
            <v>5308.8100380093911</v>
          </cell>
          <cell r="X434">
            <v>5130.4226039364939</v>
          </cell>
          <cell r="Y434">
            <v>5308.8100380093911</v>
          </cell>
          <cell r="Z434">
            <v>5172.1337204931842</v>
          </cell>
          <cell r="AA434">
            <v>5344.5381778429564</v>
          </cell>
          <cell r="AB434">
            <v>5344.5381778429564</v>
          </cell>
          <cell r="AC434">
            <v>5137.5581012994107</v>
          </cell>
          <cell r="AD434">
            <v>5186.6117166973518</v>
          </cell>
          <cell r="AE434">
            <v>3086.9531988952172</v>
          </cell>
          <cell r="AF434">
            <v>5308.8100380093911</v>
          </cell>
        </row>
        <row r="435">
          <cell r="I435">
            <v>3683.4661420503003</v>
          </cell>
          <cell r="J435">
            <v>3327.3645799163996</v>
          </cell>
          <cell r="K435">
            <v>2582.30120337375</v>
          </cell>
          <cell r="L435">
            <v>3161.8228937597814</v>
          </cell>
          <cell r="M435">
            <v>2868.1210882841997</v>
          </cell>
          <cell r="N435">
            <v>3711.5194932960007</v>
          </cell>
          <cell r="O435">
            <v>3984.9012826998005</v>
          </cell>
          <cell r="P435">
            <v>4137.1872468764104</v>
          </cell>
          <cell r="Q435">
            <v>4003.8505614933001</v>
          </cell>
          <cell r="R435">
            <v>4142.7429421007064</v>
          </cell>
          <cell r="S435">
            <v>4003.8505614933001</v>
          </cell>
          <cell r="T435">
            <v>4137.1872468764104</v>
          </cell>
          <cell r="U435">
            <v>4107.848099781515</v>
          </cell>
          <cell r="V435">
            <v>3710.3144127058845</v>
          </cell>
          <cell r="W435">
            <v>2831.5679293116655</v>
          </cell>
          <cell r="X435">
            <v>3701.6460702030818</v>
          </cell>
          <cell r="Y435">
            <v>4107.848099781515</v>
          </cell>
          <cell r="Z435">
            <v>4002.0907742840272</v>
          </cell>
          <cell r="AA435">
            <v>4135.4938000934944</v>
          </cell>
          <cell r="AB435">
            <v>4135.4938000934944</v>
          </cell>
          <cell r="AC435">
            <v>3975.3368707563031</v>
          </cell>
          <cell r="AD435">
            <v>4113.3694009908986</v>
          </cell>
          <cell r="AE435">
            <v>3975.3368707563031</v>
          </cell>
          <cell r="AF435">
            <v>4107.848099781515</v>
          </cell>
        </row>
        <row r="436">
          <cell r="I436">
            <v>6192.6375916130019</v>
          </cell>
          <cell r="J436">
            <v>5591.4706385066802</v>
          </cell>
          <cell r="K436">
            <v>3750.3208526645153</v>
          </cell>
          <cell r="L436">
            <v>6197.5684234100972</v>
          </cell>
          <cell r="M436">
            <v>6382.7166328787771</v>
          </cell>
          <cell r="N436">
            <v>6139.9661346917228</v>
          </cell>
          <cell r="O436">
            <v>6298.1323331181757</v>
          </cell>
          <cell r="P436">
            <v>6317.3738781550919</v>
          </cell>
          <cell r="Q436">
            <v>5690.3511796408111</v>
          </cell>
          <cell r="R436">
            <v>5048.5795063177948</v>
          </cell>
          <cell r="S436">
            <v>6398.0177875395493</v>
          </cell>
          <cell r="T436">
            <v>6622.3657155257051</v>
          </cell>
          <cell r="U436">
            <v>6631.9348576442853</v>
          </cell>
          <cell r="V436">
            <v>5987.5888868326165</v>
          </cell>
          <cell r="W436">
            <v>6626.2954852177254</v>
          </cell>
          <cell r="X436">
            <v>6387.2880746605579</v>
          </cell>
          <cell r="Y436">
            <v>6578.3597234582894</v>
          </cell>
          <cell r="Z436">
            <v>6370.5393093864204</v>
          </cell>
          <cell r="AA436">
            <v>6534.6344586544528</v>
          </cell>
          <cell r="AB436">
            <v>6557.3437596217345</v>
          </cell>
          <cell r="AC436">
            <v>3992.8945972910287</v>
          </cell>
          <cell r="AD436">
            <v>6615.4363659480641</v>
          </cell>
          <cell r="AE436">
            <v>6409.8163501336685</v>
          </cell>
          <cell r="AF436">
            <v>6634.7556399912437</v>
          </cell>
        </row>
        <row r="437">
          <cell r="I437">
            <v>30246.650294466268</v>
          </cell>
          <cell r="J437">
            <v>24951.922172397986</v>
          </cell>
          <cell r="K437">
            <v>25057.739897888034</v>
          </cell>
          <cell r="L437">
            <v>27617.133051974022</v>
          </cell>
          <cell r="M437">
            <v>28775.664934606972</v>
          </cell>
          <cell r="N437">
            <v>29371.362996506956</v>
          </cell>
          <cell r="O437">
            <v>30307.527778742733</v>
          </cell>
          <cell r="P437">
            <v>30517.05403081359</v>
          </cell>
          <cell r="Q437">
            <v>29220.287977786211</v>
          </cell>
          <cell r="R437">
            <v>29396.347895551906</v>
          </cell>
          <cell r="S437">
            <v>27315.049501080754</v>
          </cell>
          <cell r="T437">
            <v>30364.880368753031</v>
          </cell>
          <cell r="U437">
            <v>31826.229284492372</v>
          </cell>
          <cell r="V437">
            <v>25869.635354600137</v>
          </cell>
          <cell r="W437">
            <v>28513.953180447028</v>
          </cell>
          <cell r="X437">
            <v>28761.660627361358</v>
          </cell>
          <cell r="Y437">
            <v>32487.323372253708</v>
          </cell>
          <cell r="Z437">
            <v>31483.529912970385</v>
          </cell>
          <cell r="AA437">
            <v>32329.010639159966</v>
          </cell>
          <cell r="AB437">
            <v>32396.13301391403</v>
          </cell>
          <cell r="AC437">
            <v>28933.042122628125</v>
          </cell>
          <cell r="AD437">
            <v>30691.467222943851</v>
          </cell>
          <cell r="AE437">
            <v>28797.649607035226</v>
          </cell>
          <cell r="AF437">
            <v>32671.86677734417</v>
          </cell>
        </row>
        <row r="439">
          <cell r="I439">
            <v>30.16</v>
          </cell>
          <cell r="J439">
            <v>30.16</v>
          </cell>
          <cell r="K439">
            <v>30.16</v>
          </cell>
          <cell r="L439">
            <v>30.16</v>
          </cell>
          <cell r="M439">
            <v>30.16</v>
          </cell>
          <cell r="N439">
            <v>30.16</v>
          </cell>
          <cell r="O439">
            <v>30.16</v>
          </cell>
          <cell r="P439">
            <v>30.16</v>
          </cell>
          <cell r="Q439">
            <v>30.16</v>
          </cell>
          <cell r="R439">
            <v>30.16</v>
          </cell>
          <cell r="S439">
            <v>30.16</v>
          </cell>
          <cell r="T439">
            <v>30.16</v>
          </cell>
          <cell r="U439">
            <v>30.62</v>
          </cell>
          <cell r="V439">
            <v>30.62</v>
          </cell>
          <cell r="W439">
            <v>30.62</v>
          </cell>
          <cell r="X439">
            <v>30.62</v>
          </cell>
          <cell r="Y439">
            <v>30.62</v>
          </cell>
          <cell r="Z439">
            <v>30.62</v>
          </cell>
          <cell r="AA439">
            <v>30.62</v>
          </cell>
          <cell r="AB439">
            <v>30.62</v>
          </cell>
          <cell r="AC439">
            <v>30.62</v>
          </cell>
          <cell r="AD439">
            <v>30.62</v>
          </cell>
          <cell r="AE439">
            <v>30.62</v>
          </cell>
          <cell r="AF439">
            <v>30.62</v>
          </cell>
        </row>
        <row r="443">
          <cell r="I443">
            <v>1084</v>
          </cell>
        </row>
        <row r="444">
          <cell r="I444">
            <v>1084</v>
          </cell>
        </row>
        <row r="445">
          <cell r="I445">
            <v>34</v>
          </cell>
        </row>
        <row r="446">
          <cell r="I446">
            <v>34</v>
          </cell>
        </row>
        <row r="449">
          <cell r="I449">
            <v>0.05</v>
          </cell>
          <cell r="J449">
            <v>0.05</v>
          </cell>
          <cell r="K449">
            <v>0.05</v>
          </cell>
          <cell r="L449">
            <v>0.05</v>
          </cell>
          <cell r="M449">
            <v>0.05</v>
          </cell>
          <cell r="N449">
            <v>0.05</v>
          </cell>
          <cell r="O449">
            <v>0.05</v>
          </cell>
          <cell r="P449">
            <v>0.05</v>
          </cell>
          <cell r="Q449">
            <v>0.05</v>
          </cell>
          <cell r="R449">
            <v>0.05</v>
          </cell>
          <cell r="S449">
            <v>0.05</v>
          </cell>
          <cell r="T449">
            <v>0.05</v>
          </cell>
          <cell r="U449">
            <v>0.05</v>
          </cell>
          <cell r="V449">
            <v>0.05</v>
          </cell>
          <cell r="W449">
            <v>0.05</v>
          </cell>
          <cell r="X449">
            <v>0.05</v>
          </cell>
          <cell r="Y449">
            <v>0.05</v>
          </cell>
          <cell r="Z449">
            <v>0.05</v>
          </cell>
          <cell r="AA449">
            <v>0.05</v>
          </cell>
          <cell r="AB449">
            <v>0.05</v>
          </cell>
          <cell r="AC449">
            <v>0.05</v>
          </cell>
          <cell r="AD449">
            <v>0.05</v>
          </cell>
          <cell r="AE449">
            <v>0.05</v>
          </cell>
          <cell r="AF449">
            <v>0.05</v>
          </cell>
        </row>
        <row r="450">
          <cell r="I450">
            <v>0.2</v>
          </cell>
          <cell r="J450">
            <v>0.2</v>
          </cell>
          <cell r="K450">
            <v>0.2</v>
          </cell>
          <cell r="L450">
            <v>0.2</v>
          </cell>
          <cell r="M450">
            <v>0.2</v>
          </cell>
          <cell r="N450">
            <v>0.22</v>
          </cell>
          <cell r="O450">
            <v>0.22</v>
          </cell>
          <cell r="P450">
            <v>0.22</v>
          </cell>
          <cell r="Q450">
            <v>0.22</v>
          </cell>
          <cell r="R450">
            <v>0.2</v>
          </cell>
          <cell r="S450">
            <v>0.2</v>
          </cell>
          <cell r="T450">
            <v>0.2</v>
          </cell>
          <cell r="U450">
            <v>0.2</v>
          </cell>
          <cell r="V450">
            <v>0.2</v>
          </cell>
          <cell r="W450">
            <v>0.2</v>
          </cell>
          <cell r="X450">
            <v>0.2</v>
          </cell>
          <cell r="Y450">
            <v>0.2</v>
          </cell>
          <cell r="Z450">
            <v>0.22</v>
          </cell>
          <cell r="AA450">
            <v>0.22</v>
          </cell>
          <cell r="AB450">
            <v>0.22</v>
          </cell>
          <cell r="AC450">
            <v>0.22</v>
          </cell>
          <cell r="AD450">
            <v>0.2</v>
          </cell>
          <cell r="AE450">
            <v>0.2</v>
          </cell>
          <cell r="AF450">
            <v>0.2</v>
          </cell>
        </row>
        <row r="451">
          <cell r="I451">
            <v>0.2</v>
          </cell>
          <cell r="J451">
            <v>0.2</v>
          </cell>
          <cell r="K451">
            <v>0.2</v>
          </cell>
          <cell r="L451">
            <v>0.2</v>
          </cell>
          <cell r="M451">
            <v>0.2</v>
          </cell>
          <cell r="N451">
            <v>0.22</v>
          </cell>
          <cell r="O451">
            <v>0.22</v>
          </cell>
          <cell r="P451">
            <v>0.22</v>
          </cell>
          <cell r="Q451">
            <v>0.22</v>
          </cell>
          <cell r="R451">
            <v>0.2</v>
          </cell>
          <cell r="S451">
            <v>0.2</v>
          </cell>
          <cell r="T451">
            <v>0.2</v>
          </cell>
          <cell r="U451">
            <v>0.2</v>
          </cell>
          <cell r="V451">
            <v>0.2</v>
          </cell>
          <cell r="W451">
            <v>0.2</v>
          </cell>
          <cell r="X451">
            <v>0.2</v>
          </cell>
          <cell r="Y451">
            <v>0.2</v>
          </cell>
          <cell r="Z451">
            <v>0.22</v>
          </cell>
          <cell r="AA451">
            <v>0.22</v>
          </cell>
          <cell r="AB451">
            <v>0.22</v>
          </cell>
          <cell r="AC451">
            <v>0.22</v>
          </cell>
          <cell r="AD451">
            <v>0.2</v>
          </cell>
          <cell r="AE451">
            <v>0.2</v>
          </cell>
          <cell r="AF451">
            <v>0.2</v>
          </cell>
        </row>
        <row r="452">
          <cell r="I452">
            <v>11140</v>
          </cell>
          <cell r="J452">
            <v>11140</v>
          </cell>
          <cell r="K452">
            <v>11140</v>
          </cell>
          <cell r="L452">
            <v>11140</v>
          </cell>
          <cell r="M452">
            <v>11140</v>
          </cell>
          <cell r="N452">
            <v>11140</v>
          </cell>
          <cell r="O452">
            <v>11140</v>
          </cell>
          <cell r="P452">
            <v>11140</v>
          </cell>
          <cell r="Q452">
            <v>11140</v>
          </cell>
          <cell r="R452">
            <v>11140</v>
          </cell>
          <cell r="S452">
            <v>11140</v>
          </cell>
          <cell r="T452">
            <v>11140</v>
          </cell>
          <cell r="U452">
            <v>11140</v>
          </cell>
          <cell r="V452">
            <v>11140</v>
          </cell>
          <cell r="W452">
            <v>11140</v>
          </cell>
          <cell r="X452">
            <v>11140</v>
          </cell>
          <cell r="Y452">
            <v>11140</v>
          </cell>
          <cell r="Z452">
            <v>11140</v>
          </cell>
          <cell r="AA452">
            <v>11140</v>
          </cell>
          <cell r="AB452">
            <v>11140</v>
          </cell>
          <cell r="AC452">
            <v>11140</v>
          </cell>
          <cell r="AD452">
            <v>11140</v>
          </cell>
          <cell r="AE452">
            <v>11140</v>
          </cell>
          <cell r="AF452">
            <v>11140</v>
          </cell>
        </row>
        <row r="453">
          <cell r="I453">
            <v>6877</v>
          </cell>
          <cell r="J453">
            <v>6877</v>
          </cell>
          <cell r="K453">
            <v>6877</v>
          </cell>
          <cell r="L453">
            <v>6877</v>
          </cell>
          <cell r="M453">
            <v>6877</v>
          </cell>
          <cell r="N453">
            <v>6877</v>
          </cell>
          <cell r="O453">
            <v>6877</v>
          </cell>
          <cell r="P453">
            <v>6877</v>
          </cell>
          <cell r="Q453">
            <v>6877</v>
          </cell>
          <cell r="R453">
            <v>6877</v>
          </cell>
          <cell r="S453">
            <v>6877</v>
          </cell>
          <cell r="T453">
            <v>6877</v>
          </cell>
          <cell r="U453">
            <v>6877</v>
          </cell>
          <cell r="V453">
            <v>6877</v>
          </cell>
          <cell r="W453">
            <v>6877</v>
          </cell>
          <cell r="X453">
            <v>6877</v>
          </cell>
          <cell r="Y453">
            <v>6877</v>
          </cell>
          <cell r="Z453">
            <v>6877</v>
          </cell>
          <cell r="AA453">
            <v>6877</v>
          </cell>
          <cell r="AB453">
            <v>6877</v>
          </cell>
          <cell r="AC453">
            <v>6877</v>
          </cell>
          <cell r="AD453">
            <v>6877</v>
          </cell>
          <cell r="AE453">
            <v>6877</v>
          </cell>
          <cell r="AF453">
            <v>6877</v>
          </cell>
        </row>
        <row r="454">
          <cell r="I454">
            <v>5567</v>
          </cell>
          <cell r="J454">
            <v>5567</v>
          </cell>
          <cell r="K454">
            <v>5567</v>
          </cell>
          <cell r="L454">
            <v>5567</v>
          </cell>
          <cell r="M454">
            <v>5567</v>
          </cell>
          <cell r="N454">
            <v>5567</v>
          </cell>
          <cell r="O454">
            <v>5567</v>
          </cell>
          <cell r="P454">
            <v>5567</v>
          </cell>
          <cell r="Q454">
            <v>5567</v>
          </cell>
          <cell r="R454">
            <v>5567</v>
          </cell>
          <cell r="S454">
            <v>5567</v>
          </cell>
          <cell r="T454">
            <v>5567</v>
          </cell>
          <cell r="U454">
            <v>5567</v>
          </cell>
          <cell r="V454">
            <v>5567</v>
          </cell>
          <cell r="W454">
            <v>5567</v>
          </cell>
          <cell r="X454">
            <v>5567</v>
          </cell>
          <cell r="Y454">
            <v>5567</v>
          </cell>
          <cell r="Z454">
            <v>5567</v>
          </cell>
          <cell r="AA454">
            <v>5567</v>
          </cell>
          <cell r="AB454">
            <v>5567</v>
          </cell>
          <cell r="AC454">
            <v>5567</v>
          </cell>
          <cell r="AD454">
            <v>5567</v>
          </cell>
          <cell r="AE454">
            <v>5567</v>
          </cell>
          <cell r="AF454">
            <v>5567</v>
          </cell>
        </row>
        <row r="456">
          <cell r="I456">
            <v>149.41938160342892</v>
          </cell>
          <cell r="J456">
            <v>130.13127491221184</v>
          </cell>
          <cell r="K456">
            <v>135.61607877488109</v>
          </cell>
          <cell r="L456">
            <v>129.64910842844526</v>
          </cell>
          <cell r="M456">
            <v>119.97093250725032</v>
          </cell>
          <cell r="N456">
            <v>91.409292956482204</v>
          </cell>
          <cell r="O456">
            <v>176.5735684625171</v>
          </cell>
          <cell r="P456">
            <v>181.8302732205795</v>
          </cell>
          <cell r="Q456">
            <v>93.054171446111468</v>
          </cell>
          <cell r="R456">
            <v>111.45391633781827</v>
          </cell>
          <cell r="S456">
            <v>116.47193350802677</v>
          </cell>
          <cell r="T456">
            <v>153.68771289577114</v>
          </cell>
          <cell r="U456">
            <v>146.01948490069333</v>
          </cell>
          <cell r="V456">
            <v>127.85028385078161</v>
          </cell>
          <cell r="W456">
            <v>137.57573163710677</v>
          </cell>
          <cell r="X456">
            <v>131.40875280158795</v>
          </cell>
          <cell r="Y456">
            <v>121.41593771508622</v>
          </cell>
          <cell r="Z456">
            <v>92.024249552275108</v>
          </cell>
          <cell r="AA456">
            <v>171.79609818437666</v>
          </cell>
          <cell r="AB456">
            <v>180.820225987415</v>
          </cell>
          <cell r="AC456">
            <v>94.578153486466789</v>
          </cell>
          <cell r="AD456">
            <v>114.14118322858241</v>
          </cell>
          <cell r="AE456">
            <v>120.21872649395794</v>
          </cell>
          <cell r="AF456">
            <v>155.4870996718123</v>
          </cell>
        </row>
        <row r="459">
          <cell r="I459">
            <v>38.4</v>
          </cell>
          <cell r="J459">
            <v>36.4</v>
          </cell>
          <cell r="K459">
            <v>35.6</v>
          </cell>
          <cell r="L459">
            <v>35.075000000000003</v>
          </cell>
          <cell r="M459">
            <v>30.975000000000001</v>
          </cell>
          <cell r="N459">
            <v>36.375</v>
          </cell>
          <cell r="O459">
            <v>43.475000000000001</v>
          </cell>
          <cell r="P459">
            <v>41.475000000000001</v>
          </cell>
          <cell r="Q459">
            <v>31.524999999999999</v>
          </cell>
          <cell r="R459">
            <v>28.375</v>
          </cell>
          <cell r="S459">
            <v>29.875</v>
          </cell>
          <cell r="T459">
            <v>31.375</v>
          </cell>
        </row>
        <row r="460">
          <cell r="I460">
            <v>24.812051841116961</v>
          </cell>
          <cell r="J460">
            <v>23.869404268429985</v>
          </cell>
          <cell r="K460">
            <v>22.033468149242008</v>
          </cell>
          <cell r="L460">
            <v>21.845037334414627</v>
          </cell>
          <cell r="M460">
            <v>20.049081944455001</v>
          </cell>
          <cell r="N460">
            <v>21.979571119656757</v>
          </cell>
          <cell r="O460">
            <v>31.601560970322137</v>
          </cell>
          <cell r="P460">
            <v>28.610942977024134</v>
          </cell>
          <cell r="Q460">
            <v>22.12553815547869</v>
          </cell>
          <cell r="R460">
            <v>18.412357776870156</v>
          </cell>
          <cell r="S460">
            <v>20.441260302377344</v>
          </cell>
          <cell r="T460">
            <v>21.121996906289397</v>
          </cell>
        </row>
        <row r="461">
          <cell r="I461">
            <v>19.171310737452508</v>
          </cell>
          <cell r="J461">
            <v>18.105668300131764</v>
          </cell>
          <cell r="K461">
            <v>17.249851101855306</v>
          </cell>
          <cell r="L461">
            <v>15.990884927297941</v>
          </cell>
          <cell r="M461">
            <v>13.744520337644101</v>
          </cell>
          <cell r="N461">
            <v>14.738231653108661</v>
          </cell>
          <cell r="O461">
            <v>17.92363876458079</v>
          </cell>
          <cell r="P461">
            <v>18.101686354450852</v>
          </cell>
          <cell r="Q461">
            <v>15.608437223249569</v>
          </cell>
          <cell r="R461">
            <v>14.38689470094009</v>
          </cell>
          <cell r="S461">
            <v>16.89854872370978</v>
          </cell>
          <cell r="T461">
            <v>17.379957176616063</v>
          </cell>
        </row>
        <row r="462">
          <cell r="I462">
            <v>21.243419714308839</v>
          </cell>
          <cell r="J462">
            <v>20.142264117119208</v>
          </cell>
          <cell r="K462">
            <v>19.046958509450569</v>
          </cell>
          <cell r="L462">
            <v>18.097968844103182</v>
          </cell>
          <cell r="M462">
            <v>16.112707749605718</v>
          </cell>
          <cell r="N462">
            <v>17.521115772909539</v>
          </cell>
          <cell r="O462">
            <v>23.033960044780379</v>
          </cell>
          <cell r="P462">
            <v>21.833988492068528</v>
          </cell>
          <cell r="Q462">
            <v>18.257411515765824</v>
          </cell>
          <cell r="R462">
            <v>15.75911389923176</v>
          </cell>
          <cell r="S462">
            <v>18.24651280785935</v>
          </cell>
          <cell r="T462">
            <v>18.737797416608895</v>
          </cell>
        </row>
        <row r="463">
          <cell r="I463">
            <v>29.068297523477067</v>
          </cell>
          <cell r="J463">
            <v>27.709352385466214</v>
          </cell>
          <cell r="K463">
            <v>27.149256715541796</v>
          </cell>
          <cell r="L463">
            <v>26.361634946328586</v>
          </cell>
          <cell r="M463">
            <v>22.646881002634178</v>
          </cell>
          <cell r="N463">
            <v>26.603556527864086</v>
          </cell>
          <cell r="O463">
            <v>32.404451839875776</v>
          </cell>
          <cell r="P463">
            <v>31.194077963165704</v>
          </cell>
          <cell r="Q463">
            <v>24.339586705512264</v>
          </cell>
          <cell r="R463">
            <v>21.569794529747806</v>
          </cell>
          <cell r="S463">
            <v>23.662768301712063</v>
          </cell>
          <cell r="T463">
            <v>24.94602820404009</v>
          </cell>
        </row>
        <row r="468">
          <cell r="I468">
            <v>35829.367235709811</v>
          </cell>
          <cell r="J468">
            <v>34701.242355709808</v>
          </cell>
          <cell r="K468">
            <v>31604.75066770981</v>
          </cell>
          <cell r="L468">
            <v>31382.25066770981</v>
          </cell>
          <cell r="M468">
            <v>37406.220915709811</v>
          </cell>
          <cell r="N468">
            <v>104652.20684542516</v>
          </cell>
          <cell r="O468">
            <v>120871.92219542516</v>
          </cell>
          <cell r="P468">
            <v>120331.92219542516</v>
          </cell>
          <cell r="Q468">
            <v>94721.277335425155</v>
          </cell>
          <cell r="R468">
            <v>31463.280292709809</v>
          </cell>
          <cell r="S468">
            <v>31613.280292709809</v>
          </cell>
          <cell r="T468">
            <v>33359.91198070981</v>
          </cell>
          <cell r="U468">
            <v>25876.487761200002</v>
          </cell>
          <cell r="V468">
            <v>25176.331521200002</v>
          </cell>
          <cell r="W468">
            <v>22728.824153199999</v>
          </cell>
          <cell r="X468">
            <v>22506.324153199999</v>
          </cell>
          <cell r="Y468">
            <v>27465.294401200001</v>
          </cell>
          <cell r="Z468">
            <v>36963.955014799998</v>
          </cell>
          <cell r="AA468">
            <v>50493.581764799994</v>
          </cell>
          <cell r="AB468">
            <v>50583.581764799994</v>
          </cell>
          <cell r="AC468">
            <v>32892.359434800004</v>
          </cell>
          <cell r="AD468">
            <v>21798.8499032</v>
          </cell>
          <cell r="AE468">
            <v>21948.8499032</v>
          </cell>
          <cell r="AF468">
            <v>23046.497271200002</v>
          </cell>
        </row>
        <row r="469">
          <cell r="I469">
            <v>1200</v>
          </cell>
          <cell r="J469">
            <v>1200</v>
          </cell>
          <cell r="K469">
            <v>240</v>
          </cell>
          <cell r="L469">
            <v>240</v>
          </cell>
          <cell r="M469">
            <v>240</v>
          </cell>
          <cell r="N469">
            <v>1200</v>
          </cell>
          <cell r="O469">
            <v>9360</v>
          </cell>
          <cell r="P469">
            <v>9360</v>
          </cell>
          <cell r="Q469">
            <v>240</v>
          </cell>
          <cell r="R469">
            <v>240</v>
          </cell>
          <cell r="S469">
            <v>240</v>
          </cell>
          <cell r="T469">
            <v>240</v>
          </cell>
          <cell r="U469">
            <v>9338.2139999999945</v>
          </cell>
          <cell r="V469">
            <v>9338.2139999999945</v>
          </cell>
          <cell r="W469">
            <v>1402.6019999999992</v>
          </cell>
          <cell r="X469">
            <v>1402.6019999999992</v>
          </cell>
          <cell r="Y469">
            <v>3727.8059999999973</v>
          </cell>
          <cell r="Z469">
            <v>9338.2139999999945</v>
          </cell>
          <cell r="AA469">
            <v>47725.865999999965</v>
          </cell>
          <cell r="AB469">
            <v>47725.865999999965</v>
          </cell>
          <cell r="AC469">
            <v>3727.8059999999973</v>
          </cell>
          <cell r="AD469">
            <v>1402.6019999999992</v>
          </cell>
          <cell r="AE469">
            <v>1402.6019999999992</v>
          </cell>
          <cell r="AF469">
            <v>3727.8059999999973</v>
          </cell>
        </row>
        <row r="475">
          <cell r="I475">
            <v>500</v>
          </cell>
        </row>
        <row r="476">
          <cell r="I476">
            <v>500</v>
          </cell>
        </row>
        <row r="477">
          <cell r="I477">
            <v>402</v>
          </cell>
        </row>
        <row r="478">
          <cell r="I478">
            <v>150</v>
          </cell>
        </row>
        <row r="479">
          <cell r="I479">
            <v>25</v>
          </cell>
        </row>
        <row r="480">
          <cell r="I480">
            <v>25</v>
          </cell>
        </row>
        <row r="481">
          <cell r="I481">
            <v>25</v>
          </cell>
        </row>
        <row r="482">
          <cell r="I482">
            <v>140</v>
          </cell>
        </row>
        <row r="483">
          <cell r="I483">
            <v>25</v>
          </cell>
        </row>
        <row r="484">
          <cell r="I484">
            <v>400</v>
          </cell>
        </row>
        <row r="485">
          <cell r="I485">
            <v>50</v>
          </cell>
        </row>
        <row r="486">
          <cell r="I486">
            <v>1000</v>
          </cell>
        </row>
        <row r="487">
          <cell r="I487">
            <v>500</v>
          </cell>
        </row>
        <row r="488">
          <cell r="I488">
            <v>500</v>
          </cell>
        </row>
        <row r="490">
          <cell r="I490">
            <v>0</v>
          </cell>
        </row>
        <row r="491">
          <cell r="I491">
            <v>0</v>
          </cell>
        </row>
        <row r="492">
          <cell r="I492">
            <v>1550</v>
          </cell>
        </row>
        <row r="493">
          <cell r="I493">
            <v>0</v>
          </cell>
        </row>
        <row r="494">
          <cell r="I494">
            <v>0</v>
          </cell>
        </row>
        <row r="495">
          <cell r="I495">
            <v>0</v>
          </cell>
        </row>
        <row r="496">
          <cell r="I496">
            <v>0</v>
          </cell>
        </row>
        <row r="497">
          <cell r="I497">
            <v>0</v>
          </cell>
        </row>
        <row r="498">
          <cell r="I498">
            <v>0</v>
          </cell>
        </row>
        <row r="499">
          <cell r="I499">
            <v>0</v>
          </cell>
        </row>
        <row r="500">
          <cell r="I500">
            <v>0</v>
          </cell>
        </row>
        <row r="501">
          <cell r="I501">
            <v>500</v>
          </cell>
        </row>
        <row r="502">
          <cell r="I502">
            <v>0</v>
          </cell>
        </row>
        <row r="503">
          <cell r="I503">
            <v>750</v>
          </cell>
        </row>
        <row r="506">
          <cell r="I506">
            <v>15</v>
          </cell>
        </row>
        <row r="508">
          <cell r="I508">
            <v>1825.1680833333332</v>
          </cell>
        </row>
        <row r="509">
          <cell r="I509">
            <v>3933</v>
          </cell>
        </row>
        <row r="510">
          <cell r="I510">
            <v>12</v>
          </cell>
        </row>
        <row r="511">
          <cell r="I511">
            <v>-2100</v>
          </cell>
        </row>
        <row r="514">
          <cell r="I514">
            <v>750000</v>
          </cell>
        </row>
        <row r="516">
          <cell r="I516">
            <v>0.04</v>
          </cell>
        </row>
        <row r="517">
          <cell r="I517">
            <v>1500</v>
          </cell>
        </row>
        <row r="521">
          <cell r="I521">
            <v>539544.96</v>
          </cell>
          <cell r="J521">
            <v>339204.96</v>
          </cell>
          <cell r="K521">
            <v>374736.09600000002</v>
          </cell>
          <cell r="L521">
            <v>954648</v>
          </cell>
          <cell r="M521">
            <v>835435.2</v>
          </cell>
          <cell r="N521">
            <v>496193.28000000003</v>
          </cell>
          <cell r="O521">
            <v>430642.08</v>
          </cell>
          <cell r="P521">
            <v>429405.12</v>
          </cell>
          <cell r="Q521">
            <v>463559.04</v>
          </cell>
          <cell r="R521">
            <v>820884</v>
          </cell>
          <cell r="S521">
            <v>843379.19999999995</v>
          </cell>
          <cell r="T521">
            <v>494352.96</v>
          </cell>
          <cell r="U521">
            <v>539544.96</v>
          </cell>
          <cell r="V521">
            <v>339204.96</v>
          </cell>
          <cell r="W521">
            <v>374736.09600000002</v>
          </cell>
          <cell r="X521">
            <v>954648</v>
          </cell>
          <cell r="Y521">
            <v>835435.2</v>
          </cell>
          <cell r="Z521">
            <v>496193.28000000003</v>
          </cell>
          <cell r="AA521">
            <v>430642.08</v>
          </cell>
          <cell r="AB521">
            <v>429405.12</v>
          </cell>
          <cell r="AC521">
            <v>463559.04</v>
          </cell>
          <cell r="AD521">
            <v>820884</v>
          </cell>
          <cell r="AE521">
            <v>843379.19999999995</v>
          </cell>
          <cell r="AF521">
            <v>494352.96</v>
          </cell>
        </row>
        <row r="522">
          <cell r="I522">
            <v>513360</v>
          </cell>
          <cell r="J522">
            <v>160080</v>
          </cell>
          <cell r="K522">
            <v>171120</v>
          </cell>
          <cell r="L522">
            <v>828000</v>
          </cell>
          <cell r="M522">
            <v>855600</v>
          </cell>
          <cell r="N522">
            <v>165600</v>
          </cell>
          <cell r="O522">
            <v>171120</v>
          </cell>
          <cell r="P522">
            <v>171120</v>
          </cell>
          <cell r="Q522">
            <v>165600</v>
          </cell>
          <cell r="R522">
            <v>855600</v>
          </cell>
          <cell r="S522">
            <v>828000</v>
          </cell>
          <cell r="T522">
            <v>513360</v>
          </cell>
          <cell r="U522">
            <v>513360</v>
          </cell>
          <cell r="V522">
            <v>160080</v>
          </cell>
          <cell r="W522">
            <v>171120</v>
          </cell>
          <cell r="X522">
            <v>828000</v>
          </cell>
          <cell r="Y522">
            <v>855600</v>
          </cell>
          <cell r="Z522">
            <v>165600</v>
          </cell>
          <cell r="AA522">
            <v>171120</v>
          </cell>
          <cell r="AB522">
            <v>171120</v>
          </cell>
          <cell r="AC522">
            <v>165600</v>
          </cell>
          <cell r="AD522">
            <v>855600</v>
          </cell>
          <cell r="AE522">
            <v>828000</v>
          </cell>
          <cell r="AF522">
            <v>513360</v>
          </cell>
        </row>
        <row r="536">
          <cell r="I536">
            <v>14243.331</v>
          </cell>
          <cell r="J536">
            <v>13702.862999999999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</row>
        <row r="537">
          <cell r="I537">
            <v>5828.5349999999999</v>
          </cell>
          <cell r="J537">
            <v>5251.607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</row>
        <row r="538">
          <cell r="I538">
            <v>1535.0050000000001</v>
          </cell>
          <cell r="J538">
            <v>1384.8320000000001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</row>
        <row r="539">
          <cell r="I539">
            <v>126.03700000000001</v>
          </cell>
          <cell r="J539">
            <v>119.011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</row>
        <row r="540">
          <cell r="I540">
            <v>46.539000000000001</v>
          </cell>
          <cell r="J540">
            <v>40.5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</row>
        <row r="542">
          <cell r="I542">
            <v>4984.0159999999996</v>
          </cell>
          <cell r="J542">
            <v>4253.2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</row>
        <row r="543">
          <cell r="I543">
            <v>4229.5910000000003</v>
          </cell>
          <cell r="J543">
            <v>3694.598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</row>
        <row r="544">
          <cell r="I544">
            <v>454.75900000000001</v>
          </cell>
          <cell r="J544">
            <v>452.71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</row>
        <row r="545">
          <cell r="I545">
            <v>84.808000000000007</v>
          </cell>
          <cell r="J545">
            <v>75.432000000000002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</row>
        <row r="546">
          <cell r="I546">
            <v>10.327999999999999</v>
          </cell>
          <cell r="J546">
            <v>10.205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</row>
        <row r="548">
          <cell r="I548">
            <v>831.26400000000001</v>
          </cell>
          <cell r="J548">
            <v>618.01499999999999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</row>
        <row r="549">
          <cell r="I549">
            <v>633.80100000000004</v>
          </cell>
          <cell r="J549">
            <v>518.58600000000001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</row>
        <row r="550">
          <cell r="I550">
            <v>19.731999999999999</v>
          </cell>
          <cell r="J550">
            <v>20.466000000000001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</row>
        <row r="551">
          <cell r="I551">
            <v>9.4309999999999992</v>
          </cell>
          <cell r="J551">
            <v>7.52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</row>
        <row r="552">
          <cell r="I552">
            <v>0.45500000000000002</v>
          </cell>
          <cell r="J552">
            <v>0.42799999999999999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</row>
        <row r="554">
          <cell r="I554">
            <v>6366.0330000000004</v>
          </cell>
          <cell r="J554">
            <v>8069.2960000000003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</row>
        <row r="555">
          <cell r="I555">
            <v>6471.2780000000002</v>
          </cell>
          <cell r="J555">
            <v>8246.7379999999994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</row>
        <row r="556"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</row>
        <row r="557">
          <cell r="I557">
            <v>86.71</v>
          </cell>
          <cell r="J557">
            <v>133.87700000000001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</row>
        <row r="558"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</row>
        <row r="560">
          <cell r="I560">
            <v>1047.249</v>
          </cell>
          <cell r="J560">
            <v>1000.797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</row>
        <row r="561">
          <cell r="I561">
            <v>1047.249</v>
          </cell>
          <cell r="J561">
            <v>1000.797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</row>
        <row r="562"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</row>
        <row r="563">
          <cell r="I563">
            <v>15.427</v>
          </cell>
          <cell r="J563">
            <v>16.526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</row>
        <row r="564"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</row>
        <row r="566">
          <cell r="I566">
            <v>5465.5659999999998</v>
          </cell>
          <cell r="J566">
            <v>5807.7269999999999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</row>
        <row r="567">
          <cell r="I567">
            <v>5504.4440000000004</v>
          </cell>
          <cell r="J567">
            <v>5913.3530000000001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</row>
        <row r="568">
          <cell r="I568">
            <v>69.442999999999998</v>
          </cell>
          <cell r="J568">
            <v>57.639000000000003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</row>
        <row r="569">
          <cell r="I569">
            <v>133.78299999999999</v>
          </cell>
          <cell r="J569">
            <v>144.083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</row>
        <row r="570">
          <cell r="I570">
            <v>2.137</v>
          </cell>
          <cell r="J570">
            <v>1.68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</row>
        <row r="572">
          <cell r="I572">
            <v>2749.703</v>
          </cell>
          <cell r="J572">
            <v>2618.8119999999999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</row>
        <row r="573">
          <cell r="I573">
            <v>18194.921999999999</v>
          </cell>
          <cell r="J573">
            <v>17003.951000000001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</row>
        <row r="574">
          <cell r="I574">
            <v>15445.218999999999</v>
          </cell>
          <cell r="J574">
            <v>14385.138999999999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</row>
        <row r="575">
          <cell r="I575">
            <v>399.98899999999998</v>
          </cell>
          <cell r="J575">
            <v>382.98399999999998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</row>
        <row r="577">
          <cell r="I577">
            <v>4884.9059999999999</v>
          </cell>
          <cell r="J577">
            <v>6630.8609999999999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</row>
        <row r="578">
          <cell r="I578">
            <v>86.71</v>
          </cell>
          <cell r="J578">
            <v>133.87700000000001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</row>
        <row r="579">
          <cell r="I579">
            <v>4362.1130000000003</v>
          </cell>
          <cell r="J579">
            <v>3588.4740000000002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</row>
        <row r="580">
          <cell r="I580">
            <v>3224.509</v>
          </cell>
          <cell r="J580">
            <v>2668.558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</row>
        <row r="581">
          <cell r="I581">
            <v>91.28</v>
          </cell>
          <cell r="J581">
            <v>81.227000000000004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</row>
        <row r="582">
          <cell r="I582">
            <v>887.91499999999996</v>
          </cell>
          <cell r="J582">
            <v>660.23199999999997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</row>
        <row r="583">
          <cell r="I583">
            <v>749.53800000000001</v>
          </cell>
          <cell r="J583">
            <v>562.173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</row>
        <row r="584">
          <cell r="I584">
            <v>9.8140000000000001</v>
          </cell>
          <cell r="J584">
            <v>7.8079999999999998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</row>
        <row r="585">
          <cell r="I585">
            <v>802.99900000000002</v>
          </cell>
          <cell r="J585">
            <v>792.62300000000005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</row>
        <row r="586">
          <cell r="I586">
            <v>15.427</v>
          </cell>
          <cell r="J586">
            <v>16.526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</row>
        <row r="588">
          <cell r="I588">
            <v>861.33900000000006</v>
          </cell>
          <cell r="J588">
            <v>833.63300000000004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</row>
        <row r="589">
          <cell r="I589">
            <v>8910.0159999999996</v>
          </cell>
          <cell r="J589">
            <v>8319.42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</row>
        <row r="590">
          <cell r="I590">
            <v>8048.6760000000004</v>
          </cell>
          <cell r="J590">
            <v>7485.7879999999996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</row>
        <row r="591">
          <cell r="I591">
            <v>214.04599999999999</v>
          </cell>
          <cell r="J591">
            <v>203.20400000000001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</row>
        <row r="594">
          <cell r="I594">
            <v>-1136.0999999999999</v>
          </cell>
          <cell r="J594">
            <v>-5496.35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</row>
        <row r="595"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</row>
        <row r="597">
          <cell r="I597">
            <v>100.938</v>
          </cell>
          <cell r="J597">
            <v>91.251000000000005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</row>
        <row r="598">
          <cell r="I598">
            <v>5107.9799999999996</v>
          </cell>
          <cell r="J598">
            <v>4841.58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</row>
        <row r="599">
          <cell r="I599">
            <v>121.2</v>
          </cell>
          <cell r="J599">
            <v>114.8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</row>
        <row r="600">
          <cell r="I600">
            <v>-1061.9259999999999</v>
          </cell>
          <cell r="J600">
            <v>-1000.19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</row>
        <row r="601">
          <cell r="I601">
            <v>17063.924999999999</v>
          </cell>
          <cell r="J601">
            <v>16115.839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</row>
        <row r="602">
          <cell r="I602">
            <v>429.57100000000003</v>
          </cell>
          <cell r="J602">
            <v>407.07799999999997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</row>
        <row r="603">
          <cell r="I603">
            <v>852.37699999999995</v>
          </cell>
          <cell r="J603">
            <v>755.92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</row>
        <row r="604">
          <cell r="I604">
            <v>9532.8790000000008</v>
          </cell>
          <cell r="J604">
            <v>9441.6759999999995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</row>
        <row r="605">
          <cell r="I605">
            <v>99.287000000000006</v>
          </cell>
          <cell r="J605">
            <v>74.825999999999993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</row>
        <row r="606">
          <cell r="I606">
            <v>-567.53800000000001</v>
          </cell>
          <cell r="J606">
            <v>-559.56700000000001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</row>
        <row r="607">
          <cell r="I607">
            <v>-666.82500000000005</v>
          </cell>
          <cell r="J607">
            <v>-634.39300000000003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</row>
        <row r="608">
          <cell r="I608">
            <v>-12.12</v>
          </cell>
          <cell r="J608">
            <v>-12.195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</row>
        <row r="610">
          <cell r="I610">
            <v>-89.462000000000003</v>
          </cell>
          <cell r="J610">
            <v>-141.47800000000001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</row>
        <row r="611">
          <cell r="I611">
            <v>1415.4</v>
          </cell>
          <cell r="J611">
            <v>1348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</row>
        <row r="612">
          <cell r="I612">
            <v>33.6</v>
          </cell>
          <cell r="J612">
            <v>32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</row>
        <row r="613">
          <cell r="I613">
            <v>185.01300000000001</v>
          </cell>
          <cell r="J613">
            <v>260.61599999999999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</row>
        <row r="614">
          <cell r="I614">
            <v>2173.92</v>
          </cell>
          <cell r="J614">
            <v>2070.4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</row>
        <row r="615">
          <cell r="I615">
            <v>50.4</v>
          </cell>
          <cell r="J615">
            <v>48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</row>
        <row r="616">
          <cell r="I616">
            <v>-76.528000000000006</v>
          </cell>
          <cell r="J616">
            <v>-93.412999999999997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</row>
        <row r="617">
          <cell r="I617">
            <v>1284.8720000000001</v>
          </cell>
          <cell r="J617">
            <v>1267.9870000000001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</row>
        <row r="618"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</row>
        <row r="619"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</row>
        <row r="620"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</row>
        <row r="621"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</row>
        <row r="631">
          <cell r="I631">
            <v>32.287999999999997</v>
          </cell>
          <cell r="J631">
            <v>34.381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</row>
        <row r="632">
          <cell r="I632">
            <v>-56.65</v>
          </cell>
          <cell r="J632">
            <v>-42.216999999999999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</row>
        <row r="634">
          <cell r="I634">
            <v>-0.83699999999999997</v>
          </cell>
          <cell r="J634">
            <v>-0.71599999999999997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</row>
        <row r="639">
          <cell r="I639">
            <v>-121.185</v>
          </cell>
          <cell r="J639">
            <v>-105.59699999999999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</row>
        <row r="640">
          <cell r="I640">
            <v>3323.2640000000001</v>
          </cell>
          <cell r="J640">
            <v>2406.096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</row>
        <row r="641">
          <cell r="I641">
            <v>82.4</v>
          </cell>
          <cell r="J641">
            <v>60.8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</row>
        <row r="642"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</row>
        <row r="643"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</row>
        <row r="652"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19029.61</v>
          </cell>
          <cell r="N652">
            <v>19029.61</v>
          </cell>
          <cell r="O652">
            <v>19029.61</v>
          </cell>
          <cell r="P652">
            <v>19029.61</v>
          </cell>
          <cell r="Q652">
            <v>19029.61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19029.61</v>
          </cell>
          <cell r="Z652">
            <v>19029.61</v>
          </cell>
          <cell r="AA652">
            <v>19029.61</v>
          </cell>
          <cell r="AB652">
            <v>19029.61</v>
          </cell>
          <cell r="AC652">
            <v>19029.61</v>
          </cell>
          <cell r="AD652">
            <v>0</v>
          </cell>
          <cell r="AE652">
            <v>0</v>
          </cell>
          <cell r="AF652">
            <v>0</v>
          </cell>
        </row>
        <row r="653"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</row>
        <row r="659">
          <cell r="I659">
            <v>0.05</v>
          </cell>
        </row>
        <row r="660">
          <cell r="I660">
            <v>0.15</v>
          </cell>
        </row>
        <row r="661">
          <cell r="I661">
            <v>9000</v>
          </cell>
        </row>
        <row r="666">
          <cell r="I666">
            <v>830</v>
          </cell>
        </row>
        <row r="667">
          <cell r="I667">
            <v>4555</v>
          </cell>
        </row>
        <row r="668">
          <cell r="I668">
            <v>5155</v>
          </cell>
        </row>
        <row r="669">
          <cell r="I669">
            <v>4815</v>
          </cell>
        </row>
        <row r="670">
          <cell r="I670">
            <v>5035</v>
          </cell>
        </row>
        <row r="671">
          <cell r="I671">
            <v>5165</v>
          </cell>
        </row>
        <row r="673">
          <cell r="I673">
            <v>60.672339999999998</v>
          </cell>
          <cell r="J673">
            <v>24.340575000000001</v>
          </cell>
          <cell r="K673">
            <v>54.33699</v>
          </cell>
          <cell r="L673">
            <v>62.519325000000002</v>
          </cell>
          <cell r="M673">
            <v>68.42157499999999</v>
          </cell>
          <cell r="N673">
            <v>87.828000000000003</v>
          </cell>
          <cell r="O673">
            <v>19.755500000000001</v>
          </cell>
          <cell r="P673">
            <v>24.815799999999999</v>
          </cell>
          <cell r="Q673">
            <v>47.575685</v>
          </cell>
          <cell r="R673">
            <v>84.742814999999993</v>
          </cell>
          <cell r="S673">
            <v>68.340429999999998</v>
          </cell>
          <cell r="T673">
            <v>18.369869999999999</v>
          </cell>
          <cell r="U673">
            <v>60.672339999999998</v>
          </cell>
          <cell r="V673">
            <v>24.340575000000001</v>
          </cell>
          <cell r="W673">
            <v>54.33699</v>
          </cell>
          <cell r="X673">
            <v>62.519325000000002</v>
          </cell>
          <cell r="Y673">
            <v>68.42157499999999</v>
          </cell>
          <cell r="Z673">
            <v>87.828000000000003</v>
          </cell>
          <cell r="AA673">
            <v>19.755500000000001</v>
          </cell>
          <cell r="AB673">
            <v>24.815799999999999</v>
          </cell>
          <cell r="AC673">
            <v>47.575685</v>
          </cell>
          <cell r="AD673">
            <v>84.742814999999993</v>
          </cell>
          <cell r="AE673">
            <v>68.340429999999998</v>
          </cell>
          <cell r="AF673">
            <v>18.369869999999999</v>
          </cell>
        </row>
        <row r="674">
          <cell r="I674">
            <v>5.3274999999999997</v>
          </cell>
          <cell r="J674">
            <v>5.2675000000000001</v>
          </cell>
          <cell r="K674">
            <v>5.1775000000000002</v>
          </cell>
          <cell r="L674">
            <v>4.7549999999999999</v>
          </cell>
          <cell r="M674">
            <v>4.6550000000000002</v>
          </cell>
          <cell r="N674">
            <v>4.6449999999999996</v>
          </cell>
          <cell r="O674">
            <v>4.6449999999999996</v>
          </cell>
          <cell r="P674">
            <v>4.6550000000000002</v>
          </cell>
          <cell r="Q674">
            <v>4.6349999999999998</v>
          </cell>
          <cell r="R674">
            <v>4.6550000000000002</v>
          </cell>
          <cell r="S674">
            <v>4.8099999999999996</v>
          </cell>
          <cell r="T674">
            <v>4.9800000000000004</v>
          </cell>
          <cell r="U674">
            <v>5.0599999999999996</v>
          </cell>
          <cell r="V674">
            <v>4.99</v>
          </cell>
          <cell r="W674">
            <v>4.8600000000000003</v>
          </cell>
          <cell r="X674">
            <v>4.5449999999999999</v>
          </cell>
          <cell r="Y674">
            <v>4.4649999999999999</v>
          </cell>
          <cell r="Z674">
            <v>4.4349999999999996</v>
          </cell>
          <cell r="AA674">
            <v>4.4349999999999996</v>
          </cell>
          <cell r="AB674">
            <v>4.4249999999999998</v>
          </cell>
          <cell r="AC674">
            <v>4.415</v>
          </cell>
          <cell r="AD674">
            <v>4.4249999999999998</v>
          </cell>
          <cell r="AE674">
            <v>4.57</v>
          </cell>
          <cell r="AF674">
            <v>4.76</v>
          </cell>
        </row>
        <row r="675">
          <cell r="I675">
            <v>4.5999999999999999E-2</v>
          </cell>
        </row>
        <row r="676">
          <cell r="I676">
            <v>1.25</v>
          </cell>
        </row>
        <row r="677">
          <cell r="I677">
            <v>36770</v>
          </cell>
        </row>
        <row r="678">
          <cell r="I678">
            <v>1.5</v>
          </cell>
        </row>
        <row r="679">
          <cell r="I679">
            <v>1.64</v>
          </cell>
        </row>
        <row r="680">
          <cell r="I680">
            <v>0.03</v>
          </cell>
        </row>
        <row r="681">
          <cell r="I681">
            <v>0.95</v>
          </cell>
        </row>
        <row r="682">
          <cell r="I682" t="b">
            <v>1</v>
          </cell>
          <cell r="J682" t="b">
            <v>1</v>
          </cell>
          <cell r="K682" t="b">
            <v>0</v>
          </cell>
          <cell r="L682" t="b">
            <v>0</v>
          </cell>
          <cell r="M682" t="b">
            <v>0</v>
          </cell>
          <cell r="N682" t="b">
            <v>1</v>
          </cell>
          <cell r="O682" t="b">
            <v>1</v>
          </cell>
          <cell r="P682" t="b">
            <v>1</v>
          </cell>
          <cell r="Q682" t="b">
            <v>1</v>
          </cell>
          <cell r="R682" t="b">
            <v>0</v>
          </cell>
          <cell r="S682" t="b">
            <v>0</v>
          </cell>
          <cell r="T682" t="b">
            <v>1</v>
          </cell>
          <cell r="U682" t="b">
            <v>1</v>
          </cell>
          <cell r="V682" t="b">
            <v>1</v>
          </cell>
          <cell r="W682" t="b">
            <v>0</v>
          </cell>
          <cell r="X682" t="b">
            <v>0</v>
          </cell>
          <cell r="Y682" t="b">
            <v>0</v>
          </cell>
          <cell r="Z682" t="b">
            <v>1</v>
          </cell>
          <cell r="AA682" t="b">
            <v>1</v>
          </cell>
          <cell r="AB682" t="b">
            <v>1</v>
          </cell>
          <cell r="AC682" t="b">
            <v>1</v>
          </cell>
          <cell r="AD682" t="b">
            <v>0</v>
          </cell>
          <cell r="AE682" t="b">
            <v>0</v>
          </cell>
          <cell r="AF682" t="b">
            <v>1</v>
          </cell>
        </row>
        <row r="683">
          <cell r="I683">
            <v>0.6</v>
          </cell>
        </row>
        <row r="684">
          <cell r="I684">
            <v>0.01</v>
          </cell>
        </row>
        <row r="685">
          <cell r="I685">
            <v>0.7</v>
          </cell>
        </row>
        <row r="686">
          <cell r="I686">
            <v>36.642949999999999</v>
          </cell>
          <cell r="J686">
            <v>46.565600000000003</v>
          </cell>
          <cell r="K686">
            <v>11.955500000000001</v>
          </cell>
          <cell r="L686">
            <v>12.96105</v>
          </cell>
          <cell r="M686">
            <v>13.84773</v>
          </cell>
          <cell r="N686">
            <v>40.886499999999998</v>
          </cell>
          <cell r="O686">
            <v>48.901499999999999</v>
          </cell>
          <cell r="P686">
            <v>57.145775</v>
          </cell>
          <cell r="Q686">
            <v>62.4925</v>
          </cell>
          <cell r="R686">
            <v>14.137420000000001</v>
          </cell>
          <cell r="S686">
            <v>14.778</v>
          </cell>
          <cell r="T686">
            <v>13.694280000000001</v>
          </cell>
          <cell r="U686">
            <v>36.642949999999999</v>
          </cell>
          <cell r="V686">
            <v>46.565600000000003</v>
          </cell>
          <cell r="W686">
            <v>11.955500000000001</v>
          </cell>
          <cell r="X686">
            <v>12.96105</v>
          </cell>
          <cell r="Y686">
            <v>13.84773</v>
          </cell>
          <cell r="Z686">
            <v>40.886499999999998</v>
          </cell>
          <cell r="AA686">
            <v>48.901499999999999</v>
          </cell>
          <cell r="AB686">
            <v>57.145775</v>
          </cell>
          <cell r="AC686">
            <v>62.4925</v>
          </cell>
          <cell r="AD686">
            <v>14.137420000000001</v>
          </cell>
          <cell r="AE686">
            <v>14.778</v>
          </cell>
          <cell r="AF686">
            <v>13.694280000000001</v>
          </cell>
        </row>
        <row r="687">
          <cell r="I687">
            <v>48.130595</v>
          </cell>
          <cell r="J687">
            <v>60.651774999999994</v>
          </cell>
          <cell r="K687">
            <v>0</v>
          </cell>
          <cell r="L687">
            <v>0</v>
          </cell>
          <cell r="M687">
            <v>0</v>
          </cell>
          <cell r="N687">
            <v>69.186999999999998</v>
          </cell>
          <cell r="O687">
            <v>80.394499999999994</v>
          </cell>
          <cell r="P687">
            <v>89.510345000000001</v>
          </cell>
          <cell r="Q687">
            <v>107.12386000000001</v>
          </cell>
          <cell r="R687">
            <v>0</v>
          </cell>
          <cell r="S687">
            <v>0</v>
          </cell>
          <cell r="T687">
            <v>0</v>
          </cell>
          <cell r="U687">
            <v>48.130595</v>
          </cell>
          <cell r="V687">
            <v>60.651774999999994</v>
          </cell>
          <cell r="W687">
            <v>0</v>
          </cell>
          <cell r="X687">
            <v>0</v>
          </cell>
          <cell r="Y687">
            <v>0</v>
          </cell>
          <cell r="Z687">
            <v>69.186999999999998</v>
          </cell>
          <cell r="AA687">
            <v>80.394499999999994</v>
          </cell>
          <cell r="AB687">
            <v>89.510345000000001</v>
          </cell>
          <cell r="AC687">
            <v>107.12386000000001</v>
          </cell>
          <cell r="AD687">
            <v>0</v>
          </cell>
          <cell r="AE687">
            <v>0</v>
          </cell>
          <cell r="AF687">
            <v>0</v>
          </cell>
        </row>
        <row r="688"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-0.27511999999999998</v>
          </cell>
          <cell r="N688">
            <v>0.72487999999999997</v>
          </cell>
          <cell r="O688">
            <v>64.231489999999994</v>
          </cell>
          <cell r="P688">
            <v>64.231489999999994</v>
          </cell>
          <cell r="Q688">
            <v>0.72487999999999997</v>
          </cell>
          <cell r="R688">
            <v>-0.27511999999999998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-0.27511999999999998</v>
          </cell>
          <cell r="Z688">
            <v>0.72487999999999997</v>
          </cell>
          <cell r="AA688">
            <v>64.231489999999994</v>
          </cell>
          <cell r="AB688">
            <v>64.231489999999994</v>
          </cell>
          <cell r="AC688">
            <v>0.72487999999999997</v>
          </cell>
          <cell r="AD688">
            <v>-0.27511999999999998</v>
          </cell>
          <cell r="AE688">
            <v>0</v>
          </cell>
          <cell r="AF688">
            <v>0</v>
          </cell>
        </row>
        <row r="690">
          <cell r="I690">
            <v>13.246089999999999</v>
          </cell>
          <cell r="J690">
            <v>3.1588400000000001</v>
          </cell>
          <cell r="K690">
            <v>0</v>
          </cell>
          <cell r="L690">
            <v>20.664000000000001</v>
          </cell>
          <cell r="M690">
            <v>4.4482249999999999</v>
          </cell>
          <cell r="N690">
            <v>22.821999999999999</v>
          </cell>
          <cell r="O690">
            <v>14.074</v>
          </cell>
          <cell r="P690">
            <v>15.14434</v>
          </cell>
          <cell r="Q690">
            <v>4.9850600000000007</v>
          </cell>
          <cell r="R690">
            <v>0</v>
          </cell>
          <cell r="S690">
            <v>0</v>
          </cell>
          <cell r="T690">
            <v>0</v>
          </cell>
          <cell r="U690">
            <v>13.246089999999999</v>
          </cell>
          <cell r="V690">
            <v>3.1588400000000001</v>
          </cell>
          <cell r="W690">
            <v>0</v>
          </cell>
          <cell r="X690">
            <v>20.664000000000001</v>
          </cell>
          <cell r="Y690">
            <v>4.4482249999999999</v>
          </cell>
          <cell r="Z690">
            <v>22.821999999999999</v>
          </cell>
          <cell r="AA690">
            <v>14.074</v>
          </cell>
          <cell r="AB690">
            <v>15.14434</v>
          </cell>
          <cell r="AC690">
            <v>4.9850600000000007</v>
          </cell>
          <cell r="AD690">
            <v>0</v>
          </cell>
          <cell r="AE690">
            <v>0</v>
          </cell>
          <cell r="AF690">
            <v>0</v>
          </cell>
        </row>
        <row r="691">
          <cell r="I691">
            <v>64.879000000000005</v>
          </cell>
          <cell r="J691">
            <v>88.703575000000001</v>
          </cell>
          <cell r="K691">
            <v>31.155474999999999</v>
          </cell>
          <cell r="L691">
            <v>60.051514999999995</v>
          </cell>
          <cell r="M691">
            <v>27.716999999999999</v>
          </cell>
          <cell r="N691">
            <v>0</v>
          </cell>
          <cell r="O691">
            <v>0</v>
          </cell>
          <cell r="P691">
            <v>0</v>
          </cell>
          <cell r="Q691">
            <v>2.581</v>
          </cell>
          <cell r="R691">
            <v>9.3336299999999994</v>
          </cell>
          <cell r="S691">
            <v>25.69727</v>
          </cell>
          <cell r="T691">
            <v>0</v>
          </cell>
          <cell r="U691">
            <v>64.879000000000005</v>
          </cell>
          <cell r="V691">
            <v>88.703575000000001</v>
          </cell>
          <cell r="W691">
            <v>31.155474999999999</v>
          </cell>
          <cell r="X691">
            <v>60.051514999999995</v>
          </cell>
          <cell r="Y691">
            <v>27.716999999999999</v>
          </cell>
          <cell r="Z691">
            <v>0</v>
          </cell>
          <cell r="AA691">
            <v>0</v>
          </cell>
          <cell r="AB691">
            <v>0</v>
          </cell>
          <cell r="AC691">
            <v>2.581</v>
          </cell>
          <cell r="AD691">
            <v>9.3336299999999994</v>
          </cell>
          <cell r="AE691">
            <v>25.69727</v>
          </cell>
          <cell r="AF691">
            <v>0</v>
          </cell>
        </row>
        <row r="693">
          <cell r="I693">
            <v>6.71</v>
          </cell>
          <cell r="J693">
            <v>6.71</v>
          </cell>
          <cell r="K693">
            <v>3.49</v>
          </cell>
          <cell r="L693">
            <v>3.49</v>
          </cell>
          <cell r="M693">
            <v>3.49</v>
          </cell>
          <cell r="N693">
            <v>6.71</v>
          </cell>
          <cell r="O693">
            <v>6.71</v>
          </cell>
          <cell r="P693">
            <v>6.71</v>
          </cell>
          <cell r="Q693">
            <v>6.71</v>
          </cell>
          <cell r="R693">
            <v>3.49</v>
          </cell>
          <cell r="S693">
            <v>3.49</v>
          </cell>
          <cell r="T693">
            <v>6.71</v>
          </cell>
          <cell r="U693">
            <v>6.8</v>
          </cell>
          <cell r="V693">
            <v>6.8</v>
          </cell>
          <cell r="W693">
            <v>3.54</v>
          </cell>
          <cell r="X693">
            <v>3.54</v>
          </cell>
          <cell r="Y693">
            <v>3.54</v>
          </cell>
          <cell r="Z693">
            <v>6.8</v>
          </cell>
          <cell r="AA693">
            <v>6.8</v>
          </cell>
          <cell r="AB693">
            <v>6.8</v>
          </cell>
          <cell r="AC693">
            <v>6.8</v>
          </cell>
          <cell r="AD693">
            <v>3.54</v>
          </cell>
          <cell r="AE693">
            <v>3.54</v>
          </cell>
          <cell r="AF693">
            <v>6.8</v>
          </cell>
        </row>
        <row r="694">
          <cell r="I694">
            <v>795</v>
          </cell>
        </row>
        <row r="695">
          <cell r="I695">
            <v>198</v>
          </cell>
          <cell r="J695">
            <v>198</v>
          </cell>
          <cell r="K695">
            <v>198</v>
          </cell>
          <cell r="L695">
            <v>198</v>
          </cell>
          <cell r="M695">
            <v>198</v>
          </cell>
          <cell r="N695">
            <v>198</v>
          </cell>
          <cell r="O695">
            <v>198</v>
          </cell>
          <cell r="P695">
            <v>198</v>
          </cell>
          <cell r="Q695">
            <v>198</v>
          </cell>
          <cell r="R695">
            <v>198</v>
          </cell>
          <cell r="S695">
            <v>198</v>
          </cell>
          <cell r="T695">
            <v>198</v>
          </cell>
          <cell r="U695">
            <v>198</v>
          </cell>
          <cell r="V695">
            <v>198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</row>
        <row r="696">
          <cell r="I696">
            <v>183616</v>
          </cell>
          <cell r="J696">
            <v>183616</v>
          </cell>
          <cell r="K696">
            <v>183616</v>
          </cell>
          <cell r="L696">
            <v>183616</v>
          </cell>
          <cell r="M696">
            <v>183616</v>
          </cell>
          <cell r="N696">
            <v>183616</v>
          </cell>
          <cell r="O696">
            <v>183616</v>
          </cell>
          <cell r="P696">
            <v>183616</v>
          </cell>
          <cell r="Q696">
            <v>183616</v>
          </cell>
          <cell r="R696">
            <v>183616</v>
          </cell>
          <cell r="S696">
            <v>183616</v>
          </cell>
          <cell r="T696">
            <v>183616</v>
          </cell>
          <cell r="U696">
            <v>183616</v>
          </cell>
          <cell r="V696">
            <v>183616</v>
          </cell>
          <cell r="W696">
            <v>183616</v>
          </cell>
          <cell r="X696">
            <v>183616</v>
          </cell>
          <cell r="Y696">
            <v>183616</v>
          </cell>
          <cell r="Z696">
            <v>183616</v>
          </cell>
          <cell r="AA696">
            <v>183616</v>
          </cell>
          <cell r="AB696">
            <v>183616</v>
          </cell>
          <cell r="AC696">
            <v>183616</v>
          </cell>
          <cell r="AD696">
            <v>183616</v>
          </cell>
          <cell r="AE696">
            <v>183616</v>
          </cell>
          <cell r="AF696">
            <v>183616</v>
          </cell>
        </row>
        <row r="697">
          <cell r="I697">
            <v>205200</v>
          </cell>
          <cell r="J697">
            <v>205200</v>
          </cell>
          <cell r="K697">
            <v>194940</v>
          </cell>
          <cell r="L697">
            <v>194940</v>
          </cell>
          <cell r="M697">
            <v>194940</v>
          </cell>
          <cell r="N697">
            <v>277020</v>
          </cell>
          <cell r="O697">
            <v>277020</v>
          </cell>
          <cell r="P697">
            <v>277020</v>
          </cell>
          <cell r="Q697">
            <v>205200</v>
          </cell>
          <cell r="R697">
            <v>194940</v>
          </cell>
          <cell r="S697">
            <v>205200</v>
          </cell>
          <cell r="T697">
            <v>205200</v>
          </cell>
          <cell r="U697">
            <v>205200</v>
          </cell>
          <cell r="V697">
            <v>205200</v>
          </cell>
          <cell r="W697">
            <v>194940</v>
          </cell>
          <cell r="X697">
            <v>194940</v>
          </cell>
          <cell r="Y697">
            <v>194940</v>
          </cell>
          <cell r="Z697">
            <v>277020</v>
          </cell>
          <cell r="AA697">
            <v>277020</v>
          </cell>
          <cell r="AB697">
            <v>277020</v>
          </cell>
          <cell r="AC697">
            <v>205200</v>
          </cell>
          <cell r="AD697">
            <v>194940</v>
          </cell>
          <cell r="AE697">
            <v>205200</v>
          </cell>
          <cell r="AF697">
            <v>205200</v>
          </cell>
        </row>
        <row r="699">
          <cell r="I699">
            <v>3.53</v>
          </cell>
          <cell r="J699">
            <v>3.53</v>
          </cell>
          <cell r="K699">
            <v>3.53</v>
          </cell>
          <cell r="L699">
            <v>3.53</v>
          </cell>
          <cell r="M699">
            <v>3.53</v>
          </cell>
          <cell r="N699">
            <v>3.67</v>
          </cell>
          <cell r="O699">
            <v>3.67</v>
          </cell>
          <cell r="P699">
            <v>3.67</v>
          </cell>
          <cell r="Q699">
            <v>3.67</v>
          </cell>
          <cell r="R699">
            <v>3.67</v>
          </cell>
          <cell r="S699">
            <v>3.67</v>
          </cell>
          <cell r="T699">
            <v>3.67</v>
          </cell>
          <cell r="U699">
            <v>3.67</v>
          </cell>
          <cell r="V699">
            <v>3.67</v>
          </cell>
          <cell r="W699">
            <v>3.67</v>
          </cell>
          <cell r="X699">
            <v>3.67</v>
          </cell>
          <cell r="Y699">
            <v>3.67</v>
          </cell>
          <cell r="Z699">
            <v>3.77</v>
          </cell>
          <cell r="AA699">
            <v>3.77</v>
          </cell>
          <cell r="AB699">
            <v>3.77</v>
          </cell>
          <cell r="AC699">
            <v>3.77</v>
          </cell>
          <cell r="AD699">
            <v>3.77</v>
          </cell>
          <cell r="AE699">
            <v>3.77</v>
          </cell>
          <cell r="AF699">
            <v>3.77</v>
          </cell>
        </row>
        <row r="700">
          <cell r="I700">
            <v>900</v>
          </cell>
        </row>
        <row r="701">
          <cell r="I701">
            <v>80000</v>
          </cell>
        </row>
        <row r="702">
          <cell r="I702">
            <v>0.27089999999999997</v>
          </cell>
        </row>
        <row r="705">
          <cell r="I705">
            <v>0.46569881600000002</v>
          </cell>
          <cell r="J705">
            <v>0.46569881600000002</v>
          </cell>
          <cell r="K705">
            <v>0.46569881600000002</v>
          </cell>
          <cell r="L705">
            <v>0.46569881600000002</v>
          </cell>
          <cell r="M705">
            <v>0.46569881600000002</v>
          </cell>
          <cell r="N705">
            <v>0.46569881600000002</v>
          </cell>
          <cell r="O705">
            <v>0.46569881600000002</v>
          </cell>
          <cell r="P705">
            <v>0.46569881600000002</v>
          </cell>
          <cell r="Q705">
            <v>0.46569881600000002</v>
          </cell>
          <cell r="R705">
            <v>0.46569881600000002</v>
          </cell>
          <cell r="S705">
            <v>0.46569881600000002</v>
          </cell>
          <cell r="T705">
            <v>0.46569881600000002</v>
          </cell>
          <cell r="U705">
            <v>0.47687558758400006</v>
          </cell>
          <cell r="V705">
            <v>0.47687558758400006</v>
          </cell>
          <cell r="W705">
            <v>0.47687558758400006</v>
          </cell>
          <cell r="X705">
            <v>0.47687558758400006</v>
          </cell>
          <cell r="Y705">
            <v>0.47687558758400006</v>
          </cell>
          <cell r="Z705">
            <v>0.47687558758400006</v>
          </cell>
          <cell r="AA705">
            <v>0.47687558758400006</v>
          </cell>
          <cell r="AB705">
            <v>0.47687558758400006</v>
          </cell>
          <cell r="AC705">
            <v>0.47687558758400006</v>
          </cell>
          <cell r="AD705">
            <v>0.47687558758400006</v>
          </cell>
          <cell r="AE705">
            <v>0.47687558758400006</v>
          </cell>
          <cell r="AF705">
            <v>0.47687558758400006</v>
          </cell>
        </row>
        <row r="706">
          <cell r="I706">
            <v>1.1998330879999999</v>
          </cell>
          <cell r="J706">
            <v>1.1998330879999999</v>
          </cell>
          <cell r="K706">
            <v>1.1998330879999999</v>
          </cell>
          <cell r="L706">
            <v>1.1998330879999999</v>
          </cell>
          <cell r="M706">
            <v>1.1998330879999999</v>
          </cell>
          <cell r="N706">
            <v>1.1998330879999999</v>
          </cell>
          <cell r="O706">
            <v>1.1998330879999999</v>
          </cell>
          <cell r="P706">
            <v>1.1998330879999999</v>
          </cell>
          <cell r="Q706">
            <v>1.1998330879999999</v>
          </cell>
          <cell r="R706">
            <v>1.1998330879999999</v>
          </cell>
          <cell r="S706">
            <v>1.1998330879999999</v>
          </cell>
          <cell r="T706">
            <v>1.1998330879999999</v>
          </cell>
          <cell r="U706">
            <v>1.2286290821119998</v>
          </cell>
          <cell r="V706">
            <v>1.2286290821119998</v>
          </cell>
          <cell r="W706">
            <v>1.2286290821119998</v>
          </cell>
          <cell r="X706">
            <v>1.2286290821119998</v>
          </cell>
          <cell r="Y706">
            <v>1.2286290821119998</v>
          </cell>
          <cell r="Z706">
            <v>1.2286290821119998</v>
          </cell>
          <cell r="AA706">
            <v>1.2286290821119998</v>
          </cell>
          <cell r="AB706">
            <v>1.2286290821119998</v>
          </cell>
          <cell r="AC706">
            <v>1.2286290821119998</v>
          </cell>
          <cell r="AD706">
            <v>1.2286290821119998</v>
          </cell>
          <cell r="AE706">
            <v>1.2286290821119998</v>
          </cell>
          <cell r="AF706">
            <v>1.2286290821119998</v>
          </cell>
        </row>
        <row r="707">
          <cell r="I707">
            <v>26.914999999999999</v>
          </cell>
          <cell r="J707">
            <v>26.914999999999999</v>
          </cell>
          <cell r="K707">
            <v>26.914999999999999</v>
          </cell>
          <cell r="L707">
            <v>26.914999999999999</v>
          </cell>
          <cell r="M707">
            <v>26.914999999999999</v>
          </cell>
          <cell r="N707">
            <v>26.914999999999999</v>
          </cell>
          <cell r="O707">
            <v>26.914999999999999</v>
          </cell>
          <cell r="P707">
            <v>26.914999999999999</v>
          </cell>
          <cell r="Q707">
            <v>26.914999999999999</v>
          </cell>
          <cell r="R707">
            <v>26.914999999999999</v>
          </cell>
          <cell r="S707">
            <v>26.914999999999999</v>
          </cell>
          <cell r="T707">
            <v>26.914999999999999</v>
          </cell>
          <cell r="U707">
            <v>27.556666666666668</v>
          </cell>
          <cell r="V707">
            <v>27.556666666666668</v>
          </cell>
          <cell r="W707">
            <v>27.556666666666668</v>
          </cell>
          <cell r="X707">
            <v>27.556666666666668</v>
          </cell>
          <cell r="Y707">
            <v>27.556666666666668</v>
          </cell>
          <cell r="Z707">
            <v>27.556666666666668</v>
          </cell>
          <cell r="AA707">
            <v>27.556666666666668</v>
          </cell>
          <cell r="AB707">
            <v>27.556666666666668</v>
          </cell>
          <cell r="AC707">
            <v>27.556666666666668</v>
          </cell>
          <cell r="AD707">
            <v>27.556666666666668</v>
          </cell>
          <cell r="AE707">
            <v>27.556666666666668</v>
          </cell>
          <cell r="AF707">
            <v>27.556666666666668</v>
          </cell>
        </row>
        <row r="709">
          <cell r="I709">
            <v>79.872</v>
          </cell>
          <cell r="J709">
            <v>79.872</v>
          </cell>
          <cell r="K709">
            <v>79.872</v>
          </cell>
          <cell r="L709">
            <v>79.872</v>
          </cell>
          <cell r="M709">
            <v>79.872</v>
          </cell>
          <cell r="N709">
            <v>79.872</v>
          </cell>
          <cell r="O709">
            <v>79.872</v>
          </cell>
          <cell r="P709">
            <v>79.872</v>
          </cell>
          <cell r="Q709">
            <v>79.872</v>
          </cell>
          <cell r="R709">
            <v>79.872</v>
          </cell>
          <cell r="S709">
            <v>79.872</v>
          </cell>
          <cell r="T709">
            <v>79.872</v>
          </cell>
          <cell r="U709">
            <v>81.788927999999999</v>
          </cell>
          <cell r="V709">
            <v>81.788927999999999</v>
          </cell>
          <cell r="W709">
            <v>81.788927999999999</v>
          </cell>
          <cell r="X709">
            <v>81.788927999999999</v>
          </cell>
          <cell r="Y709">
            <v>81.788927999999999</v>
          </cell>
          <cell r="Z709">
            <v>81.788927999999999</v>
          </cell>
          <cell r="AA709">
            <v>81.788927999999999</v>
          </cell>
          <cell r="AB709">
            <v>81.788927999999999</v>
          </cell>
          <cell r="AC709">
            <v>81.788927999999999</v>
          </cell>
          <cell r="AD709">
            <v>81.788927999999999</v>
          </cell>
          <cell r="AE709">
            <v>81.788927999999999</v>
          </cell>
          <cell r="AF709">
            <v>81.788927999999999</v>
          </cell>
        </row>
        <row r="712">
          <cell r="I712">
            <v>0.63692800000000005</v>
          </cell>
          <cell r="J712">
            <v>0.63692800000000005</v>
          </cell>
          <cell r="K712">
            <v>0.63692800000000005</v>
          </cell>
          <cell r="L712">
            <v>0.63692800000000005</v>
          </cell>
          <cell r="M712">
            <v>0.63692800000000005</v>
          </cell>
          <cell r="N712">
            <v>0.63692800000000005</v>
          </cell>
          <cell r="O712">
            <v>0.63692800000000005</v>
          </cell>
          <cell r="P712">
            <v>0.63692800000000005</v>
          </cell>
          <cell r="Q712">
            <v>0.63692800000000005</v>
          </cell>
          <cell r="R712">
            <v>0.63692800000000005</v>
          </cell>
          <cell r="S712">
            <v>0.63692800000000005</v>
          </cell>
          <cell r="T712">
            <v>0.63692800000000005</v>
          </cell>
          <cell r="U712">
            <v>0.65221427200000004</v>
          </cell>
          <cell r="V712">
            <v>0.65221427200000004</v>
          </cell>
          <cell r="W712">
            <v>0.65221427200000004</v>
          </cell>
          <cell r="X712">
            <v>0.65221427200000004</v>
          </cell>
          <cell r="Y712">
            <v>0.65221427200000004</v>
          </cell>
          <cell r="Z712">
            <v>0.65221427200000004</v>
          </cell>
          <cell r="AA712">
            <v>0.65221427200000004</v>
          </cell>
          <cell r="AB712">
            <v>0.65221427200000004</v>
          </cell>
          <cell r="AC712">
            <v>0.65221427200000004</v>
          </cell>
          <cell r="AD712">
            <v>0.65221427200000004</v>
          </cell>
          <cell r="AE712">
            <v>0.65221427200000004</v>
          </cell>
          <cell r="AF712">
            <v>0.65221427200000004</v>
          </cell>
        </row>
        <row r="713">
          <cell r="I713">
            <v>1.5667200000000001</v>
          </cell>
          <cell r="J713">
            <v>1.5667200000000001</v>
          </cell>
          <cell r="K713">
            <v>1.5667200000000001</v>
          </cell>
          <cell r="L713">
            <v>1.5667200000000001</v>
          </cell>
          <cell r="M713">
            <v>1.5667200000000001</v>
          </cell>
          <cell r="N713">
            <v>1.5667200000000001</v>
          </cell>
          <cell r="O713">
            <v>1.5667200000000001</v>
          </cell>
          <cell r="P713">
            <v>1.5667200000000001</v>
          </cell>
          <cell r="Q713">
            <v>1.5667200000000001</v>
          </cell>
          <cell r="R713">
            <v>1.5667200000000001</v>
          </cell>
          <cell r="S713">
            <v>1.5667200000000001</v>
          </cell>
          <cell r="T713">
            <v>1.5667200000000001</v>
          </cell>
          <cell r="U713">
            <v>1.6043212800000002</v>
          </cell>
          <cell r="V713">
            <v>1.6043212800000002</v>
          </cell>
          <cell r="W713">
            <v>1.6043212800000002</v>
          </cell>
          <cell r="X713">
            <v>1.6043212800000002</v>
          </cell>
          <cell r="Y713">
            <v>1.6043212800000002</v>
          </cell>
          <cell r="Z713">
            <v>1.6043212800000002</v>
          </cell>
          <cell r="AA713">
            <v>1.6043212800000002</v>
          </cell>
          <cell r="AB713">
            <v>1.6043212800000002</v>
          </cell>
          <cell r="AC713">
            <v>1.6043212800000002</v>
          </cell>
          <cell r="AD713">
            <v>1.6043212800000002</v>
          </cell>
          <cell r="AE713">
            <v>1.6043212800000002</v>
          </cell>
          <cell r="AF713">
            <v>1.6043212800000002</v>
          </cell>
        </row>
        <row r="715">
          <cell r="I715">
            <v>49.39</v>
          </cell>
          <cell r="J715">
            <v>49.39</v>
          </cell>
          <cell r="K715">
            <v>49.39</v>
          </cell>
          <cell r="L715">
            <v>49.39</v>
          </cell>
          <cell r="M715">
            <v>49.39</v>
          </cell>
          <cell r="N715">
            <v>49.39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</row>
        <row r="716">
          <cell r="I716">
            <v>16.25</v>
          </cell>
          <cell r="J716">
            <v>0</v>
          </cell>
          <cell r="K716">
            <v>0</v>
          </cell>
          <cell r="L716">
            <v>16.25</v>
          </cell>
          <cell r="M716">
            <v>0</v>
          </cell>
          <cell r="N716">
            <v>0</v>
          </cell>
          <cell r="O716">
            <v>16.25</v>
          </cell>
          <cell r="P716">
            <v>0</v>
          </cell>
          <cell r="Q716">
            <v>0</v>
          </cell>
          <cell r="R716">
            <v>16.25</v>
          </cell>
          <cell r="S716">
            <v>0</v>
          </cell>
          <cell r="T716">
            <v>0</v>
          </cell>
          <cell r="U716">
            <v>16.25</v>
          </cell>
          <cell r="V716">
            <v>0</v>
          </cell>
          <cell r="W716">
            <v>0</v>
          </cell>
          <cell r="X716">
            <v>16.25</v>
          </cell>
          <cell r="Y716">
            <v>0</v>
          </cell>
          <cell r="Z716">
            <v>0</v>
          </cell>
          <cell r="AA716">
            <v>16.25</v>
          </cell>
          <cell r="AB716">
            <v>0</v>
          </cell>
          <cell r="AC716">
            <v>0</v>
          </cell>
          <cell r="AD716">
            <v>16.25</v>
          </cell>
          <cell r="AE716">
            <v>0</v>
          </cell>
          <cell r="AF716">
            <v>0</v>
          </cell>
        </row>
        <row r="717">
          <cell r="I717">
            <v>100</v>
          </cell>
        </row>
        <row r="718">
          <cell r="I718">
            <v>100</v>
          </cell>
        </row>
        <row r="719">
          <cell r="I719">
            <v>150</v>
          </cell>
        </row>
        <row r="721">
          <cell r="I721">
            <v>6.0439999999999996</v>
          </cell>
          <cell r="J721">
            <v>6.0439999999999996</v>
          </cell>
          <cell r="K721">
            <v>6.0439999999999996</v>
          </cell>
          <cell r="L721">
            <v>6.0439999999999996</v>
          </cell>
          <cell r="M721">
            <v>6.0439999999999996</v>
          </cell>
          <cell r="N721">
            <v>6.0439999999999996</v>
          </cell>
          <cell r="O721">
            <v>6.0439999999999996</v>
          </cell>
          <cell r="P721">
            <v>6.0439999999999996</v>
          </cell>
          <cell r="Q721">
            <v>6.0439999999999996</v>
          </cell>
          <cell r="R721">
            <v>6.0439999999999996</v>
          </cell>
          <cell r="S721">
            <v>6.0439999999999996</v>
          </cell>
          <cell r="T721">
            <v>6.0439999999999996</v>
          </cell>
          <cell r="U721">
            <v>6.1189999999999998</v>
          </cell>
          <cell r="V721">
            <v>6.1189999999999998</v>
          </cell>
          <cell r="W721">
            <v>6.1189999999999998</v>
          </cell>
          <cell r="X721">
            <v>6.1189999999999998</v>
          </cell>
          <cell r="Y721">
            <v>6.1189999999999998</v>
          </cell>
          <cell r="Z721">
            <v>6.1189999999999998</v>
          </cell>
          <cell r="AA721">
            <v>6.1189999999999998</v>
          </cell>
          <cell r="AB721">
            <v>6.1189999999999998</v>
          </cell>
          <cell r="AC721">
            <v>6.1189999999999998</v>
          </cell>
          <cell r="AD721">
            <v>6.1189999999999998</v>
          </cell>
          <cell r="AE721">
            <v>6.1189999999999998</v>
          </cell>
          <cell r="AF721">
            <v>6.1189999999999998</v>
          </cell>
        </row>
        <row r="722">
          <cell r="I722">
            <v>350</v>
          </cell>
        </row>
        <row r="728">
          <cell r="I728">
            <v>1686.7</v>
          </cell>
        </row>
        <row r="732">
          <cell r="I732">
            <v>0.41666666666666669</v>
          </cell>
          <cell r="J732">
            <v>0.41666666666666669</v>
          </cell>
          <cell r="K732">
            <v>0.41666666666666669</v>
          </cell>
          <cell r="L732">
            <v>0.41666666666666669</v>
          </cell>
          <cell r="M732">
            <v>0.41666666666666669</v>
          </cell>
          <cell r="N732">
            <v>0.41666666666666669</v>
          </cell>
          <cell r="O732">
            <v>0.41666666666666669</v>
          </cell>
          <cell r="P732">
            <v>0.41666666666666669</v>
          </cell>
          <cell r="Q732">
            <v>0.41666666666666669</v>
          </cell>
          <cell r="R732">
            <v>0.41666666666666669</v>
          </cell>
          <cell r="S732">
            <v>0.41666666666666669</v>
          </cell>
          <cell r="T732">
            <v>0.41666666666666669</v>
          </cell>
          <cell r="U732">
            <v>0.41666666666666669</v>
          </cell>
          <cell r="V732">
            <v>0.41666666666666669</v>
          </cell>
          <cell r="W732">
            <v>0.41666666666666669</v>
          </cell>
          <cell r="X732">
            <v>0.41666666666666669</v>
          </cell>
          <cell r="Y732">
            <v>0.41666666666666669</v>
          </cell>
          <cell r="Z732">
            <v>0.41666666666666669</v>
          </cell>
          <cell r="AA732">
            <v>0.41666666666666669</v>
          </cell>
          <cell r="AB732">
            <v>0.41666666666666669</v>
          </cell>
          <cell r="AC732">
            <v>0.41666666666666669</v>
          </cell>
          <cell r="AD732">
            <v>0.41666666666666669</v>
          </cell>
          <cell r="AE732">
            <v>0.41666666666666669</v>
          </cell>
          <cell r="AF732">
            <v>0.41666666666666669</v>
          </cell>
        </row>
        <row r="733">
          <cell r="I733">
            <v>6.2166666666666659</v>
          </cell>
          <cell r="J733">
            <v>6.2166666666666659</v>
          </cell>
          <cell r="K733">
            <v>6.2166666666666659</v>
          </cell>
          <cell r="L733">
            <v>6.2166666666666659</v>
          </cell>
          <cell r="M733">
            <v>6.2166666666666659</v>
          </cell>
          <cell r="N733">
            <v>6.2166666666666659</v>
          </cell>
          <cell r="O733">
            <v>6.2166666666666659</v>
          </cell>
          <cell r="P733">
            <v>6.2166666666666659</v>
          </cell>
          <cell r="Q733">
            <v>6.2166666666666659</v>
          </cell>
          <cell r="R733">
            <v>6.3166666666666664</v>
          </cell>
          <cell r="S733">
            <v>6.3166666666666664</v>
          </cell>
          <cell r="T733">
            <v>6.3166666666666664</v>
          </cell>
          <cell r="U733">
            <v>6.2166666666666659</v>
          </cell>
          <cell r="V733">
            <v>6.2166666666666659</v>
          </cell>
          <cell r="W733">
            <v>6.2166666666666659</v>
          </cell>
          <cell r="X733">
            <v>6.2166666666666659</v>
          </cell>
          <cell r="Y733">
            <v>6.2166666666666659</v>
          </cell>
          <cell r="Z733">
            <v>6.2166666666666659</v>
          </cell>
          <cell r="AA733">
            <v>6.2166666666666659</v>
          </cell>
          <cell r="AB733">
            <v>6.2166666666666659</v>
          </cell>
          <cell r="AC733">
            <v>6.2166666666666659</v>
          </cell>
          <cell r="AD733">
            <v>6.3166666666666664</v>
          </cell>
          <cell r="AE733">
            <v>6.3166666666666664</v>
          </cell>
          <cell r="AF733">
            <v>6.3166666666666664</v>
          </cell>
        </row>
        <row r="734">
          <cell r="I734">
            <v>0.25</v>
          </cell>
          <cell r="J734">
            <v>0.25</v>
          </cell>
          <cell r="K734">
            <v>0.25</v>
          </cell>
          <cell r="L734">
            <v>0.25</v>
          </cell>
          <cell r="M734">
            <v>0.25</v>
          </cell>
          <cell r="N734">
            <v>0.25</v>
          </cell>
          <cell r="O734">
            <v>0.25</v>
          </cell>
          <cell r="P734">
            <v>0.25</v>
          </cell>
          <cell r="Q734">
            <v>0.25</v>
          </cell>
          <cell r="R734">
            <v>0.25</v>
          </cell>
          <cell r="S734">
            <v>0.25</v>
          </cell>
          <cell r="T734">
            <v>0.25</v>
          </cell>
          <cell r="U734">
            <v>0.25</v>
          </cell>
          <cell r="V734">
            <v>0.25</v>
          </cell>
          <cell r="W734">
            <v>0.25</v>
          </cell>
          <cell r="X734">
            <v>0.25</v>
          </cell>
          <cell r="Y734">
            <v>0.25</v>
          </cell>
          <cell r="Z734">
            <v>0.25</v>
          </cell>
          <cell r="AA734">
            <v>0.25</v>
          </cell>
          <cell r="AB734">
            <v>0.25</v>
          </cell>
          <cell r="AC734">
            <v>0.25</v>
          </cell>
          <cell r="AD734">
            <v>0.25</v>
          </cell>
          <cell r="AE734">
            <v>0.25</v>
          </cell>
          <cell r="AF734">
            <v>0.25</v>
          </cell>
        </row>
      </sheetData>
      <sheetData sheetId="7"/>
      <sheetData sheetId="8" refreshError="1">
        <row r="63">
          <cell r="I63">
            <v>671.38042152935031</v>
          </cell>
          <cell r="J63">
            <v>628.54698495599985</v>
          </cell>
          <cell r="K63">
            <v>658.45160456399992</v>
          </cell>
          <cell r="L63">
            <v>327.57825923999991</v>
          </cell>
          <cell r="M63">
            <v>574.23870421200002</v>
          </cell>
          <cell r="N63">
            <v>664.35135875999981</v>
          </cell>
          <cell r="O63">
            <v>686.496404052</v>
          </cell>
          <cell r="P63">
            <v>686.496404052</v>
          </cell>
          <cell r="Q63">
            <v>664.35135875999981</v>
          </cell>
          <cell r="R63">
            <v>686.496404052</v>
          </cell>
          <cell r="S63">
            <v>664.35135875999981</v>
          </cell>
          <cell r="T63">
            <v>686.496404052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I64">
            <v>671.38042152935031</v>
          </cell>
          <cell r="J64">
            <v>628.54698495599985</v>
          </cell>
          <cell r="K64">
            <v>658.45160456399992</v>
          </cell>
          <cell r="L64">
            <v>327.57825923999991</v>
          </cell>
          <cell r="M64">
            <v>574.23870421200002</v>
          </cell>
          <cell r="N64">
            <v>664.35135875999981</v>
          </cell>
          <cell r="O64">
            <v>686.496404052</v>
          </cell>
          <cell r="P64">
            <v>686.496404052</v>
          </cell>
          <cell r="Q64">
            <v>664.35135875999981</v>
          </cell>
          <cell r="R64">
            <v>686.496404052</v>
          </cell>
          <cell r="S64">
            <v>664.35135875999981</v>
          </cell>
          <cell r="T64">
            <v>686.496404052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</row>
        <row r="68">
          <cell r="I68">
            <v>2933.7599990762092</v>
          </cell>
          <cell r="J68">
            <v>2746.5875011281169</v>
          </cell>
          <cell r="K68">
            <v>2877.4692942701308</v>
          </cell>
          <cell r="L68">
            <v>1436.3845864322614</v>
          </cell>
          <cell r="M68">
            <v>2559.2050374205401</v>
          </cell>
          <cell r="N68">
            <v>2972.0145361092159</v>
          </cell>
          <cell r="O68">
            <v>3071.0816873128592</v>
          </cell>
          <cell r="P68">
            <v>3071.0816873128592</v>
          </cell>
          <cell r="Q68">
            <v>2972.0145361092159</v>
          </cell>
          <cell r="R68">
            <v>3071.0816873128592</v>
          </cell>
          <cell r="S68">
            <v>2972.0145361092159</v>
          </cell>
          <cell r="T68">
            <v>3071.0816873128592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</row>
        <row r="69">
          <cell r="I69">
            <v>2933.7599990762092</v>
          </cell>
          <cell r="J69">
            <v>2746.5875011281169</v>
          </cell>
          <cell r="K69">
            <v>2877.4692942701308</v>
          </cell>
          <cell r="L69">
            <v>1436.3845864322614</v>
          </cell>
          <cell r="M69">
            <v>2559.2050374205401</v>
          </cell>
          <cell r="N69">
            <v>2972.0145361092159</v>
          </cell>
          <cell r="O69">
            <v>3071.0816873128592</v>
          </cell>
          <cell r="P69">
            <v>3071.0816873128592</v>
          </cell>
          <cell r="Q69">
            <v>2972.0145361092159</v>
          </cell>
          <cell r="R69">
            <v>3071.0816873128592</v>
          </cell>
          <cell r="S69">
            <v>2972.0145361092159</v>
          </cell>
          <cell r="T69">
            <v>3071.0816873128592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</row>
        <row r="72"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</row>
        <row r="77">
          <cell r="I77">
            <v>1948.04</v>
          </cell>
          <cell r="J77">
            <v>1948.04</v>
          </cell>
          <cell r="K77">
            <v>1948.04</v>
          </cell>
          <cell r="L77">
            <v>1948.04</v>
          </cell>
          <cell r="M77">
            <v>1948.04</v>
          </cell>
          <cell r="N77">
            <v>1948.04</v>
          </cell>
          <cell r="O77">
            <v>1948.04</v>
          </cell>
          <cell r="P77">
            <v>1948.04</v>
          </cell>
          <cell r="Q77">
            <v>1948.04</v>
          </cell>
          <cell r="R77">
            <v>1948.04</v>
          </cell>
          <cell r="S77">
            <v>1948.04</v>
          </cell>
          <cell r="T77">
            <v>1948.04</v>
          </cell>
          <cell r="U77">
            <v>2003.84</v>
          </cell>
          <cell r="V77">
            <v>2003.84</v>
          </cell>
          <cell r="W77">
            <v>2003.84</v>
          </cell>
          <cell r="X77">
            <v>2003.84</v>
          </cell>
          <cell r="Y77">
            <v>2003.84</v>
          </cell>
          <cell r="Z77">
            <v>2003.84</v>
          </cell>
          <cell r="AA77">
            <v>2003.84</v>
          </cell>
          <cell r="AB77">
            <v>2003.84</v>
          </cell>
          <cell r="AC77">
            <v>2003.84</v>
          </cell>
          <cell r="AD77">
            <v>2003.84</v>
          </cell>
          <cell r="AE77">
            <v>2003.84</v>
          </cell>
          <cell r="AF77">
            <v>2003.84</v>
          </cell>
        </row>
        <row r="81"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3504.8</v>
          </cell>
          <cell r="N81">
            <v>3504.8</v>
          </cell>
          <cell r="O81">
            <v>3504.8</v>
          </cell>
          <cell r="P81">
            <v>3504.8</v>
          </cell>
          <cell r="Q81">
            <v>3504.8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3523.2</v>
          </cell>
          <cell r="Z81">
            <v>3523.2</v>
          </cell>
          <cell r="AA81">
            <v>3523.2</v>
          </cell>
          <cell r="AB81">
            <v>3523.2</v>
          </cell>
          <cell r="AC81">
            <v>3523.2</v>
          </cell>
          <cell r="AD81">
            <v>0</v>
          </cell>
          <cell r="AE81">
            <v>0</v>
          </cell>
          <cell r="AF81">
            <v>0</v>
          </cell>
        </row>
        <row r="84"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2095.2000000000003</v>
          </cell>
          <cell r="N84">
            <v>2095.2000000000003</v>
          </cell>
          <cell r="O84">
            <v>2095.2000000000003</v>
          </cell>
          <cell r="P84">
            <v>2095.2000000000003</v>
          </cell>
          <cell r="Q84">
            <v>2095.2000000000003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2113.6</v>
          </cell>
          <cell r="Z84">
            <v>2113.6</v>
          </cell>
          <cell r="AA84">
            <v>2113.6</v>
          </cell>
          <cell r="AB84">
            <v>2113.6</v>
          </cell>
          <cell r="AC84">
            <v>2113.6</v>
          </cell>
          <cell r="AD84">
            <v>0</v>
          </cell>
          <cell r="AE84">
            <v>0</v>
          </cell>
          <cell r="AF84">
            <v>0</v>
          </cell>
        </row>
        <row r="91"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</row>
        <row r="92"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</row>
        <row r="98">
          <cell r="I98" t="e">
            <v>#NAME?</v>
          </cell>
          <cell r="J98" t="e">
            <v>#NAME?</v>
          </cell>
          <cell r="K98" t="e">
            <v>#NAME?</v>
          </cell>
          <cell r="L98" t="e">
            <v>#NAME?</v>
          </cell>
          <cell r="M98" t="e">
            <v>#NAME?</v>
          </cell>
          <cell r="N98" t="e">
            <v>#NAME?</v>
          </cell>
          <cell r="O98" t="e">
            <v>#NAME?</v>
          </cell>
          <cell r="P98" t="e">
            <v>#NAME?</v>
          </cell>
          <cell r="Q98" t="e">
            <v>#NAME?</v>
          </cell>
          <cell r="R98" t="e">
            <v>#NAME?</v>
          </cell>
          <cell r="S98" t="e">
            <v>#NAME?</v>
          </cell>
          <cell r="T98" t="e">
            <v>#NAME?</v>
          </cell>
          <cell r="U98" t="e">
            <v>#NAME?</v>
          </cell>
          <cell r="V98" t="e">
            <v>#NAME?</v>
          </cell>
          <cell r="W98" t="e">
            <v>#NAME?</v>
          </cell>
          <cell r="X98" t="e">
            <v>#NAME?</v>
          </cell>
          <cell r="Y98" t="e">
            <v>#NAME?</v>
          </cell>
          <cell r="Z98" t="e">
            <v>#NAME?</v>
          </cell>
          <cell r="AA98" t="e">
            <v>#NAME?</v>
          </cell>
          <cell r="AB98" t="e">
            <v>#NAME?</v>
          </cell>
          <cell r="AC98" t="e">
            <v>#NAME?</v>
          </cell>
          <cell r="AD98" t="e">
            <v>#NAME?</v>
          </cell>
          <cell r="AE98" t="e">
            <v>#NAME?</v>
          </cell>
          <cell r="AF98" t="e">
            <v>#NAME?</v>
          </cell>
        </row>
        <row r="99">
          <cell r="I99" t="e">
            <v>#NAME?</v>
          </cell>
          <cell r="J99" t="e">
            <v>#NAME?</v>
          </cell>
          <cell r="K99" t="e">
            <v>#NAME?</v>
          </cell>
          <cell r="L99" t="e">
            <v>#NAME?</v>
          </cell>
          <cell r="M99" t="e">
            <v>#NAME?</v>
          </cell>
          <cell r="N99" t="e">
            <v>#NAME?</v>
          </cell>
          <cell r="O99" t="e">
            <v>#NAME?</v>
          </cell>
          <cell r="P99" t="e">
            <v>#NAME?</v>
          </cell>
          <cell r="Q99" t="e">
            <v>#NAME?</v>
          </cell>
          <cell r="R99" t="e">
            <v>#NAME?</v>
          </cell>
          <cell r="S99" t="e">
            <v>#NAME?</v>
          </cell>
          <cell r="T99" t="e">
            <v>#NAME?</v>
          </cell>
          <cell r="U99" t="e">
            <v>#NAME?</v>
          </cell>
          <cell r="V99" t="e">
            <v>#NAME?</v>
          </cell>
          <cell r="W99" t="e">
            <v>#NAME?</v>
          </cell>
          <cell r="X99" t="e">
            <v>#NAME?</v>
          </cell>
          <cell r="Y99" t="e">
            <v>#NAME?</v>
          </cell>
          <cell r="Z99" t="e">
            <v>#NAME?</v>
          </cell>
          <cell r="AA99" t="e">
            <v>#NAME?</v>
          </cell>
          <cell r="AB99" t="e">
            <v>#NAME?</v>
          </cell>
          <cell r="AC99" t="e">
            <v>#NAME?</v>
          </cell>
          <cell r="AD99" t="e">
            <v>#NAME?</v>
          </cell>
          <cell r="AE99" t="e">
            <v>#NAME?</v>
          </cell>
          <cell r="AF99" t="e">
            <v>#NAME?</v>
          </cell>
        </row>
        <row r="107">
          <cell r="I107" t="e">
            <v>#NAME?</v>
          </cell>
          <cell r="J107" t="e">
            <v>#NAME?</v>
          </cell>
          <cell r="K107" t="e">
            <v>#NAME?</v>
          </cell>
          <cell r="L107" t="e">
            <v>#NAME?</v>
          </cell>
          <cell r="M107" t="e">
            <v>#NAME?</v>
          </cell>
          <cell r="N107" t="e">
            <v>#NAME?</v>
          </cell>
          <cell r="O107" t="e">
            <v>#NAME?</v>
          </cell>
          <cell r="P107" t="e">
            <v>#NAME?</v>
          </cell>
          <cell r="Q107" t="e">
            <v>#NAME?</v>
          </cell>
          <cell r="R107" t="e">
            <v>#NAME?</v>
          </cell>
          <cell r="S107" t="e">
            <v>#NAME?</v>
          </cell>
          <cell r="T107" t="e">
            <v>#NAME?</v>
          </cell>
          <cell r="U107" t="e">
            <v>#NAME?</v>
          </cell>
          <cell r="V107" t="e">
            <v>#NAME?</v>
          </cell>
          <cell r="W107" t="e">
            <v>#NAME?</v>
          </cell>
          <cell r="X107" t="e">
            <v>#NAME?</v>
          </cell>
          <cell r="Y107" t="e">
            <v>#NAME?</v>
          </cell>
          <cell r="Z107" t="e">
            <v>#NAME?</v>
          </cell>
          <cell r="AA107" t="e">
            <v>#NAME?</v>
          </cell>
          <cell r="AB107" t="e">
            <v>#NAME?</v>
          </cell>
          <cell r="AC107" t="e">
            <v>#NAME?</v>
          </cell>
          <cell r="AD107" t="e">
            <v>#NAME?</v>
          </cell>
          <cell r="AE107" t="e">
            <v>#NAME?</v>
          </cell>
          <cell r="AF107" t="e">
            <v>#NAME?</v>
          </cell>
        </row>
        <row r="109">
          <cell r="I109">
            <v>5.3734999999999999</v>
          </cell>
          <cell r="J109">
            <v>5.3135000000000003</v>
          </cell>
          <cell r="K109">
            <v>5.2235000000000005</v>
          </cell>
          <cell r="L109">
            <v>4.8010000000000002</v>
          </cell>
          <cell r="M109">
            <v>4.7010000000000005</v>
          </cell>
          <cell r="N109">
            <v>4.6909999999999998</v>
          </cell>
          <cell r="O109">
            <v>4.6909999999999998</v>
          </cell>
          <cell r="P109">
            <v>4.7010000000000005</v>
          </cell>
          <cell r="Q109">
            <v>4.681</v>
          </cell>
          <cell r="R109">
            <v>4.7010000000000005</v>
          </cell>
          <cell r="S109">
            <v>4.8559999999999999</v>
          </cell>
          <cell r="T109">
            <v>5.0260000000000007</v>
          </cell>
          <cell r="U109">
            <v>5.1059999999999999</v>
          </cell>
          <cell r="V109">
            <v>5.0360000000000005</v>
          </cell>
          <cell r="W109">
            <v>4.9060000000000006</v>
          </cell>
          <cell r="X109">
            <v>4.5910000000000002</v>
          </cell>
          <cell r="Y109">
            <v>4.5110000000000001</v>
          </cell>
          <cell r="Z109">
            <v>4.4809999999999999</v>
          </cell>
          <cell r="AA109">
            <v>4.4809999999999999</v>
          </cell>
          <cell r="AB109">
            <v>4.4710000000000001</v>
          </cell>
          <cell r="AC109">
            <v>4.4610000000000003</v>
          </cell>
          <cell r="AD109">
            <v>4.4710000000000001</v>
          </cell>
          <cell r="AE109">
            <v>4.6160000000000005</v>
          </cell>
          <cell r="AF109">
            <v>4.806</v>
          </cell>
        </row>
        <row r="112">
          <cell r="I112" t="e">
            <v>#NAME?</v>
          </cell>
          <cell r="J112" t="e">
            <v>#NAME?</v>
          </cell>
          <cell r="K112" t="e">
            <v>#NAME?</v>
          </cell>
          <cell r="L112" t="e">
            <v>#NAME?</v>
          </cell>
          <cell r="M112" t="e">
            <v>#NAME?</v>
          </cell>
          <cell r="N112" t="e">
            <v>#NAME?</v>
          </cell>
          <cell r="O112" t="e">
            <v>#NAME?</v>
          </cell>
          <cell r="P112" t="e">
            <v>#NAME?</v>
          </cell>
          <cell r="Q112" t="e">
            <v>#NAME?</v>
          </cell>
          <cell r="R112" t="e">
            <v>#NAME?</v>
          </cell>
          <cell r="S112" t="e">
            <v>#NAME?</v>
          </cell>
          <cell r="T112" t="e">
            <v>#NAME?</v>
          </cell>
          <cell r="U112" t="e">
            <v>#NAME?</v>
          </cell>
          <cell r="V112" t="e">
            <v>#NAME?</v>
          </cell>
          <cell r="W112" t="e">
            <v>#NAME?</v>
          </cell>
          <cell r="X112" t="e">
            <v>#NAME?</v>
          </cell>
          <cell r="Y112" t="e">
            <v>#NAME?</v>
          </cell>
          <cell r="Z112" t="e">
            <v>#NAME?</v>
          </cell>
          <cell r="AA112" t="e">
            <v>#NAME?</v>
          </cell>
          <cell r="AB112" t="e">
            <v>#NAME?</v>
          </cell>
          <cell r="AC112" t="e">
            <v>#NAME?</v>
          </cell>
          <cell r="AD112" t="e">
            <v>#NAME?</v>
          </cell>
          <cell r="AE112" t="e">
            <v>#NAME?</v>
          </cell>
          <cell r="AF112" t="e">
            <v>#NAME?</v>
          </cell>
        </row>
        <row r="117">
          <cell r="I117" t="e">
            <v>#VALUE!</v>
          </cell>
          <cell r="J117" t="e">
            <v>#VALUE!</v>
          </cell>
          <cell r="K117" t="e">
            <v>#VALUE!</v>
          </cell>
          <cell r="L117" t="e">
            <v>#VALUE!</v>
          </cell>
          <cell r="M117" t="e">
            <v>#VALUE!</v>
          </cell>
          <cell r="N117" t="e">
            <v>#VALUE!</v>
          </cell>
          <cell r="O117" t="e">
            <v>#VALUE!</v>
          </cell>
          <cell r="P117" t="e">
            <v>#VALUE!</v>
          </cell>
          <cell r="Q117" t="e">
            <v>#VALUE!</v>
          </cell>
          <cell r="R117" t="e">
            <v>#VALUE!</v>
          </cell>
          <cell r="S117" t="e">
            <v>#VALUE!</v>
          </cell>
          <cell r="T117" t="e">
            <v>#VALUE!</v>
          </cell>
          <cell r="U117" t="e">
            <v>#VALUE!</v>
          </cell>
          <cell r="V117" t="e">
            <v>#VALUE!</v>
          </cell>
          <cell r="W117" t="e">
            <v>#VALUE!</v>
          </cell>
          <cell r="X117" t="e">
            <v>#VALUE!</v>
          </cell>
          <cell r="Y117" t="e">
            <v>#VALUE!</v>
          </cell>
          <cell r="Z117" t="e">
            <v>#VALUE!</v>
          </cell>
          <cell r="AA117" t="e">
            <v>#VALUE!</v>
          </cell>
          <cell r="AB117" t="e">
            <v>#VALUE!</v>
          </cell>
          <cell r="AC117" t="e">
            <v>#VALUE!</v>
          </cell>
          <cell r="AD117" t="e">
            <v>#VALUE!</v>
          </cell>
          <cell r="AE117" t="e">
            <v>#VALUE!</v>
          </cell>
          <cell r="AF117" t="e">
            <v>#VALUE!</v>
          </cell>
        </row>
        <row r="121">
          <cell r="I121" t="e">
            <v>#NAME?</v>
          </cell>
          <cell r="J121" t="e">
            <v>#NAME?</v>
          </cell>
          <cell r="K121" t="e">
            <v>#NAME?</v>
          </cell>
          <cell r="L121" t="e">
            <v>#NAME?</v>
          </cell>
          <cell r="M121" t="e">
            <v>#NAME?</v>
          </cell>
          <cell r="N121" t="e">
            <v>#NAME?</v>
          </cell>
          <cell r="O121" t="e">
            <v>#NAME?</v>
          </cell>
          <cell r="P121" t="e">
            <v>#NAME?</v>
          </cell>
          <cell r="Q121" t="e">
            <v>#NAME?</v>
          </cell>
          <cell r="R121" t="e">
            <v>#NAME?</v>
          </cell>
          <cell r="S121" t="e">
            <v>#NAME?</v>
          </cell>
          <cell r="T121" t="e">
            <v>#NAME?</v>
          </cell>
          <cell r="U121" t="e">
            <v>#NAME?</v>
          </cell>
          <cell r="V121" t="e">
            <v>#NAME?</v>
          </cell>
          <cell r="W121" t="e">
            <v>#NAME?</v>
          </cell>
          <cell r="X121" t="e">
            <v>#NAME?</v>
          </cell>
          <cell r="Y121" t="e">
            <v>#NAME?</v>
          </cell>
          <cell r="Z121" t="e">
            <v>#NAME?</v>
          </cell>
          <cell r="AA121" t="e">
            <v>#NAME?</v>
          </cell>
          <cell r="AB121" t="e">
            <v>#NAME?</v>
          </cell>
          <cell r="AC121" t="e">
            <v>#NAME?</v>
          </cell>
          <cell r="AD121" t="e">
            <v>#NAME?</v>
          </cell>
          <cell r="AE121" t="e">
            <v>#NAME?</v>
          </cell>
          <cell r="AF121" t="e">
            <v>#NAME?</v>
          </cell>
        </row>
        <row r="124">
          <cell r="I124">
            <v>3177</v>
          </cell>
          <cell r="J124">
            <v>3177</v>
          </cell>
          <cell r="K124">
            <v>3177</v>
          </cell>
          <cell r="L124">
            <v>3177</v>
          </cell>
          <cell r="M124">
            <v>3177</v>
          </cell>
          <cell r="N124">
            <v>3303</v>
          </cell>
          <cell r="O124">
            <v>3303</v>
          </cell>
          <cell r="P124">
            <v>3303</v>
          </cell>
          <cell r="Q124">
            <v>3303</v>
          </cell>
          <cell r="R124">
            <v>3303</v>
          </cell>
          <cell r="S124">
            <v>3303</v>
          </cell>
          <cell r="T124">
            <v>3303</v>
          </cell>
          <cell r="U124">
            <v>3303</v>
          </cell>
          <cell r="V124">
            <v>3303</v>
          </cell>
          <cell r="W124">
            <v>3303</v>
          </cell>
          <cell r="X124">
            <v>3303</v>
          </cell>
          <cell r="Y124">
            <v>3303</v>
          </cell>
          <cell r="Z124">
            <v>3393</v>
          </cell>
          <cell r="AA124">
            <v>3393</v>
          </cell>
          <cell r="AB124">
            <v>3393</v>
          </cell>
          <cell r="AC124">
            <v>3393</v>
          </cell>
          <cell r="AD124">
            <v>3393</v>
          </cell>
          <cell r="AE124">
            <v>3393</v>
          </cell>
          <cell r="AF124">
            <v>3393</v>
          </cell>
        </row>
        <row r="128">
          <cell r="I128">
            <v>5334.45</v>
          </cell>
          <cell r="J128">
            <v>5334.45</v>
          </cell>
          <cell r="K128">
            <v>2774.55</v>
          </cell>
          <cell r="L128">
            <v>2774.55</v>
          </cell>
          <cell r="M128">
            <v>2774.55</v>
          </cell>
          <cell r="N128">
            <v>5334.45</v>
          </cell>
          <cell r="O128">
            <v>5334.45</v>
          </cell>
          <cell r="P128">
            <v>5334.45</v>
          </cell>
          <cell r="Q128">
            <v>5334.45</v>
          </cell>
          <cell r="R128">
            <v>2774.55</v>
          </cell>
          <cell r="S128">
            <v>2774.55</v>
          </cell>
          <cell r="T128">
            <v>5334.45</v>
          </cell>
          <cell r="U128">
            <v>5406</v>
          </cell>
          <cell r="V128">
            <v>5406</v>
          </cell>
          <cell r="W128">
            <v>2814.3</v>
          </cell>
          <cell r="X128">
            <v>2814.3</v>
          </cell>
          <cell r="Y128">
            <v>2814.3</v>
          </cell>
          <cell r="Z128">
            <v>5406</v>
          </cell>
          <cell r="AA128">
            <v>5406</v>
          </cell>
          <cell r="AB128">
            <v>5406</v>
          </cell>
          <cell r="AC128">
            <v>5406</v>
          </cell>
          <cell r="AD128">
            <v>2814.3</v>
          </cell>
          <cell r="AE128">
            <v>2814.3</v>
          </cell>
          <cell r="AF128">
            <v>5406</v>
          </cell>
        </row>
        <row r="131">
          <cell r="I131">
            <v>388.81599999999997</v>
          </cell>
          <cell r="J131">
            <v>388.81599999999997</v>
          </cell>
          <cell r="K131">
            <v>378.55599999999998</v>
          </cell>
          <cell r="L131">
            <v>378.55599999999998</v>
          </cell>
          <cell r="M131">
            <v>378.55599999999998</v>
          </cell>
          <cell r="N131">
            <v>460.63600000000002</v>
          </cell>
          <cell r="O131">
            <v>460.63600000000002</v>
          </cell>
          <cell r="P131">
            <v>460.63600000000002</v>
          </cell>
          <cell r="Q131">
            <v>388.81599999999997</v>
          </cell>
          <cell r="R131">
            <v>378.55599999999998</v>
          </cell>
          <cell r="S131">
            <v>388.81599999999997</v>
          </cell>
          <cell r="T131">
            <v>388.81599999999997</v>
          </cell>
          <cell r="U131">
            <v>388.81599999999997</v>
          </cell>
          <cell r="V131">
            <v>388.81599999999997</v>
          </cell>
          <cell r="W131">
            <v>378.55599999999998</v>
          </cell>
          <cell r="X131">
            <v>378.55599999999998</v>
          </cell>
          <cell r="Y131">
            <v>378.55599999999998</v>
          </cell>
          <cell r="Z131">
            <v>460.63600000000002</v>
          </cell>
          <cell r="AA131">
            <v>460.63600000000002</v>
          </cell>
          <cell r="AB131">
            <v>460.63600000000002</v>
          </cell>
          <cell r="AC131">
            <v>388.81599999999997</v>
          </cell>
          <cell r="AD131">
            <v>378.55599999999998</v>
          </cell>
          <cell r="AE131">
            <v>388.81599999999997</v>
          </cell>
          <cell r="AF131">
            <v>388.81599999999997</v>
          </cell>
        </row>
        <row r="135">
          <cell r="I135">
            <v>2115.3999999999996</v>
          </cell>
          <cell r="J135">
            <v>2115.3999999999996</v>
          </cell>
          <cell r="K135">
            <v>2115.3999999999996</v>
          </cell>
          <cell r="L135">
            <v>2115.3999999999996</v>
          </cell>
          <cell r="M135">
            <v>2115.3999999999996</v>
          </cell>
          <cell r="N135">
            <v>2115.3999999999996</v>
          </cell>
          <cell r="O135">
            <v>2115.3999999999996</v>
          </cell>
          <cell r="P135">
            <v>2115.3999999999996</v>
          </cell>
          <cell r="Q135">
            <v>2115.3999999999996</v>
          </cell>
          <cell r="R135">
            <v>2115.3999999999996</v>
          </cell>
          <cell r="S135">
            <v>2115.3999999999996</v>
          </cell>
          <cell r="T135">
            <v>2115.3999999999996</v>
          </cell>
          <cell r="U135">
            <v>2141.65</v>
          </cell>
          <cell r="V135">
            <v>2141.65</v>
          </cell>
          <cell r="W135">
            <v>2141.65</v>
          </cell>
          <cell r="X135">
            <v>2141.65</v>
          </cell>
          <cell r="Y135">
            <v>2141.65</v>
          </cell>
          <cell r="Z135">
            <v>2141.65</v>
          </cell>
          <cell r="AA135">
            <v>2141.65</v>
          </cell>
          <cell r="AB135">
            <v>2141.65</v>
          </cell>
          <cell r="AC135">
            <v>2141.65</v>
          </cell>
          <cell r="AD135">
            <v>2141.65</v>
          </cell>
          <cell r="AE135">
            <v>2141.65</v>
          </cell>
          <cell r="AF135">
            <v>2141.65</v>
          </cell>
        </row>
      </sheetData>
      <sheetData sheetId="9"/>
      <sheetData sheetId="10" refreshError="1">
        <row r="153">
          <cell r="I153">
            <v>5525.4794215082029</v>
          </cell>
          <cell r="J153">
            <v>4258.2235437255458</v>
          </cell>
          <cell r="K153">
            <v>9830.8077039396958</v>
          </cell>
          <cell r="L153">
            <v>2594.3019274211583</v>
          </cell>
          <cell r="M153">
            <v>4635.5429841688137</v>
          </cell>
          <cell r="N153">
            <v>4847.095485588472</v>
          </cell>
          <cell r="O153">
            <v>14345.915670847742</v>
          </cell>
          <cell r="P153">
            <v>12915.149628574418</v>
          </cell>
          <cell r="Q153">
            <v>9379.0335022715317</v>
          </cell>
          <cell r="R153">
            <v>7113.7281492525472</v>
          </cell>
          <cell r="S153">
            <v>3643.8744738826313</v>
          </cell>
          <cell r="T153">
            <v>2947.1449907198448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</row>
        <row r="156">
          <cell r="I156">
            <v>10062.654421508205</v>
          </cell>
          <cell r="J156">
            <v>10127.110543725546</v>
          </cell>
          <cell r="K156">
            <v>7303.4927039396962</v>
          </cell>
          <cell r="L156">
            <v>13162.472927421159</v>
          </cell>
          <cell r="M156">
            <v>10268.066984168814</v>
          </cell>
          <cell r="N156">
            <v>11135.952485588472</v>
          </cell>
          <cell r="O156">
            <v>7461.3406708477423</v>
          </cell>
          <cell r="P156">
            <v>7423.9156285744193</v>
          </cell>
          <cell r="Q156">
            <v>4625.0125022715329</v>
          </cell>
          <cell r="R156">
            <v>4360.343149252546</v>
          </cell>
          <cell r="S156">
            <v>8735.5464738826322</v>
          </cell>
          <cell r="T156">
            <v>11259.352990719844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</row>
        <row r="158">
          <cell r="I158">
            <v>-859.32699999999818</v>
          </cell>
          <cell r="J158">
            <v>2009.4299999999996</v>
          </cell>
          <cell r="K158">
            <v>3264.7530000000015</v>
          </cell>
          <cell r="L158">
            <v>3941.7210000000005</v>
          </cell>
          <cell r="M158">
            <v>2102.7739999999994</v>
          </cell>
          <cell r="N158">
            <v>2231.7350000000019</v>
          </cell>
          <cell r="O158">
            <v>-14.420999999999102</v>
          </cell>
          <cell r="P158">
            <v>-869.37799999999993</v>
          </cell>
          <cell r="Q158">
            <v>2231.5419999999995</v>
          </cell>
          <cell r="R158">
            <v>707.34399999999926</v>
          </cell>
          <cell r="S158">
            <v>-261.5149999999997</v>
          </cell>
          <cell r="T158">
            <v>-660.43399999999974</v>
          </cell>
          <cell r="U158" t="e">
            <v>#DIV/0!</v>
          </cell>
          <cell r="V158" t="e">
            <v>#DIV/0!</v>
          </cell>
          <cell r="W158" t="e">
            <v>#DIV/0!</v>
          </cell>
          <cell r="X158" t="e">
            <v>#DIV/0!</v>
          </cell>
          <cell r="Y158" t="e">
            <v>#DIV/0!</v>
          </cell>
          <cell r="Z158" t="e">
            <v>#DIV/0!</v>
          </cell>
          <cell r="AA158" t="e">
            <v>#DIV/0!</v>
          </cell>
          <cell r="AB158" t="e">
            <v>#DIV/0!</v>
          </cell>
          <cell r="AC158" t="e">
            <v>#DIV/0!</v>
          </cell>
          <cell r="AD158" t="e">
            <v>#DIV/0!</v>
          </cell>
          <cell r="AE158" t="e">
            <v>#DIV/0!</v>
          </cell>
          <cell r="AF158" t="e">
            <v>#DIV/0!</v>
          </cell>
        </row>
        <row r="172">
          <cell r="I172">
            <v>-1078.508</v>
          </cell>
          <cell r="J172">
            <v>-1010.755</v>
          </cell>
          <cell r="K172">
            <v>-1074.4949999999999</v>
          </cell>
          <cell r="L172">
            <v>-1032.296</v>
          </cell>
          <cell r="M172">
            <v>-1059.5440000000001</v>
          </cell>
          <cell r="N172">
            <v>-1014.025</v>
          </cell>
          <cell r="O172">
            <v>-1032.721</v>
          </cell>
          <cell r="P172">
            <v>-1037.0889999999999</v>
          </cell>
          <cell r="Q172">
            <v>-1012.1950000000001</v>
          </cell>
          <cell r="R172">
            <v>-798.505</v>
          </cell>
          <cell r="S172">
            <v>-1016.494</v>
          </cell>
          <cell r="T172">
            <v>-1079.098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</row>
        <row r="181">
          <cell r="I181">
            <v>-3613.5933348786502</v>
          </cell>
          <cell r="J181">
            <v>-3228.6605035960001</v>
          </cell>
          <cell r="K181">
            <v>-2918.4441057599997</v>
          </cell>
          <cell r="L181">
            <v>-3562.6189098755003</v>
          </cell>
          <cell r="M181">
            <v>-3685.8966331199999</v>
          </cell>
          <cell r="N181">
            <v>-3417.1863295600001</v>
          </cell>
          <cell r="O181">
            <v>-3493.1578269239999</v>
          </cell>
          <cell r="P181">
            <v>-3486.8917936440002</v>
          </cell>
          <cell r="Q181">
            <v>-3164.7662327300004</v>
          </cell>
          <cell r="R181">
            <v>-3257.7897047430006</v>
          </cell>
          <cell r="S181">
            <v>-3393.6908885600005</v>
          </cell>
          <cell r="T181">
            <v>-3572.1509515119997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</row>
        <row r="185">
          <cell r="I185">
            <v>-2742.51633487865</v>
          </cell>
          <cell r="J185">
            <v>-2447.4185035959999</v>
          </cell>
          <cell r="K185">
            <v>-2189.1681057599999</v>
          </cell>
          <cell r="L185">
            <v>-2691.2739098755005</v>
          </cell>
          <cell r="M185">
            <v>-2764.1406331200001</v>
          </cell>
          <cell r="N185">
            <v>-2633.2163295600003</v>
          </cell>
          <cell r="O185">
            <v>-2790.1468269239999</v>
          </cell>
          <cell r="P185">
            <v>-2760.9967936440003</v>
          </cell>
          <cell r="Q185">
            <v>-2501.1162327300008</v>
          </cell>
          <cell r="R185">
            <v>-2555.8637047430002</v>
          </cell>
          <cell r="S185">
            <v>-2527.1228885600003</v>
          </cell>
          <cell r="T185">
            <v>-2658.5649515119999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</row>
        <row r="189">
          <cell r="I189">
            <v>36.853516178773589</v>
          </cell>
          <cell r="J189">
            <v>35.743912268010106</v>
          </cell>
          <cell r="K189">
            <v>33.291720376227303</v>
          </cell>
          <cell r="L189">
            <v>31.55157295141591</v>
          </cell>
          <cell r="M189">
            <v>29.666452324233841</v>
          </cell>
          <cell r="N189">
            <v>34.576436092791255</v>
          </cell>
          <cell r="O189">
            <v>43.183066819218581</v>
          </cell>
          <cell r="P189">
            <v>42.50026046331925</v>
          </cell>
          <cell r="Q189">
            <v>30.500766201583549</v>
          </cell>
          <cell r="R189">
            <v>28.013083313521989</v>
          </cell>
          <cell r="S189">
            <v>27.704616197705569</v>
          </cell>
          <cell r="T189">
            <v>29.53335998667869</v>
          </cell>
          <cell r="U189" t="e">
            <v>#DIV/0!</v>
          </cell>
          <cell r="V189" t="e">
            <v>#DIV/0!</v>
          </cell>
          <cell r="W189" t="e">
            <v>#DIV/0!</v>
          </cell>
          <cell r="X189" t="e">
            <v>#DIV/0!</v>
          </cell>
          <cell r="Y189" t="e">
            <v>#DIV/0!</v>
          </cell>
          <cell r="Z189" t="e">
            <v>#DIV/0!</v>
          </cell>
          <cell r="AA189" t="e">
            <v>#DIV/0!</v>
          </cell>
          <cell r="AB189" t="e">
            <v>#DIV/0!</v>
          </cell>
          <cell r="AC189" t="e">
            <v>#DIV/0!</v>
          </cell>
          <cell r="AD189" t="e">
            <v>#DIV/0!</v>
          </cell>
          <cell r="AE189" t="e">
            <v>#DIV/0!</v>
          </cell>
          <cell r="AF189" t="e">
            <v>#DIV/0!</v>
          </cell>
        </row>
        <row r="190">
          <cell r="I190">
            <v>37.076633406283612</v>
          </cell>
          <cell r="J190">
            <v>35.83913285122911</v>
          </cell>
          <cell r="K190">
            <v>33.857671655432419</v>
          </cell>
          <cell r="L190">
            <v>31.879259402738196</v>
          </cell>
          <cell r="M190">
            <v>30.208882675854568</v>
          </cell>
          <cell r="N190">
            <v>35.539318455036359</v>
          </cell>
          <cell r="O190">
            <v>44.657485315706843</v>
          </cell>
          <cell r="P190">
            <v>44.444743585632281</v>
          </cell>
          <cell r="Q190">
            <v>30.916011903777296</v>
          </cell>
          <cell r="R190">
            <v>28.495768102471754</v>
          </cell>
          <cell r="S190">
            <v>27.807218711120672</v>
          </cell>
          <cell r="T190">
            <v>29.893822071840152</v>
          </cell>
          <cell r="U190" t="e">
            <v>#DIV/0!</v>
          </cell>
          <cell r="V190" t="e">
            <v>#DIV/0!</v>
          </cell>
          <cell r="W190" t="e">
            <v>#DIV/0!</v>
          </cell>
          <cell r="X190" t="e">
            <v>#DIV/0!</v>
          </cell>
          <cell r="Y190" t="e">
            <v>#DIV/0!</v>
          </cell>
          <cell r="Z190" t="e">
            <v>#DIV/0!</v>
          </cell>
          <cell r="AA190" t="e">
            <v>#DIV/0!</v>
          </cell>
          <cell r="AB190" t="e">
            <v>#DIV/0!</v>
          </cell>
          <cell r="AC190" t="e">
            <v>#DIV/0!</v>
          </cell>
          <cell r="AD190" t="e">
            <v>#DIV/0!</v>
          </cell>
          <cell r="AE190" t="e">
            <v>#DIV/0!</v>
          </cell>
          <cell r="AF190" t="e">
            <v>#DIV/0!</v>
          </cell>
        </row>
        <row r="191">
          <cell r="I191">
            <v>36.672629224817989</v>
          </cell>
          <cell r="J191">
            <v>35.668864363767682</v>
          </cell>
          <cell r="K191">
            <v>33.642056966295797</v>
          </cell>
          <cell r="L191">
            <v>31.664545827940824</v>
          </cell>
          <cell r="M191">
            <v>29.330156180394582</v>
          </cell>
          <cell r="N191">
            <v>32.716285101452137</v>
          </cell>
          <cell r="O191">
            <v>39.998171819881648</v>
          </cell>
          <cell r="P191">
            <v>42.521270594905545</v>
          </cell>
          <cell r="Q191">
            <v>29.05497359698477</v>
          </cell>
          <cell r="R191">
            <v>27.58973080945016</v>
          </cell>
          <cell r="S191">
            <v>27.260415703388311</v>
          </cell>
          <cell r="T191">
            <v>29.009114093437297</v>
          </cell>
          <cell r="U191" t="e">
            <v>#DIV/0!</v>
          </cell>
          <cell r="V191" t="e">
            <v>#DIV/0!</v>
          </cell>
          <cell r="W191" t="e">
            <v>#DIV/0!</v>
          </cell>
          <cell r="X191" t="e">
            <v>#DIV/0!</v>
          </cell>
          <cell r="Y191" t="e">
            <v>#DIV/0!</v>
          </cell>
          <cell r="Z191" t="e">
            <v>#DIV/0!</v>
          </cell>
          <cell r="AA191" t="e">
            <v>#DIV/0!</v>
          </cell>
          <cell r="AB191" t="e">
            <v>#DIV/0!</v>
          </cell>
          <cell r="AC191" t="e">
            <v>#DIV/0!</v>
          </cell>
          <cell r="AD191" t="e">
            <v>#DIV/0!</v>
          </cell>
          <cell r="AE191" t="e">
            <v>#DIV/0!</v>
          </cell>
          <cell r="AF191" t="e">
            <v>#DIV/0!</v>
          </cell>
        </row>
        <row r="192">
          <cell r="I192">
            <v>36.080904170047312</v>
          </cell>
          <cell r="J192">
            <v>35.397749482757206</v>
          </cell>
          <cell r="K192">
            <v>31.408563681819786</v>
          </cell>
          <cell r="L192">
            <v>30.804993064081511</v>
          </cell>
          <cell r="M192">
            <v>29.632075974156329</v>
          </cell>
          <cell r="N192">
            <v>31.160722630209342</v>
          </cell>
          <cell r="O192">
            <v>34.760310193931758</v>
          </cell>
          <cell r="P192">
            <v>33.158890896199772</v>
          </cell>
          <cell r="Q192">
            <v>29.665516818715087</v>
          </cell>
          <cell r="R192">
            <v>25.78187150546567</v>
          </cell>
          <cell r="S192">
            <v>25.456926843144874</v>
          </cell>
          <cell r="T192">
            <v>26.31061307506053</v>
          </cell>
          <cell r="U192" t="e">
            <v>#DIV/0!</v>
          </cell>
          <cell r="V192" t="e">
            <v>#DIV/0!</v>
          </cell>
          <cell r="W192" t="e">
            <v>#DIV/0!</v>
          </cell>
          <cell r="X192" t="e">
            <v>#DIV/0!</v>
          </cell>
          <cell r="Y192" t="e">
            <v>#DIV/0!</v>
          </cell>
          <cell r="Z192" t="e">
            <v>#DIV/0!</v>
          </cell>
          <cell r="AA192" t="e">
            <v>#DIV/0!</v>
          </cell>
          <cell r="AB192" t="e">
            <v>#DIV/0!</v>
          </cell>
          <cell r="AC192" t="e">
            <v>#DIV/0!</v>
          </cell>
          <cell r="AD192" t="e">
            <v>#DIV/0!</v>
          </cell>
          <cell r="AE192" t="e">
            <v>#DIV/0!</v>
          </cell>
          <cell r="AF192" t="e">
            <v>#DIV/0!</v>
          </cell>
        </row>
        <row r="193">
          <cell r="I193">
            <v>35.993095934444213</v>
          </cell>
          <cell r="J193">
            <v>35.393503493724545</v>
          </cell>
          <cell r="K193">
            <v>31.850534876105232</v>
          </cell>
          <cell r="L193">
            <v>30.876384269065664</v>
          </cell>
          <cell r="M193">
            <v>29.197637672900587</v>
          </cell>
          <cell r="N193">
            <v>30.612535221803853</v>
          </cell>
          <cell r="O193">
            <v>34.345239417401793</v>
          </cell>
          <cell r="P193">
            <v>32.832645892127651</v>
          </cell>
          <cell r="Q193">
            <v>29.746123615576991</v>
          </cell>
          <cell r="R193">
            <v>26.463974040320352</v>
          </cell>
          <cell r="S193">
            <v>26.444356825539874</v>
          </cell>
          <cell r="T193">
            <v>27.196464108853615</v>
          </cell>
          <cell r="U193" t="e">
            <v>#DIV/0!</v>
          </cell>
          <cell r="V193" t="e">
            <v>#DIV/0!</v>
          </cell>
          <cell r="W193" t="e">
            <v>#DIV/0!</v>
          </cell>
          <cell r="X193" t="e">
            <v>#DIV/0!</v>
          </cell>
          <cell r="Y193" t="e">
            <v>#DIV/0!</v>
          </cell>
          <cell r="Z193" t="e">
            <v>#DIV/0!</v>
          </cell>
          <cell r="AA193" t="e">
            <v>#DIV/0!</v>
          </cell>
          <cell r="AB193" t="e">
            <v>#DIV/0!</v>
          </cell>
          <cell r="AC193" t="e">
            <v>#DIV/0!</v>
          </cell>
          <cell r="AD193" t="e">
            <v>#DIV/0!</v>
          </cell>
          <cell r="AE193" t="e">
            <v>#DIV/0!</v>
          </cell>
          <cell r="AF193" t="e">
            <v>#DIV/0!</v>
          </cell>
        </row>
        <row r="200">
          <cell r="I200">
            <v>-132947.36490272114</v>
          </cell>
          <cell r="J200">
            <v>-115356.92588417025</v>
          </cell>
          <cell r="K200">
            <v>-97670.555994428229</v>
          </cell>
          <cell r="L200">
            <v>-112427.53513505847</v>
          </cell>
          <cell r="M200">
            <v>-108983.28426593063</v>
          </cell>
          <cell r="N200">
            <v>-116163.91397196398</v>
          </cell>
          <cell r="O200">
            <v>-147344.93337330999</v>
          </cell>
          <cell r="P200">
            <v>-147951.97685044463</v>
          </cell>
          <cell r="Q200">
            <v>-95063.796145834713</v>
          </cell>
          <cell r="R200">
            <v>-90872.642445068617</v>
          </cell>
          <cell r="S200">
            <v>-93592.03089724145</v>
          </cell>
          <cell r="T200">
            <v>-104918.73570261811</v>
          </cell>
          <cell r="U200" t="e">
            <v>#DIV/0!</v>
          </cell>
          <cell r="V200" t="e">
            <v>#DIV/0!</v>
          </cell>
          <cell r="W200" t="e">
            <v>#DIV/0!</v>
          </cell>
          <cell r="X200" t="e">
            <v>#DIV/0!</v>
          </cell>
          <cell r="Y200" t="e">
            <v>#DIV/0!</v>
          </cell>
          <cell r="Z200" t="e">
            <v>#DIV/0!</v>
          </cell>
          <cell r="AA200" t="e">
            <v>#DIV/0!</v>
          </cell>
          <cell r="AB200" t="e">
            <v>#DIV/0!</v>
          </cell>
          <cell r="AC200" t="e">
            <v>#DIV/0!</v>
          </cell>
          <cell r="AD200" t="e">
            <v>#DIV/0!</v>
          </cell>
          <cell r="AE200" t="e">
            <v>#DIV/0!</v>
          </cell>
          <cell r="AF200" t="e">
            <v>#DIV/0!</v>
          </cell>
        </row>
        <row r="204">
          <cell r="I204">
            <v>7475.6620000000003</v>
          </cell>
          <cell r="J204">
            <v>6447.1289999999999</v>
          </cell>
          <cell r="K204">
            <v>5642.9350000000004</v>
          </cell>
          <cell r="L204">
            <v>3241.5219999999999</v>
          </cell>
          <cell r="M204">
            <v>2348.915</v>
          </cell>
          <cell r="N204">
            <v>5710.1490000000003</v>
          </cell>
          <cell r="O204">
            <v>10360.817999999999</v>
          </cell>
          <cell r="P204">
            <v>10180.851000000001</v>
          </cell>
          <cell r="Q204">
            <v>3621.4659999999999</v>
          </cell>
          <cell r="R204">
            <v>2125.556</v>
          </cell>
          <cell r="S204">
            <v>2036.1790000000001</v>
          </cell>
          <cell r="T204">
            <v>4249.518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</row>
        <row r="205">
          <cell r="I205">
            <v>0.11783700369006017</v>
          </cell>
          <cell r="J205">
            <v>0.10162449342456814</v>
          </cell>
          <cell r="K205">
            <v>8.8948183106428533E-2</v>
          </cell>
          <cell r="L205">
            <v>5.1095306325434617E-2</v>
          </cell>
          <cell r="M205">
            <v>3.7025363843715471E-2</v>
          </cell>
          <cell r="N205">
            <v>9.0007660697312614E-2</v>
          </cell>
          <cell r="O205">
            <v>0.16331500125313875</v>
          </cell>
          <cell r="P205">
            <v>0.16047822612297785</v>
          </cell>
          <cell r="Q205">
            <v>5.7084269246713865E-2</v>
          </cell>
          <cell r="R205">
            <v>3.3504611393001656E-2</v>
          </cell>
          <cell r="S205">
            <v>3.2095783936810285E-2</v>
          </cell>
          <cell r="T205">
            <v>6.6984096959838091E-2</v>
          </cell>
          <cell r="U205" t="e">
            <v>#DIV/0!</v>
          </cell>
          <cell r="V205" t="e">
            <v>#DIV/0!</v>
          </cell>
          <cell r="W205" t="e">
            <v>#DIV/0!</v>
          </cell>
          <cell r="X205" t="e">
            <v>#DIV/0!</v>
          </cell>
          <cell r="Y205" t="e">
            <v>#DIV/0!</v>
          </cell>
          <cell r="Z205" t="e">
            <v>#DIV/0!</v>
          </cell>
          <cell r="AA205" t="e">
            <v>#DIV/0!</v>
          </cell>
          <cell r="AB205" t="e">
            <v>#DIV/0!</v>
          </cell>
          <cell r="AC205" t="e">
            <v>#DIV/0!</v>
          </cell>
          <cell r="AD205" t="e">
            <v>#DIV/0!</v>
          </cell>
          <cell r="AE205" t="e">
            <v>#DIV/0!</v>
          </cell>
          <cell r="AF205" t="e">
            <v>#DIV/0!</v>
          </cell>
        </row>
        <row r="206">
          <cell r="I206">
            <v>-530.26651660527079</v>
          </cell>
          <cell r="J206">
            <v>-457.31022041055661</v>
          </cell>
          <cell r="K206">
            <v>-400.26682397892841</v>
          </cell>
          <cell r="L206">
            <v>-229.92887846445578</v>
          </cell>
          <cell r="M206">
            <v>-166.61413729671963</v>
          </cell>
          <cell r="N206">
            <v>-405.03447313790679</v>
          </cell>
          <cell r="O206">
            <v>-734.91750563912433</v>
          </cell>
          <cell r="P206">
            <v>-722.15201755340036</v>
          </cell>
          <cell r="Q206">
            <v>-256.87921161021239</v>
          </cell>
          <cell r="R206">
            <v>-150.77075126850744</v>
          </cell>
          <cell r="S206">
            <v>-144.43102771564628</v>
          </cell>
          <cell r="T206">
            <v>-301.42843631927138</v>
          </cell>
          <cell r="U206" t="e">
            <v>#DIV/0!</v>
          </cell>
          <cell r="V206" t="e">
            <v>#DIV/0!</v>
          </cell>
          <cell r="W206" t="e">
            <v>#DIV/0!</v>
          </cell>
          <cell r="X206" t="e">
            <v>#DIV/0!</v>
          </cell>
          <cell r="Y206" t="e">
            <v>#DIV/0!</v>
          </cell>
          <cell r="Z206" t="e">
            <v>#DIV/0!</v>
          </cell>
          <cell r="AA206" t="e">
            <v>#DIV/0!</v>
          </cell>
          <cell r="AB206" t="e">
            <v>#DIV/0!</v>
          </cell>
          <cell r="AC206" t="e">
            <v>#DIV/0!</v>
          </cell>
          <cell r="AD206" t="e">
            <v>#DIV/0!</v>
          </cell>
          <cell r="AE206" t="e">
            <v>#DIV/0!</v>
          </cell>
          <cell r="AF206" t="e">
            <v>#DIV/0!</v>
          </cell>
        </row>
        <row r="208">
          <cell r="I208">
            <v>0</v>
          </cell>
          <cell r="J208">
            <v>0</v>
          </cell>
          <cell r="K208">
            <v>0</v>
          </cell>
          <cell r="L208">
            <v>1</v>
          </cell>
          <cell r="M208">
            <v>1</v>
          </cell>
          <cell r="N208">
            <v>1</v>
          </cell>
          <cell r="O208">
            <v>1</v>
          </cell>
          <cell r="P208">
            <v>1</v>
          </cell>
          <cell r="Q208">
            <v>1</v>
          </cell>
          <cell r="R208">
            <v>1</v>
          </cell>
          <cell r="S208">
            <v>1</v>
          </cell>
          <cell r="T208">
            <v>1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</row>
        <row r="209">
          <cell r="I209">
            <v>0</v>
          </cell>
          <cell r="J209">
            <v>0</v>
          </cell>
          <cell r="K209">
            <v>0</v>
          </cell>
          <cell r="L209">
            <v>73.880887086109752</v>
          </cell>
          <cell r="M209">
            <v>53.536555941890718</v>
          </cell>
          <cell r="N209">
            <v>130.14592327735627</v>
          </cell>
          <cell r="O209">
            <v>236.14413993726816</v>
          </cell>
          <cell r="P209">
            <v>232.04232554075139</v>
          </cell>
          <cell r="Q209">
            <v>82.540584525474614</v>
          </cell>
          <cell r="R209">
            <v>48.445749506313113</v>
          </cell>
          <cell r="S209">
            <v>46.408665678069703</v>
          </cell>
          <cell r="T209">
            <v>96.855168506766546</v>
          </cell>
          <cell r="U209" t="e">
            <v>#DIV/0!</v>
          </cell>
          <cell r="V209" t="e">
            <v>#DIV/0!</v>
          </cell>
          <cell r="W209" t="e">
            <v>#DIV/0!</v>
          </cell>
          <cell r="X209" t="e">
            <v>#DIV/0!</v>
          </cell>
          <cell r="Y209" t="e">
            <v>#DIV/0!</v>
          </cell>
          <cell r="Z209" t="e">
            <v>#DIV/0!</v>
          </cell>
          <cell r="AA209" t="e">
            <v>#DIV/0!</v>
          </cell>
          <cell r="AB209" t="e">
            <v>#DIV/0!</v>
          </cell>
          <cell r="AC209" t="e">
            <v>#DIV/0!</v>
          </cell>
          <cell r="AD209" t="e">
            <v>#DIV/0!</v>
          </cell>
          <cell r="AE209" t="e">
            <v>#DIV/0!</v>
          </cell>
          <cell r="AF209" t="e">
            <v>#DIV/0!</v>
          </cell>
        </row>
        <row r="210">
          <cell r="I210">
            <v>500</v>
          </cell>
          <cell r="J210">
            <v>500</v>
          </cell>
          <cell r="K210">
            <v>500</v>
          </cell>
          <cell r="L210">
            <v>500</v>
          </cell>
          <cell r="M210">
            <v>500</v>
          </cell>
          <cell r="N210">
            <v>500</v>
          </cell>
          <cell r="O210">
            <v>500</v>
          </cell>
          <cell r="P210">
            <v>500</v>
          </cell>
          <cell r="Q210">
            <v>500</v>
          </cell>
          <cell r="R210">
            <v>500</v>
          </cell>
          <cell r="S210">
            <v>500</v>
          </cell>
          <cell r="T210">
            <v>500</v>
          </cell>
          <cell r="U210">
            <v>500</v>
          </cell>
          <cell r="V210">
            <v>500</v>
          </cell>
          <cell r="W210">
            <v>500</v>
          </cell>
          <cell r="X210">
            <v>500</v>
          </cell>
          <cell r="Y210">
            <v>500</v>
          </cell>
          <cell r="Z210">
            <v>500</v>
          </cell>
          <cell r="AA210">
            <v>500</v>
          </cell>
          <cell r="AB210">
            <v>500</v>
          </cell>
          <cell r="AC210">
            <v>500</v>
          </cell>
          <cell r="AD210">
            <v>500</v>
          </cell>
          <cell r="AE210">
            <v>500</v>
          </cell>
          <cell r="AF210">
            <v>500</v>
          </cell>
        </row>
        <row r="211">
          <cell r="I211">
            <v>-141.66666666666666</v>
          </cell>
          <cell r="J211">
            <v>-141.66666666666666</v>
          </cell>
          <cell r="K211">
            <v>-141.66666666666666</v>
          </cell>
          <cell r="L211">
            <v>-141.66666666666666</v>
          </cell>
          <cell r="M211">
            <v>-141.66666666666666</v>
          </cell>
          <cell r="N211">
            <v>-141.66666666666666</v>
          </cell>
          <cell r="O211">
            <v>-141.66666666666666</v>
          </cell>
          <cell r="P211">
            <v>-141.66666666666666</v>
          </cell>
          <cell r="Q211">
            <v>-141.66666666666666</v>
          </cell>
          <cell r="R211">
            <v>-141.66666666666666</v>
          </cell>
          <cell r="S211">
            <v>-141.66666666666666</v>
          </cell>
          <cell r="T211">
            <v>-141.66666666666666</v>
          </cell>
          <cell r="U211">
            <v>-141.66666666666666</v>
          </cell>
          <cell r="V211">
            <v>-141.66666666666666</v>
          </cell>
          <cell r="W211">
            <v>-141.66666666666666</v>
          </cell>
          <cell r="X211">
            <v>-141.66666666666666</v>
          </cell>
          <cell r="Y211">
            <v>-141.66666666666666</v>
          </cell>
          <cell r="Z211">
            <v>-141.66666666666666</v>
          </cell>
          <cell r="AA211">
            <v>-141.66666666666666</v>
          </cell>
          <cell r="AB211">
            <v>-141.66666666666666</v>
          </cell>
          <cell r="AC211">
            <v>-141.66666666666666</v>
          </cell>
          <cell r="AD211">
            <v>-141.66666666666666</v>
          </cell>
          <cell r="AE211">
            <v>-141.66666666666666</v>
          </cell>
          <cell r="AF211">
            <v>-141.66666666666666</v>
          </cell>
        </row>
        <row r="212">
          <cell r="I212">
            <v>-171.93318327193742</v>
          </cell>
          <cell r="J212">
            <v>-98.976887077223239</v>
          </cell>
          <cell r="K212">
            <v>-41.933490645595043</v>
          </cell>
          <cell r="L212">
            <v>202.28534195498733</v>
          </cell>
          <cell r="M212">
            <v>245.25575197850443</v>
          </cell>
          <cell r="N212">
            <v>83.444783472782831</v>
          </cell>
          <cell r="O212">
            <v>-140.44003236852279</v>
          </cell>
          <cell r="P212">
            <v>-131.77635867931554</v>
          </cell>
          <cell r="Q212">
            <v>183.99470624859561</v>
          </cell>
          <cell r="R212">
            <v>256.00833157113902</v>
          </cell>
          <cell r="S212">
            <v>260.31097129575681</v>
          </cell>
          <cell r="T212">
            <v>153.7600655208285</v>
          </cell>
          <cell r="U212" t="e">
            <v>#DIV/0!</v>
          </cell>
          <cell r="V212" t="e">
            <v>#DIV/0!</v>
          </cell>
          <cell r="W212" t="e">
            <v>#DIV/0!</v>
          </cell>
          <cell r="X212" t="e">
            <v>#DIV/0!</v>
          </cell>
          <cell r="Y212" t="e">
            <v>#DIV/0!</v>
          </cell>
          <cell r="Z212" t="e">
            <v>#DIV/0!</v>
          </cell>
          <cell r="AA212" t="e">
            <v>#DIV/0!</v>
          </cell>
          <cell r="AB212" t="e">
            <v>#DIV/0!</v>
          </cell>
          <cell r="AC212" t="e">
            <v>#DIV/0!</v>
          </cell>
          <cell r="AD212" t="e">
            <v>#DIV/0!</v>
          </cell>
          <cell r="AE212" t="e">
            <v>#DIV/0!</v>
          </cell>
          <cell r="AF212" t="e">
            <v>#DIV/0!</v>
          </cell>
        </row>
        <row r="224">
          <cell r="I224">
            <v>1736.9270120898</v>
          </cell>
          <cell r="J224">
            <v>1550.0317189441266</v>
          </cell>
          <cell r="K224">
            <v>1386.4731336480036</v>
          </cell>
          <cell r="L224">
            <v>1883.8917369128612</v>
          </cell>
          <cell r="M224">
            <v>1934.8984431839926</v>
          </cell>
          <cell r="N224">
            <v>1843.2514306920057</v>
          </cell>
          <cell r="O224">
            <v>2139.1125673084171</v>
          </cell>
          <cell r="P224">
            <v>2116.7642084604013</v>
          </cell>
          <cell r="Q224">
            <v>1917.5224450929963</v>
          </cell>
          <cell r="R224">
            <v>2129.8864206191647</v>
          </cell>
          <cell r="S224">
            <v>2105.9357404666662</v>
          </cell>
          <cell r="T224">
            <v>2215.4707929266588</v>
          </cell>
          <cell r="U224" t="e">
            <v>#DIV/0!</v>
          </cell>
          <cell r="V224" t="e">
            <v>#DIV/0!</v>
          </cell>
          <cell r="W224" t="e">
            <v>#DIV/0!</v>
          </cell>
          <cell r="X224" t="e">
            <v>#DIV/0!</v>
          </cell>
          <cell r="Y224" t="e">
            <v>#DIV/0!</v>
          </cell>
          <cell r="Z224" t="e">
            <v>#DIV/0!</v>
          </cell>
          <cell r="AA224" t="e">
            <v>#DIV/0!</v>
          </cell>
          <cell r="AB224" t="e">
            <v>#DIV/0!</v>
          </cell>
          <cell r="AC224" t="e">
            <v>#DIV/0!</v>
          </cell>
          <cell r="AD224" t="e">
            <v>#DIV/0!</v>
          </cell>
          <cell r="AE224" t="e">
            <v>#DIV/0!</v>
          </cell>
          <cell r="AF224" t="e">
            <v>#DIV/0!</v>
          </cell>
        </row>
        <row r="225">
          <cell r="I225">
            <v>-131382.37107390325</v>
          </cell>
          <cell r="J225">
            <v>-113905.87105230335</v>
          </cell>
          <cell r="K225">
            <v>-96326.016351425817</v>
          </cell>
          <cell r="L225">
            <v>-110341.35805619061</v>
          </cell>
          <cell r="M225">
            <v>-106803.13007076814</v>
          </cell>
          <cell r="N225">
            <v>-114237.2177577992</v>
          </cell>
          <cell r="O225">
            <v>-145346.2608383701</v>
          </cell>
          <cell r="P225">
            <v>-145966.98900066354</v>
          </cell>
          <cell r="Q225">
            <v>-92962.278994493114</v>
          </cell>
          <cell r="R225">
            <v>-88486.747692878314</v>
          </cell>
          <cell r="S225">
            <v>-91225.784185479031</v>
          </cell>
          <cell r="T225">
            <v>-102549.50484417063</v>
          </cell>
          <cell r="U225" t="e">
            <v>#DIV/0!</v>
          </cell>
          <cell r="V225" t="e">
            <v>#DIV/0!</v>
          </cell>
          <cell r="W225" t="e">
            <v>#DIV/0!</v>
          </cell>
          <cell r="X225" t="e">
            <v>#DIV/0!</v>
          </cell>
          <cell r="Y225" t="e">
            <v>#DIV/0!</v>
          </cell>
          <cell r="Z225" t="e">
            <v>#DIV/0!</v>
          </cell>
          <cell r="AA225" t="e">
            <v>#DIV/0!</v>
          </cell>
          <cell r="AB225" t="e">
            <v>#DIV/0!</v>
          </cell>
          <cell r="AC225" t="e">
            <v>#DIV/0!</v>
          </cell>
          <cell r="AD225" t="e">
            <v>#DIV/0!</v>
          </cell>
          <cell r="AE225" t="e">
            <v>#DIV/0!</v>
          </cell>
          <cell r="AF225" t="e">
            <v>#DIV/0!</v>
          </cell>
        </row>
        <row r="226">
          <cell r="I226">
            <v>-121319.71665239504</v>
          </cell>
          <cell r="J226">
            <v>-103778.76050857781</v>
          </cell>
          <cell r="K226">
            <v>-89022.523647486116</v>
          </cell>
          <cell r="L226">
            <v>-97178.885128769456</v>
          </cell>
          <cell r="M226">
            <v>-96535.063086599315</v>
          </cell>
          <cell r="N226">
            <v>-103101.26527221073</v>
          </cell>
          <cell r="O226">
            <v>-137884.92016752236</v>
          </cell>
          <cell r="P226">
            <v>-138543.07337208913</v>
          </cell>
          <cell r="Q226">
            <v>-88337.266492221577</v>
          </cell>
          <cell r="R226">
            <v>-84126.404543625773</v>
          </cell>
          <cell r="S226">
            <v>-82490.237711596405</v>
          </cell>
          <cell r="T226">
            <v>-91290.151853450792</v>
          </cell>
          <cell r="U226" t="e">
            <v>#DIV/0!</v>
          </cell>
          <cell r="V226" t="e">
            <v>#DIV/0!</v>
          </cell>
          <cell r="W226" t="e">
            <v>#DIV/0!</v>
          </cell>
          <cell r="X226" t="e">
            <v>#DIV/0!</v>
          </cell>
          <cell r="Y226" t="e">
            <v>#DIV/0!</v>
          </cell>
          <cell r="Z226" t="e">
            <v>#DIV/0!</v>
          </cell>
          <cell r="AA226" t="e">
            <v>#DIV/0!</v>
          </cell>
          <cell r="AB226" t="e">
            <v>#DIV/0!</v>
          </cell>
          <cell r="AC226" t="e">
            <v>#DIV/0!</v>
          </cell>
          <cell r="AD226" t="e">
            <v>#DIV/0!</v>
          </cell>
          <cell r="AE226" t="e">
            <v>#DIV/0!</v>
          </cell>
          <cell r="AF226" t="e">
            <v>#DIV/0!</v>
          </cell>
        </row>
        <row r="233">
          <cell r="I233">
            <v>-133.0437491724183</v>
          </cell>
          <cell r="J233">
            <v>-71.955367244217541</v>
          </cell>
          <cell r="K233">
            <v>-103.45617466664453</v>
          </cell>
          <cell r="L233">
            <v>-92.721968496118279</v>
          </cell>
          <cell r="M233">
            <v>-94.477879531868894</v>
          </cell>
          <cell r="N233">
            <v>-179.5509563793812</v>
          </cell>
          <cell r="O233">
            <v>-220.82463438801778</v>
          </cell>
          <cell r="P233">
            <v>-231.32274373058181</v>
          </cell>
          <cell r="Q233">
            <v>-151.68706381617858</v>
          </cell>
          <cell r="R233">
            <v>-146.55273062423839</v>
          </cell>
          <cell r="S233">
            <v>-159.56169422728863</v>
          </cell>
          <cell r="T233">
            <v>-168.0637424757615</v>
          </cell>
          <cell r="U233">
            <v>3303.6620152008945</v>
          </cell>
          <cell r="V233">
            <v>2874.1948226452519</v>
          </cell>
          <cell r="W233">
            <v>2922.451328656945</v>
          </cell>
          <cell r="X233">
            <v>2606.4305345199868</v>
          </cell>
          <cell r="Y233">
            <v>2750.8122895770884</v>
          </cell>
          <cell r="Z233">
            <v>3084.7643973681111</v>
          </cell>
          <cell r="AA233">
            <v>3604.2229853882536</v>
          </cell>
          <cell r="AB233">
            <v>3461.2262410884332</v>
          </cell>
          <cell r="AC233">
            <v>2902.7933073573181</v>
          </cell>
          <cell r="AD233">
            <v>2734.1480465965778</v>
          </cell>
          <cell r="AE233">
            <v>2730.0147870043684</v>
          </cell>
          <cell r="AF233">
            <v>3100.2206572347409</v>
          </cell>
        </row>
        <row r="236">
          <cell r="I236">
            <v>163.86925082758171</v>
          </cell>
          <cell r="J236">
            <v>207.84063275578245</v>
          </cell>
          <cell r="K236">
            <v>392.20682533335548</v>
          </cell>
          <cell r="L236">
            <v>172.23203150388173</v>
          </cell>
          <cell r="M236">
            <v>234.4011204681311</v>
          </cell>
          <cell r="N236">
            <v>142.6280436206188</v>
          </cell>
          <cell r="O236">
            <v>286.9523656119822</v>
          </cell>
          <cell r="P236">
            <v>207.4872562694182</v>
          </cell>
          <cell r="Q236">
            <v>351.22893618382142</v>
          </cell>
          <cell r="R236">
            <v>264.52026937576159</v>
          </cell>
          <cell r="S236">
            <v>119.34630577271139</v>
          </cell>
          <cell r="T236">
            <v>79.519257524238512</v>
          </cell>
          <cell r="U236">
            <v>3303.6620152008945</v>
          </cell>
          <cell r="V236">
            <v>2874.1948226452519</v>
          </cell>
          <cell r="W236">
            <v>2922.451328656945</v>
          </cell>
          <cell r="X236">
            <v>2606.4305345199868</v>
          </cell>
          <cell r="Y236">
            <v>2750.8122895770884</v>
          </cell>
          <cell r="Z236">
            <v>3084.7643973681111</v>
          </cell>
          <cell r="AA236">
            <v>3604.2229853882536</v>
          </cell>
          <cell r="AB236">
            <v>3461.2262410884332</v>
          </cell>
          <cell r="AC236">
            <v>2902.7933073573181</v>
          </cell>
          <cell r="AD236">
            <v>2734.1480465965778</v>
          </cell>
          <cell r="AE236">
            <v>2730.0147870043684</v>
          </cell>
          <cell r="AF236">
            <v>3100.2206572347409</v>
          </cell>
        </row>
        <row r="241">
          <cell r="I241">
            <v>-5113.244515776285</v>
          </cell>
          <cell r="J241">
            <v>-2681.0197401031028</v>
          </cell>
          <cell r="K241">
            <v>-3661.8399375353911</v>
          </cell>
          <cell r="L241">
            <v>-3085.8082025715735</v>
          </cell>
          <cell r="M241">
            <v>-3007.059355316635</v>
          </cell>
          <cell r="N241">
            <v>-6927.8412510676026</v>
          </cell>
          <cell r="O241">
            <v>-10887.018062817031</v>
          </cell>
          <cell r="P241">
            <v>-11274.516727703096</v>
          </cell>
          <cell r="Q241">
            <v>-5018.7216573598243</v>
          </cell>
          <cell r="R241">
            <v>-4359.8507232893735</v>
          </cell>
          <cell r="S241">
            <v>-4628.3554423325922</v>
          </cell>
          <cell r="T241">
            <v>-5267.6773045557102</v>
          </cell>
          <cell r="U241" t="e">
            <v>#DIV/0!</v>
          </cell>
          <cell r="V241" t="e">
            <v>#DIV/0!</v>
          </cell>
          <cell r="W241" t="e">
            <v>#DIV/0!</v>
          </cell>
          <cell r="X241" t="e">
            <v>#DIV/0!</v>
          </cell>
          <cell r="Y241" t="e">
            <v>#DIV/0!</v>
          </cell>
          <cell r="Z241" t="e">
            <v>#DIV/0!</v>
          </cell>
          <cell r="AA241" t="e">
            <v>#DIV/0!</v>
          </cell>
          <cell r="AB241" t="e">
            <v>#DIV/0!</v>
          </cell>
          <cell r="AC241" t="e">
            <v>#DIV/0!</v>
          </cell>
          <cell r="AD241" t="e">
            <v>#DIV/0!</v>
          </cell>
          <cell r="AE241" t="e">
            <v>#DIV/0!</v>
          </cell>
          <cell r="AF241" t="e">
            <v>#DIV/0!</v>
          </cell>
        </row>
        <row r="246">
          <cell r="I246">
            <v>65.547700331032686</v>
          </cell>
          <cell r="J246">
            <v>83.136253102312992</v>
          </cell>
          <cell r="K246">
            <v>156.88273013334219</v>
          </cell>
          <cell r="L246">
            <v>103.33921890232904</v>
          </cell>
          <cell r="M246">
            <v>140.64067228087865</v>
          </cell>
          <cell r="N246">
            <v>85.57682617237127</v>
          </cell>
          <cell r="O246">
            <v>229.56189248958577</v>
          </cell>
          <cell r="P246">
            <v>165.98980501553456</v>
          </cell>
          <cell r="Q246">
            <v>280.98314894705715</v>
          </cell>
          <cell r="R246">
            <v>264.52026937576159</v>
          </cell>
          <cell r="S246">
            <v>119.34630577271139</v>
          </cell>
          <cell r="T246">
            <v>79.519257524238512</v>
          </cell>
          <cell r="U246">
            <v>1321.4648060803579</v>
          </cell>
          <cell r="V246">
            <v>1149.6779290581007</v>
          </cell>
          <cell r="W246">
            <v>1168.9805314627781</v>
          </cell>
          <cell r="X246">
            <v>1563.8583207119921</v>
          </cell>
          <cell r="Y246">
            <v>1650.4873737462531</v>
          </cell>
          <cell r="Z246">
            <v>1850.8586384208666</v>
          </cell>
          <cell r="AA246">
            <v>2883.378388310603</v>
          </cell>
          <cell r="AB246">
            <v>2768.9809928707468</v>
          </cell>
          <cell r="AC246">
            <v>2322.2346458858547</v>
          </cell>
          <cell r="AD246">
            <v>2734.1480465965778</v>
          </cell>
          <cell r="AE246">
            <v>2730.0147870043684</v>
          </cell>
          <cell r="AF246">
            <v>3100.2206572347409</v>
          </cell>
        </row>
        <row r="253">
          <cell r="I253">
            <v>1961.0668168639465</v>
          </cell>
          <cell r="J253">
            <v>864.36494140042453</v>
          </cell>
          <cell r="K253">
            <v>3967.9216684458038</v>
          </cell>
          <cell r="L253">
            <v>5888.4235349361443</v>
          </cell>
          <cell r="M253">
            <v>2317.2717891914981</v>
          </cell>
          <cell r="N253">
            <v>6135.7320145052809</v>
          </cell>
          <cell r="O253">
            <v>14235.604554161328</v>
          </cell>
          <cell r="P253">
            <v>11660.212315751</v>
          </cell>
          <cell r="Q253">
            <v>1366.551094640879</v>
          </cell>
          <cell r="R253">
            <v>3026.7118207394046</v>
          </cell>
          <cell r="S253">
            <v>748.78465742530489</v>
          </cell>
          <cell r="T253">
            <v>1268.5650962813781</v>
          </cell>
          <cell r="U253" t="e">
            <v>#DIV/0!</v>
          </cell>
          <cell r="V253" t="e">
            <v>#DIV/0!</v>
          </cell>
          <cell r="W253" t="e">
            <v>#DIV/0!</v>
          </cell>
          <cell r="X253" t="e">
            <v>#DIV/0!</v>
          </cell>
          <cell r="Y253" t="e">
            <v>#DIV/0!</v>
          </cell>
          <cell r="Z253" t="e">
            <v>#DIV/0!</v>
          </cell>
          <cell r="AA253" t="e">
            <v>#DIV/0!</v>
          </cell>
          <cell r="AB253" t="e">
            <v>#DIV/0!</v>
          </cell>
          <cell r="AC253" t="e">
            <v>#DIV/0!</v>
          </cell>
          <cell r="AD253" t="e">
            <v>#DIV/0!</v>
          </cell>
          <cell r="AE253" t="e">
            <v>#DIV/0!</v>
          </cell>
          <cell r="AF253" t="e">
            <v>#DIV/0!</v>
          </cell>
        </row>
        <row r="254">
          <cell r="I254">
            <v>-3086.6299985813057</v>
          </cell>
          <cell r="J254">
            <v>-1733.5185456003653</v>
          </cell>
          <cell r="K254">
            <v>462.96446104375536</v>
          </cell>
          <cell r="L254">
            <v>2905.9545512668997</v>
          </cell>
          <cell r="M254">
            <v>-549.1468938442581</v>
          </cell>
          <cell r="N254">
            <v>-706.5324103899502</v>
          </cell>
          <cell r="O254">
            <v>3578.1483838338827</v>
          </cell>
          <cell r="P254">
            <v>551.68539306343882</v>
          </cell>
          <cell r="Q254">
            <v>-3371.1874137718883</v>
          </cell>
          <cell r="R254">
            <v>-1068.6186331742074</v>
          </cell>
          <cell r="S254">
            <v>-3760.2244791345761</v>
          </cell>
          <cell r="T254">
            <v>-3919.5929507500932</v>
          </cell>
          <cell r="U254" t="e">
            <v>#DIV/0!</v>
          </cell>
          <cell r="V254" t="e">
            <v>#DIV/0!</v>
          </cell>
          <cell r="W254" t="e">
            <v>#DIV/0!</v>
          </cell>
          <cell r="X254" t="e">
            <v>#DIV/0!</v>
          </cell>
          <cell r="Y254" t="e">
            <v>#DIV/0!</v>
          </cell>
          <cell r="Z254" t="e">
            <v>#DIV/0!</v>
          </cell>
          <cell r="AA254" t="e">
            <v>#DIV/0!</v>
          </cell>
          <cell r="AB254" t="e">
            <v>#DIV/0!</v>
          </cell>
          <cell r="AC254" t="e">
            <v>#DIV/0!</v>
          </cell>
          <cell r="AD254" t="e">
            <v>#DIV/0!</v>
          </cell>
          <cell r="AE254" t="e">
            <v>#DIV/0!</v>
          </cell>
          <cell r="AF254" t="e">
            <v>#DIV/0!</v>
          </cell>
        </row>
        <row r="257">
          <cell r="I257">
            <v>7965.1184229268974</v>
          </cell>
          <cell r="J257">
            <v>7789.5019981251799</v>
          </cell>
          <cell r="K257">
            <v>15876.521164983451</v>
          </cell>
          <cell r="L257">
            <v>11107.915478688057</v>
          </cell>
          <cell r="M257">
            <v>9949.8690903245551</v>
          </cell>
          <cell r="N257">
            <v>10412.129075198522</v>
          </cell>
          <cell r="O257">
            <v>24430.567054681625</v>
          </cell>
          <cell r="P257">
            <v>19826.275021637855</v>
          </cell>
          <cell r="Q257">
            <v>12185.162088499643</v>
          </cell>
          <cell r="R257">
            <v>11377.23251607834</v>
          </cell>
          <cell r="S257">
            <v>4935.1169947480548</v>
          </cell>
          <cell r="T257">
            <v>4044.5480399697517</v>
          </cell>
          <cell r="U257" t="e">
            <v>#DIV/0!</v>
          </cell>
          <cell r="V257" t="e">
            <v>#DIV/0!</v>
          </cell>
          <cell r="W257" t="e">
            <v>#DIV/0!</v>
          </cell>
          <cell r="X257" t="e">
            <v>#DIV/0!</v>
          </cell>
          <cell r="Y257" t="e">
            <v>#DIV/0!</v>
          </cell>
          <cell r="Z257" t="e">
            <v>#DIV/0!</v>
          </cell>
          <cell r="AA257" t="e">
            <v>#DIV/0!</v>
          </cell>
          <cell r="AB257" t="e">
            <v>#DIV/0!</v>
          </cell>
          <cell r="AC257" t="e">
            <v>#DIV/0!</v>
          </cell>
          <cell r="AD257" t="e">
            <v>#DIV/0!</v>
          </cell>
          <cell r="AE257" t="e">
            <v>#DIV/0!</v>
          </cell>
          <cell r="AF257" t="e">
            <v>#DIV/0!</v>
          </cell>
        </row>
        <row r="267">
          <cell r="I267">
            <v>12039.830564397329</v>
          </cell>
          <cell r="J267">
            <v>13367.557056797858</v>
          </cell>
          <cell r="K267">
            <v>13071.416251601899</v>
          </cell>
          <cell r="L267">
            <v>12725.884068230793</v>
          </cell>
          <cell r="M267">
            <v>13286.524121946073</v>
          </cell>
          <cell r="N267">
            <v>8767.0838793630537</v>
          </cell>
          <cell r="O267">
            <v>8190.9141694928112</v>
          </cell>
          <cell r="P267">
            <v>7622.338436871767</v>
          </cell>
          <cell r="Q267">
            <v>10250.726891314887</v>
          </cell>
          <cell r="R267">
            <v>10888.337710896623</v>
          </cell>
          <cell r="S267">
            <v>9672.3834814401635</v>
          </cell>
          <cell r="T267">
            <v>10353.789830616501</v>
          </cell>
          <cell r="U267">
            <v>124365.22100609467</v>
          </cell>
          <cell r="V267">
            <v>110854.29917289391</v>
          </cell>
          <cell r="W267">
            <v>110943.99165212472</v>
          </cell>
          <cell r="X267">
            <v>99743.635854641165</v>
          </cell>
          <cell r="Y267">
            <v>105252.18765341933</v>
          </cell>
          <cell r="Z267">
            <v>124860.44757854282</v>
          </cell>
          <cell r="AA267">
            <v>149501.27753547503</v>
          </cell>
          <cell r="AB267">
            <v>143306.26855770565</v>
          </cell>
          <cell r="AC267">
            <v>117783.12424061196</v>
          </cell>
          <cell r="AD267">
            <v>104107.67114431561</v>
          </cell>
          <cell r="AE267">
            <v>104075.17537283379</v>
          </cell>
          <cell r="AF267">
            <v>116260.47950246657</v>
          </cell>
        </row>
        <row r="311"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</row>
        <row r="319"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</row>
        <row r="332">
          <cell r="I332" t="e">
            <v>#DIV/0!</v>
          </cell>
          <cell r="J332" t="e">
            <v>#DIV/0!</v>
          </cell>
          <cell r="K332" t="e">
            <v>#DIV/0!</v>
          </cell>
          <cell r="L332" t="e">
            <v>#DIV/0!</v>
          </cell>
          <cell r="M332">
            <v>25.810810108493268</v>
          </cell>
          <cell r="N332">
            <v>34.114209719129917</v>
          </cell>
          <cell r="O332">
            <v>84.587640566178948</v>
          </cell>
          <cell r="P332">
            <v>73.148854391412115</v>
          </cell>
          <cell r="Q332">
            <v>29.594245453878592</v>
          </cell>
          <cell r="R332">
            <v>37.473684528876326</v>
          </cell>
          <cell r="S332">
            <v>38.589652548999595</v>
          </cell>
          <cell r="T332">
            <v>41.024518267344888</v>
          </cell>
          <cell r="U332">
            <v>37.560568924908395</v>
          </cell>
          <cell r="V332">
            <v>39.021924478175045</v>
          </cell>
          <cell r="W332">
            <v>36.928475546655058</v>
          </cell>
          <cell r="X332">
            <v>39.239610933260636</v>
          </cell>
          <cell r="Y332">
            <v>35.87798029144934</v>
          </cell>
          <cell r="Z332">
            <v>32.369115866050898</v>
          </cell>
          <cell r="AA332">
            <v>34.639865240054199</v>
          </cell>
          <cell r="AB332">
            <v>38.130825563521007</v>
          </cell>
          <cell r="AC332">
            <v>31.329686740108201</v>
          </cell>
          <cell r="AD332">
            <v>35.465491210170022</v>
          </cell>
          <cell r="AE332">
            <v>35.302617335380013</v>
          </cell>
          <cell r="AF332">
            <v>33.502995277490406</v>
          </cell>
        </row>
        <row r="333">
          <cell r="I333" t="e">
            <v>#DIV/0!</v>
          </cell>
          <cell r="J333" t="e">
            <v>#DIV/0!</v>
          </cell>
          <cell r="K333" t="e">
            <v>#DIV/0!</v>
          </cell>
          <cell r="L333" t="e">
            <v>#DIV/0!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</row>
      </sheetData>
      <sheetData sheetId="11" refreshError="1">
        <row r="90">
          <cell r="K90">
            <v>3</v>
          </cell>
          <cell r="L90">
            <v>4</v>
          </cell>
          <cell r="M90">
            <v>5</v>
          </cell>
          <cell r="N90">
            <v>6</v>
          </cell>
          <cell r="O90">
            <v>7</v>
          </cell>
          <cell r="P90">
            <v>8</v>
          </cell>
          <cell r="Q90">
            <v>9</v>
          </cell>
          <cell r="R90">
            <v>10</v>
          </cell>
          <cell r="S90">
            <v>11</v>
          </cell>
          <cell r="T90">
            <v>12</v>
          </cell>
          <cell r="U90">
            <v>1</v>
          </cell>
          <cell r="V90">
            <v>2</v>
          </cell>
          <cell r="W90">
            <v>3</v>
          </cell>
          <cell r="X90">
            <v>4</v>
          </cell>
          <cell r="Y90">
            <v>5</v>
          </cell>
          <cell r="Z90">
            <v>6</v>
          </cell>
          <cell r="AA90">
            <v>7</v>
          </cell>
          <cell r="AB90">
            <v>8</v>
          </cell>
          <cell r="AC90">
            <v>9</v>
          </cell>
          <cell r="AD90">
            <v>10</v>
          </cell>
          <cell r="AE90">
            <v>11</v>
          </cell>
          <cell r="AF90">
            <v>12</v>
          </cell>
        </row>
        <row r="94">
          <cell r="K94">
            <v>1498.1</v>
          </cell>
          <cell r="L94">
            <v>1498.1</v>
          </cell>
          <cell r="M94">
            <v>1498.1</v>
          </cell>
          <cell r="N94">
            <v>1498.1</v>
          </cell>
          <cell r="O94">
            <v>1498.1</v>
          </cell>
          <cell r="P94">
            <v>1498.1</v>
          </cell>
          <cell r="Q94">
            <v>1498.1</v>
          </cell>
          <cell r="R94">
            <v>1498.1</v>
          </cell>
          <cell r="S94">
            <v>1498.1</v>
          </cell>
          <cell r="T94">
            <v>1498.1</v>
          </cell>
          <cell r="U94">
            <v>1498.1</v>
          </cell>
          <cell r="V94">
            <v>1498.1</v>
          </cell>
          <cell r="W94">
            <v>1498.1</v>
          </cell>
          <cell r="X94">
            <v>1498.1</v>
          </cell>
          <cell r="Y94">
            <v>1498.1</v>
          </cell>
          <cell r="Z94">
            <v>1498.1</v>
          </cell>
          <cell r="AA94">
            <v>1498.1</v>
          </cell>
          <cell r="AB94">
            <v>1498.1</v>
          </cell>
          <cell r="AC94">
            <v>1498.1</v>
          </cell>
          <cell r="AD94">
            <v>1498.1</v>
          </cell>
          <cell r="AE94">
            <v>1498.1</v>
          </cell>
          <cell r="AF94">
            <v>1498.1</v>
          </cell>
        </row>
        <row r="101">
          <cell r="K101">
            <v>1860</v>
          </cell>
          <cell r="L101">
            <v>1860</v>
          </cell>
          <cell r="M101">
            <v>1860</v>
          </cell>
          <cell r="N101">
            <v>1860</v>
          </cell>
          <cell r="O101">
            <v>1860</v>
          </cell>
          <cell r="P101">
            <v>1860</v>
          </cell>
          <cell r="Q101">
            <v>1860</v>
          </cell>
          <cell r="R101">
            <v>1860</v>
          </cell>
          <cell r="S101">
            <v>1860</v>
          </cell>
          <cell r="T101">
            <v>1860</v>
          </cell>
          <cell r="U101">
            <v>1860</v>
          </cell>
          <cell r="V101">
            <v>1860</v>
          </cell>
          <cell r="W101">
            <v>1860</v>
          </cell>
          <cell r="X101">
            <v>1860</v>
          </cell>
          <cell r="Y101">
            <v>1860</v>
          </cell>
          <cell r="Z101">
            <v>1860</v>
          </cell>
          <cell r="AA101">
            <v>1860</v>
          </cell>
          <cell r="AB101">
            <v>1860</v>
          </cell>
          <cell r="AC101">
            <v>1860</v>
          </cell>
          <cell r="AD101">
            <v>1860</v>
          </cell>
          <cell r="AE101">
            <v>1860</v>
          </cell>
          <cell r="AF101">
            <v>1860</v>
          </cell>
        </row>
        <row r="108">
          <cell r="K108">
            <v>1543.0110794739201</v>
          </cell>
          <cell r="L108">
            <v>2759.7200394638003</v>
          </cell>
          <cell r="M108">
            <v>2675.4528098667997</v>
          </cell>
          <cell r="N108">
            <v>1720.9548917249599</v>
          </cell>
          <cell r="O108">
            <v>1709.7685176576001</v>
          </cell>
          <cell r="P108">
            <v>1705.4957922639999</v>
          </cell>
          <cell r="Q108">
            <v>1660.6471516288</v>
          </cell>
          <cell r="R108">
            <v>2679.1333254840001</v>
          </cell>
          <cell r="S108">
            <v>2677.1165461473202</v>
          </cell>
          <cell r="T108">
            <v>2049.5731052308797</v>
          </cell>
          <cell r="U108">
            <v>2109.6305884091998</v>
          </cell>
          <cell r="V108">
            <v>1507.4828672056001</v>
          </cell>
          <cell r="W108">
            <v>1566.0787336173598</v>
          </cell>
          <cell r="X108">
            <v>2779.3504608542803</v>
          </cell>
          <cell r="Y108">
            <v>2696.7399669522397</v>
          </cell>
          <cell r="Z108">
            <v>1668.7162607178198</v>
          </cell>
          <cell r="AA108">
            <v>1657.68710943424</v>
          </cell>
          <cell r="AB108">
            <v>1654.7758733678397</v>
          </cell>
          <cell r="AC108">
            <v>1625.18009478012</v>
          </cell>
          <cell r="AD108">
            <v>2644.4532718617802</v>
          </cell>
          <cell r="AE108">
            <v>2643.34398693206</v>
          </cell>
          <cell r="AF108">
            <v>2015.3760682388197</v>
          </cell>
        </row>
        <row r="113">
          <cell r="K113">
            <v>1686.7</v>
          </cell>
          <cell r="L113">
            <v>1686.7</v>
          </cell>
          <cell r="M113">
            <v>1686.7</v>
          </cell>
          <cell r="N113">
            <v>1686.7</v>
          </cell>
          <cell r="O113">
            <v>1686.7</v>
          </cell>
          <cell r="P113">
            <v>1686.7</v>
          </cell>
          <cell r="Q113">
            <v>1686.7</v>
          </cell>
          <cell r="R113">
            <v>1686.7</v>
          </cell>
          <cell r="S113">
            <v>1686.7</v>
          </cell>
          <cell r="T113">
            <v>1686.7</v>
          </cell>
          <cell r="U113">
            <v>1686.7</v>
          </cell>
          <cell r="V113">
            <v>1686.7</v>
          </cell>
          <cell r="W113">
            <v>1686.7</v>
          </cell>
          <cell r="X113">
            <v>1686.7</v>
          </cell>
          <cell r="Y113">
            <v>1686.7</v>
          </cell>
          <cell r="Z113">
            <v>1686.7</v>
          </cell>
          <cell r="AA113">
            <v>1686.7</v>
          </cell>
          <cell r="AB113">
            <v>1686.7</v>
          </cell>
          <cell r="AC113">
            <v>1686.7</v>
          </cell>
          <cell r="AD113">
            <v>1686.7</v>
          </cell>
          <cell r="AE113">
            <v>1686.7</v>
          </cell>
          <cell r="AF113">
            <v>1686.7</v>
          </cell>
        </row>
      </sheetData>
      <sheetData sheetId="12"/>
      <sheetData sheetId="13"/>
      <sheetData sheetId="14"/>
      <sheetData sheetId="15" refreshError="1">
        <row r="8"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</row>
        <row r="27">
          <cell r="I27">
            <v>4995.562179904</v>
          </cell>
          <cell r="J27">
            <v>6741.5171799039999</v>
          </cell>
          <cell r="K27">
            <v>110.656179904</v>
          </cell>
          <cell r="L27">
            <v>110.656179904</v>
          </cell>
          <cell r="M27">
            <v>110.656179904</v>
          </cell>
          <cell r="N27">
            <v>110.656179904</v>
          </cell>
          <cell r="O27">
            <v>110.656179904</v>
          </cell>
          <cell r="P27">
            <v>110.656179904</v>
          </cell>
          <cell r="Q27">
            <v>110.656179904</v>
          </cell>
          <cell r="R27">
            <v>110.656179904</v>
          </cell>
          <cell r="S27">
            <v>110.656179904</v>
          </cell>
          <cell r="T27">
            <v>110.656179904</v>
          </cell>
          <cell r="U27">
            <v>113.30763488836266</v>
          </cell>
          <cell r="V27">
            <v>113.30763488836266</v>
          </cell>
          <cell r="W27">
            <v>113.30763488836266</v>
          </cell>
          <cell r="X27">
            <v>113.30763488836266</v>
          </cell>
          <cell r="Y27">
            <v>113.30763488836266</v>
          </cell>
          <cell r="Z27">
            <v>113.30763488836266</v>
          </cell>
          <cell r="AA27">
            <v>113.30763488836266</v>
          </cell>
          <cell r="AB27">
            <v>113.30763488836266</v>
          </cell>
          <cell r="AC27">
            <v>113.30763488836266</v>
          </cell>
          <cell r="AD27">
            <v>113.30763488836266</v>
          </cell>
          <cell r="AE27">
            <v>113.30763488836266</v>
          </cell>
          <cell r="AF27">
            <v>113.30763488836266</v>
          </cell>
        </row>
        <row r="31">
          <cell r="I31">
            <v>86.71</v>
          </cell>
          <cell r="J31">
            <v>133.8770000000000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</row>
        <row r="59"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</row>
        <row r="60">
          <cell r="I60">
            <v>-8965.3410000000003</v>
          </cell>
          <cell r="J60">
            <v>-8882.1090000000004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I61">
            <v>17063.924999999999</v>
          </cell>
          <cell r="J61">
            <v>16115.839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</row>
        <row r="75">
          <cell r="I75" t="e">
            <v>#VALUE!</v>
          </cell>
          <cell r="J75" t="e">
            <v>#VALUE!</v>
          </cell>
          <cell r="K75" t="e">
            <v>#VALUE!</v>
          </cell>
          <cell r="L75" t="e">
            <v>#VALUE!</v>
          </cell>
          <cell r="M75" t="e">
            <v>#VALUE!</v>
          </cell>
          <cell r="N75" t="e">
            <v>#VALUE!</v>
          </cell>
          <cell r="O75" t="e">
            <v>#VALUE!</v>
          </cell>
          <cell r="P75" t="e">
            <v>#VALUE!</v>
          </cell>
          <cell r="Q75" t="e">
            <v>#VALUE!</v>
          </cell>
          <cell r="R75" t="e">
            <v>#VALUE!</v>
          </cell>
          <cell r="S75" t="e">
            <v>#VALUE!</v>
          </cell>
          <cell r="T75" t="e">
            <v>#VALUE!</v>
          </cell>
          <cell r="U75" t="e">
            <v>#VALUE!</v>
          </cell>
          <cell r="V75" t="e">
            <v>#VALUE!</v>
          </cell>
          <cell r="W75" t="e">
            <v>#VALUE!</v>
          </cell>
          <cell r="X75" t="e">
            <v>#VALUE!</v>
          </cell>
          <cell r="Y75" t="e">
            <v>#VALUE!</v>
          </cell>
          <cell r="Z75" t="e">
            <v>#VALUE!</v>
          </cell>
          <cell r="AA75" t="e">
            <v>#VALUE!</v>
          </cell>
          <cell r="AB75" t="e">
            <v>#VALUE!</v>
          </cell>
          <cell r="AC75" t="e">
            <v>#VALUE!</v>
          </cell>
          <cell r="AD75" t="e">
            <v>#VALUE!</v>
          </cell>
          <cell r="AE75" t="e">
            <v>#VALUE!</v>
          </cell>
          <cell r="AF75" t="e">
            <v>#VALUE!</v>
          </cell>
        </row>
        <row r="77"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88">
          <cell r="I88">
            <v>15523.344090000001</v>
          </cell>
          <cell r="J88">
            <v>14477.001414999999</v>
          </cell>
          <cell r="K88">
            <v>31.155474999999999</v>
          </cell>
          <cell r="L88">
            <v>80.715514999999996</v>
          </cell>
          <cell r="M88">
            <v>32.165225</v>
          </cell>
          <cell r="N88">
            <v>22.821999999999999</v>
          </cell>
          <cell r="O88">
            <v>14.074</v>
          </cell>
          <cell r="P88">
            <v>15.14434</v>
          </cell>
          <cell r="Q88">
            <v>7.5660600000000002</v>
          </cell>
          <cell r="R88">
            <v>9.3336299999999994</v>
          </cell>
          <cell r="S88">
            <v>25.69727</v>
          </cell>
          <cell r="T88">
            <v>0</v>
          </cell>
          <cell r="U88">
            <v>78.12509</v>
          </cell>
          <cell r="V88">
            <v>91.862414999999999</v>
          </cell>
          <cell r="W88">
            <v>31.155474999999999</v>
          </cell>
          <cell r="X88">
            <v>80.715514999999996</v>
          </cell>
          <cell r="Y88">
            <v>32.165225</v>
          </cell>
          <cell r="Z88">
            <v>22.821999999999999</v>
          </cell>
          <cell r="AA88">
            <v>14.074</v>
          </cell>
          <cell r="AB88">
            <v>15.14434</v>
          </cell>
          <cell r="AC88">
            <v>7.5660600000000002</v>
          </cell>
          <cell r="AD88">
            <v>9.3336299999999994</v>
          </cell>
          <cell r="AE88">
            <v>25.69727</v>
          </cell>
          <cell r="AF88">
            <v>0</v>
          </cell>
        </row>
        <row r="93">
          <cell r="I93">
            <v>126.03700000000001</v>
          </cell>
          <cell r="J93">
            <v>119.01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I94">
            <v>12.12</v>
          </cell>
          <cell r="J94">
            <v>12.195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I95">
            <v>429.57100000000003</v>
          </cell>
          <cell r="J95">
            <v>407.07799999999997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</row>
        <row r="98">
          <cell r="I98">
            <v>46.539000000000001</v>
          </cell>
          <cell r="J98">
            <v>40.5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</row>
        <row r="99">
          <cell r="I99">
            <v>121.2</v>
          </cell>
          <cell r="J99">
            <v>114.8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I100">
            <v>399.98899999999998</v>
          </cell>
          <cell r="J100">
            <v>382.98399999999998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</row>
        <row r="143"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I144">
            <v>56.65</v>
          </cell>
          <cell r="J144">
            <v>42.216999999999999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</row>
        <row r="157">
          <cell r="I157" t="e">
            <v>#NAME?</v>
          </cell>
          <cell r="J157" t="e">
            <v>#NAME?</v>
          </cell>
          <cell r="K157" t="e">
            <v>#NAME?</v>
          </cell>
          <cell r="L157" t="e">
            <v>#NAME?</v>
          </cell>
          <cell r="M157" t="e">
            <v>#NAME?</v>
          </cell>
          <cell r="N157" t="e">
            <v>#NAME?</v>
          </cell>
          <cell r="O157" t="e">
            <v>#NAME?</v>
          </cell>
          <cell r="P157" t="e">
            <v>#NAME?</v>
          </cell>
          <cell r="Q157" t="e">
            <v>#NAME?</v>
          </cell>
          <cell r="R157" t="e">
            <v>#NAME?</v>
          </cell>
          <cell r="S157" t="e">
            <v>#NAME?</v>
          </cell>
          <cell r="T157" t="e">
            <v>#NAME?</v>
          </cell>
          <cell r="U157" t="e">
            <v>#NAME?</v>
          </cell>
          <cell r="V157" t="e">
            <v>#NAME?</v>
          </cell>
          <cell r="W157" t="e">
            <v>#NAME?</v>
          </cell>
          <cell r="X157" t="e">
            <v>#NAME?</v>
          </cell>
          <cell r="Y157" t="e">
            <v>#NAME?</v>
          </cell>
          <cell r="Z157" t="e">
            <v>#NAME?</v>
          </cell>
          <cell r="AA157" t="e">
            <v>#NAME?</v>
          </cell>
          <cell r="AB157" t="e">
            <v>#NAME?</v>
          </cell>
          <cell r="AC157" t="e">
            <v>#NAME?</v>
          </cell>
          <cell r="AD157" t="e">
            <v>#NAME?</v>
          </cell>
          <cell r="AE157" t="e">
            <v>#NAME?</v>
          </cell>
          <cell r="AF157" t="e">
            <v>#NAME?</v>
          </cell>
        </row>
        <row r="160">
          <cell r="I160">
            <v>3177</v>
          </cell>
          <cell r="J160">
            <v>3177</v>
          </cell>
          <cell r="K160">
            <v>3177</v>
          </cell>
          <cell r="L160">
            <v>3177</v>
          </cell>
          <cell r="M160">
            <v>3177</v>
          </cell>
          <cell r="N160">
            <v>3303</v>
          </cell>
          <cell r="O160">
            <v>3303</v>
          </cell>
          <cell r="P160">
            <v>3303</v>
          </cell>
          <cell r="Q160">
            <v>3303</v>
          </cell>
          <cell r="R160">
            <v>3303</v>
          </cell>
          <cell r="S160">
            <v>3303</v>
          </cell>
          <cell r="T160">
            <v>3303</v>
          </cell>
          <cell r="U160">
            <v>3303</v>
          </cell>
          <cell r="V160">
            <v>3303</v>
          </cell>
          <cell r="W160">
            <v>3303</v>
          </cell>
          <cell r="X160">
            <v>3303</v>
          </cell>
          <cell r="Y160">
            <v>3303</v>
          </cell>
          <cell r="Z160">
            <v>3393</v>
          </cell>
          <cell r="AA160">
            <v>3393</v>
          </cell>
          <cell r="AB160">
            <v>3393</v>
          </cell>
          <cell r="AC160">
            <v>3393</v>
          </cell>
          <cell r="AD160">
            <v>3393</v>
          </cell>
          <cell r="AE160">
            <v>3393</v>
          </cell>
          <cell r="AF160">
            <v>3393</v>
          </cell>
        </row>
        <row r="162"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</row>
        <row r="170">
          <cell r="I170">
            <v>9.4309999999999992</v>
          </cell>
          <cell r="J170">
            <v>7.52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</row>
        <row r="171">
          <cell r="I171">
            <v>0.83699999999999997</v>
          </cell>
          <cell r="J171">
            <v>0.71599999999999997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</row>
        <row r="175">
          <cell r="I175">
            <v>0.45500000000000002</v>
          </cell>
          <cell r="J175">
            <v>0.42799999999999999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</row>
        <row r="177">
          <cell r="I177">
            <v>9.8140000000000001</v>
          </cell>
          <cell r="J177">
            <v>7.8079999999999998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</row>
        <row r="204"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</row>
        <row r="205">
          <cell r="I205">
            <v>-1284.8720000000001</v>
          </cell>
          <cell r="J205">
            <v>-1267.987000000000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</row>
        <row r="206">
          <cell r="I206">
            <v>2173.92</v>
          </cell>
          <cell r="J206">
            <v>2070.4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</row>
        <row r="217">
          <cell r="I217">
            <v>3613.3249999999998</v>
          </cell>
          <cell r="J217">
            <v>3057.3739999999998</v>
          </cell>
          <cell r="K217">
            <v>378.55599999999998</v>
          </cell>
          <cell r="L217">
            <v>378.55599999999998</v>
          </cell>
          <cell r="M217">
            <v>378.55599999999998</v>
          </cell>
          <cell r="N217">
            <v>460.63600000000002</v>
          </cell>
          <cell r="O217">
            <v>460.63600000000002</v>
          </cell>
          <cell r="P217">
            <v>460.63600000000002</v>
          </cell>
          <cell r="Q217">
            <v>388.81599999999997</v>
          </cell>
          <cell r="R217">
            <v>378.55599999999998</v>
          </cell>
          <cell r="S217">
            <v>388.81599999999997</v>
          </cell>
          <cell r="T217">
            <v>388.81599999999997</v>
          </cell>
          <cell r="U217">
            <v>388.81599999999997</v>
          </cell>
          <cell r="V217">
            <v>388.81599999999997</v>
          </cell>
          <cell r="W217">
            <v>378.55599999999998</v>
          </cell>
          <cell r="X217">
            <v>378.55599999999998</v>
          </cell>
          <cell r="Y217">
            <v>378.55599999999998</v>
          </cell>
          <cell r="Z217">
            <v>460.63600000000002</v>
          </cell>
          <cell r="AA217">
            <v>460.63600000000002</v>
          </cell>
          <cell r="AB217">
            <v>460.63600000000002</v>
          </cell>
          <cell r="AC217">
            <v>388.81599999999997</v>
          </cell>
          <cell r="AD217">
            <v>378.55599999999998</v>
          </cell>
          <cell r="AE217">
            <v>388.81599999999997</v>
          </cell>
          <cell r="AF217">
            <v>388.81599999999997</v>
          </cell>
        </row>
        <row r="222">
          <cell r="I222">
            <v>5532.45</v>
          </cell>
          <cell r="J222">
            <v>5532.45</v>
          </cell>
          <cell r="K222">
            <v>2972.55</v>
          </cell>
          <cell r="L222">
            <v>2972.55</v>
          </cell>
          <cell r="M222">
            <v>2972.55</v>
          </cell>
          <cell r="N222">
            <v>5532.45</v>
          </cell>
          <cell r="O222">
            <v>5532.45</v>
          </cell>
          <cell r="P222">
            <v>5532.45</v>
          </cell>
          <cell r="Q222">
            <v>5532.45</v>
          </cell>
          <cell r="R222">
            <v>2972.55</v>
          </cell>
          <cell r="S222">
            <v>2972.55</v>
          </cell>
          <cell r="T222">
            <v>5532.45</v>
          </cell>
          <cell r="U222">
            <v>5604</v>
          </cell>
          <cell r="V222">
            <v>5604</v>
          </cell>
          <cell r="W222">
            <v>2814.3</v>
          </cell>
          <cell r="X222">
            <v>2814.3</v>
          </cell>
          <cell r="Y222">
            <v>2814.3</v>
          </cell>
          <cell r="Z222">
            <v>5406</v>
          </cell>
          <cell r="AA222">
            <v>5406</v>
          </cell>
          <cell r="AB222">
            <v>5406</v>
          </cell>
          <cell r="AC222">
            <v>5406</v>
          </cell>
          <cell r="AD222">
            <v>2814.3</v>
          </cell>
          <cell r="AE222">
            <v>2814.3</v>
          </cell>
          <cell r="AF222">
            <v>5406</v>
          </cell>
        </row>
        <row r="224"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</row>
        <row r="232">
          <cell r="I232">
            <v>84.808000000000007</v>
          </cell>
          <cell r="J232">
            <v>75.432000000000002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</row>
        <row r="233"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</row>
        <row r="234">
          <cell r="I234">
            <v>50.4</v>
          </cell>
          <cell r="J234">
            <v>48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</row>
        <row r="237">
          <cell r="I237">
            <v>10.327999999999999</v>
          </cell>
          <cell r="J237">
            <v>10.205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</row>
        <row r="238">
          <cell r="I238">
            <v>33.6</v>
          </cell>
          <cell r="J238">
            <v>32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</row>
        <row r="239">
          <cell r="I239">
            <v>91.28</v>
          </cell>
          <cell r="J239">
            <v>81.227000000000004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</row>
        <row r="267"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</row>
        <row r="276">
          <cell r="I276">
            <v>852.38900000000001</v>
          </cell>
          <cell r="J276">
            <v>842.01300000000003</v>
          </cell>
          <cell r="K276">
            <v>49.39</v>
          </cell>
          <cell r="L276">
            <v>49.39</v>
          </cell>
          <cell r="M276">
            <v>49.39</v>
          </cell>
          <cell r="N276">
            <v>49.39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</row>
        <row r="283">
          <cell r="I283">
            <v>16.25</v>
          </cell>
          <cell r="J283">
            <v>0</v>
          </cell>
          <cell r="K283">
            <v>0</v>
          </cell>
          <cell r="L283">
            <v>16.25</v>
          </cell>
          <cell r="M283">
            <v>0</v>
          </cell>
          <cell r="N283">
            <v>0</v>
          </cell>
          <cell r="O283">
            <v>16.25</v>
          </cell>
          <cell r="P283">
            <v>0</v>
          </cell>
          <cell r="Q283">
            <v>0</v>
          </cell>
          <cell r="R283">
            <v>16.25</v>
          </cell>
          <cell r="S283">
            <v>0</v>
          </cell>
          <cell r="T283">
            <v>350</v>
          </cell>
          <cell r="U283">
            <v>16.25</v>
          </cell>
          <cell r="V283">
            <v>0</v>
          </cell>
          <cell r="W283">
            <v>0</v>
          </cell>
          <cell r="X283">
            <v>16.25</v>
          </cell>
          <cell r="Y283">
            <v>0</v>
          </cell>
          <cell r="Z283">
            <v>0</v>
          </cell>
          <cell r="AA283">
            <v>16.25</v>
          </cell>
          <cell r="AB283">
            <v>0</v>
          </cell>
          <cell r="AC283">
            <v>0</v>
          </cell>
          <cell r="AD283">
            <v>16.25</v>
          </cell>
          <cell r="AE283">
            <v>0</v>
          </cell>
          <cell r="AF283">
            <v>350</v>
          </cell>
        </row>
        <row r="290">
          <cell r="I290">
            <v>15.427</v>
          </cell>
          <cell r="J290">
            <v>16.526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</row>
        <row r="310"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</row>
        <row r="311"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</row>
        <row r="312">
          <cell r="I312">
            <v>3323.2640000000001</v>
          </cell>
          <cell r="J312">
            <v>2406.096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</row>
        <row r="324">
          <cell r="I324">
            <v>10164.076000000001</v>
          </cell>
          <cell r="J324">
            <v>9601.1879999999983</v>
          </cell>
          <cell r="K324">
            <v>2115.3999999999996</v>
          </cell>
          <cell r="L324">
            <v>2115.3999999999996</v>
          </cell>
          <cell r="M324">
            <v>2115.3999999999996</v>
          </cell>
          <cell r="N324">
            <v>2115.3999999999996</v>
          </cell>
          <cell r="O324">
            <v>2115.3999999999996</v>
          </cell>
          <cell r="P324">
            <v>2115.3999999999996</v>
          </cell>
          <cell r="Q324">
            <v>2115.3999999999996</v>
          </cell>
          <cell r="R324">
            <v>2115.3999999999996</v>
          </cell>
          <cell r="S324">
            <v>2115.3999999999996</v>
          </cell>
          <cell r="T324">
            <v>2115.3999999999996</v>
          </cell>
          <cell r="U324">
            <v>2141.65</v>
          </cell>
          <cell r="V324">
            <v>2141.65</v>
          </cell>
          <cell r="W324">
            <v>2141.65</v>
          </cell>
          <cell r="X324">
            <v>2141.65</v>
          </cell>
          <cell r="Y324">
            <v>2141.65</v>
          </cell>
          <cell r="Z324">
            <v>2141.65</v>
          </cell>
          <cell r="AA324">
            <v>2141.65</v>
          </cell>
          <cell r="AB324">
            <v>2141.65</v>
          </cell>
          <cell r="AC324">
            <v>2141.65</v>
          </cell>
          <cell r="AD324">
            <v>2141.65</v>
          </cell>
          <cell r="AE324">
            <v>2141.65</v>
          </cell>
          <cell r="AF324">
            <v>2141.65</v>
          </cell>
        </row>
        <row r="327"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</row>
        <row r="335">
          <cell r="I335">
            <v>133.78299999999999</v>
          </cell>
          <cell r="J335">
            <v>144.083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</row>
        <row r="337">
          <cell r="I337">
            <v>82.4</v>
          </cell>
          <cell r="J337">
            <v>60.8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</row>
        <row r="340">
          <cell r="I340">
            <v>2.137</v>
          </cell>
          <cell r="J340">
            <v>1.68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</row>
        <row r="341"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</row>
        <row r="342">
          <cell r="I342">
            <v>214.04599999999999</v>
          </cell>
          <cell r="J342">
            <v>203.20400000000001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</row>
      </sheetData>
      <sheetData sheetId="16" refreshError="1">
        <row r="7">
          <cell r="I7">
            <v>-10.193562999999999</v>
          </cell>
          <cell r="J7">
            <v>-10.107879000000001</v>
          </cell>
          <cell r="K7">
            <v>0</v>
          </cell>
          <cell r="L7">
            <v>0</v>
          </cell>
          <cell r="M7">
            <v>19.029610000000002</v>
          </cell>
          <cell r="N7">
            <v>19.029610000000002</v>
          </cell>
          <cell r="O7">
            <v>19.029610000000002</v>
          </cell>
          <cell r="P7">
            <v>19.029610000000002</v>
          </cell>
          <cell r="Q7">
            <v>19.029610000000002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19.029610000000002</v>
          </cell>
          <cell r="Z7">
            <v>19.029610000000002</v>
          </cell>
          <cell r="AA7">
            <v>19.029610000000002</v>
          </cell>
          <cell r="AB7">
            <v>19.029610000000002</v>
          </cell>
          <cell r="AC7">
            <v>19.029610000000002</v>
          </cell>
          <cell r="AD7">
            <v>0</v>
          </cell>
          <cell r="AE7">
            <v>0</v>
          </cell>
          <cell r="AF7">
            <v>0</v>
          </cell>
        </row>
        <row r="8">
          <cell r="I8">
            <v>22.561109000000002</v>
          </cell>
          <cell r="J8">
            <v>20.592335000000002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</row>
        <row r="9"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</row>
        <row r="10"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</row>
        <row r="11">
          <cell r="I11">
            <v>12.367546000000003</v>
          </cell>
          <cell r="J11">
            <v>10.484456000000002</v>
          </cell>
          <cell r="K11">
            <v>0</v>
          </cell>
          <cell r="L11">
            <v>0</v>
          </cell>
          <cell r="M11">
            <v>19.029610000000002</v>
          </cell>
          <cell r="N11">
            <v>19.029610000000002</v>
          </cell>
          <cell r="O11">
            <v>19.029610000000002</v>
          </cell>
          <cell r="P11">
            <v>19.029610000000002</v>
          </cell>
          <cell r="Q11">
            <v>19.029610000000002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19.029610000000002</v>
          </cell>
          <cell r="Z11">
            <v>19.029610000000002</v>
          </cell>
          <cell r="AA11">
            <v>19.029610000000002</v>
          </cell>
          <cell r="AB11">
            <v>19.029610000000002</v>
          </cell>
          <cell r="AC11">
            <v>19.029610000000002</v>
          </cell>
          <cell r="AD11">
            <v>0</v>
          </cell>
          <cell r="AE11">
            <v>0</v>
          </cell>
          <cell r="AF11">
            <v>0</v>
          </cell>
        </row>
        <row r="13"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</row>
        <row r="14"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</row>
        <row r="15"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</row>
        <row r="17">
          <cell r="I17">
            <v>2.0435239999999997</v>
          </cell>
          <cell r="J17">
            <v>6.2680640000000007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I18">
            <v>14.411070000000002</v>
          </cell>
          <cell r="J18">
            <v>16.752520000000004</v>
          </cell>
          <cell r="K18">
            <v>0</v>
          </cell>
          <cell r="L18">
            <v>0</v>
          </cell>
          <cell r="M18">
            <v>19.029610000000002</v>
          </cell>
          <cell r="N18">
            <v>19.029610000000002</v>
          </cell>
          <cell r="O18">
            <v>19.029610000000002</v>
          </cell>
          <cell r="P18">
            <v>19.029610000000002</v>
          </cell>
          <cell r="Q18">
            <v>19.029610000000002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19.029610000000002</v>
          </cell>
          <cell r="Z18">
            <v>19.029610000000002</v>
          </cell>
          <cell r="AA18">
            <v>19.029610000000002</v>
          </cell>
          <cell r="AB18">
            <v>19.029610000000002</v>
          </cell>
          <cell r="AC18">
            <v>19.029610000000002</v>
          </cell>
          <cell r="AD18">
            <v>0</v>
          </cell>
          <cell r="AE18">
            <v>0</v>
          </cell>
          <cell r="AF18">
            <v>0</v>
          </cell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</row>
        <row r="23"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4">
          <cell r="I24">
            <v>4.9955621799039998</v>
          </cell>
          <cell r="J24">
            <v>6.7415171799040001</v>
          </cell>
          <cell r="K24">
            <v>0.11065617990399999</v>
          </cell>
          <cell r="L24">
            <v>0.11065617990399999</v>
          </cell>
          <cell r="M24">
            <v>0.11065617990399999</v>
          </cell>
          <cell r="N24">
            <v>0.11065617990399999</v>
          </cell>
          <cell r="O24">
            <v>0.11065617990399999</v>
          </cell>
          <cell r="P24">
            <v>0.11065617990399999</v>
          </cell>
          <cell r="Q24">
            <v>0.11065617990399999</v>
          </cell>
          <cell r="R24">
            <v>0.11065617990399999</v>
          </cell>
          <cell r="S24">
            <v>0.11065617990399999</v>
          </cell>
          <cell r="T24">
            <v>0.11065617990399999</v>
          </cell>
          <cell r="U24">
            <v>0.11330763488836265</v>
          </cell>
          <cell r="V24">
            <v>0.11330763488836265</v>
          </cell>
          <cell r="W24">
            <v>0.11330763488836265</v>
          </cell>
          <cell r="X24">
            <v>0.11330763488836265</v>
          </cell>
          <cell r="Y24">
            <v>0.11330763488836265</v>
          </cell>
          <cell r="Z24">
            <v>0.11330763488836265</v>
          </cell>
          <cell r="AA24">
            <v>0.11330763488836265</v>
          </cell>
          <cell r="AB24">
            <v>0.11330763488836265</v>
          </cell>
          <cell r="AC24">
            <v>0.11330763488836265</v>
          </cell>
          <cell r="AD24">
            <v>0.11330763488836265</v>
          </cell>
          <cell r="AE24">
            <v>0.11330763488836265</v>
          </cell>
          <cell r="AF24">
            <v>0.11330763488836265</v>
          </cell>
        </row>
        <row r="25"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I26" t="e">
            <v>#NAME?</v>
          </cell>
          <cell r="J26" t="e">
            <v>#NAME?</v>
          </cell>
          <cell r="K26" t="e">
            <v>#NAME?</v>
          </cell>
          <cell r="L26" t="e">
            <v>#NAME?</v>
          </cell>
          <cell r="M26" t="e">
            <v>#NAME?</v>
          </cell>
          <cell r="N26" t="e">
            <v>#NAME?</v>
          </cell>
          <cell r="O26" t="e">
            <v>#NAME?</v>
          </cell>
          <cell r="P26" t="e">
            <v>#NAME?</v>
          </cell>
          <cell r="Q26" t="e">
            <v>#NAME?</v>
          </cell>
          <cell r="R26" t="e">
            <v>#NAME?</v>
          </cell>
          <cell r="S26" t="e">
            <v>#NAME?</v>
          </cell>
          <cell r="T26" t="e">
            <v>#NAME?</v>
          </cell>
          <cell r="U26" t="e">
            <v>#NAME?</v>
          </cell>
          <cell r="V26" t="e">
            <v>#NAME?</v>
          </cell>
          <cell r="W26" t="e">
            <v>#NAME?</v>
          </cell>
          <cell r="X26" t="e">
            <v>#NAME?</v>
          </cell>
          <cell r="Y26" t="e">
            <v>#NAME?</v>
          </cell>
          <cell r="Z26" t="e">
            <v>#NAME?</v>
          </cell>
          <cell r="AA26" t="e">
            <v>#NAME?</v>
          </cell>
          <cell r="AB26" t="e">
            <v>#NAME?</v>
          </cell>
          <cell r="AC26" t="e">
            <v>#NAME?</v>
          </cell>
          <cell r="AD26" t="e">
            <v>#NAME?</v>
          </cell>
          <cell r="AE26" t="e">
            <v>#NAME?</v>
          </cell>
          <cell r="AF26" t="e">
            <v>#NAME?</v>
          </cell>
        </row>
        <row r="27"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8"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I29" t="e">
            <v>#NAME?</v>
          </cell>
          <cell r="J29" t="e">
            <v>#NAME?</v>
          </cell>
          <cell r="K29" t="e">
            <v>#NAME?</v>
          </cell>
          <cell r="L29" t="e">
            <v>#NAME?</v>
          </cell>
          <cell r="M29" t="e">
            <v>#NAME?</v>
          </cell>
          <cell r="N29" t="e">
            <v>#NAME?</v>
          </cell>
          <cell r="O29" t="e">
            <v>#NAME?</v>
          </cell>
          <cell r="P29" t="e">
            <v>#NAME?</v>
          </cell>
          <cell r="Q29" t="e">
            <v>#NAME?</v>
          </cell>
          <cell r="R29" t="e">
            <v>#NAME?</v>
          </cell>
          <cell r="S29" t="e">
            <v>#NAME?</v>
          </cell>
          <cell r="T29" t="e">
            <v>#NAME?</v>
          </cell>
          <cell r="U29" t="e">
            <v>#NAME?</v>
          </cell>
          <cell r="V29" t="e">
            <v>#NAME?</v>
          </cell>
          <cell r="W29" t="e">
            <v>#NAME?</v>
          </cell>
          <cell r="X29" t="e">
            <v>#NAME?</v>
          </cell>
          <cell r="Y29" t="e">
            <v>#NAME?</v>
          </cell>
          <cell r="Z29" t="e">
            <v>#NAME?</v>
          </cell>
          <cell r="AA29" t="e">
            <v>#NAME?</v>
          </cell>
          <cell r="AB29" t="e">
            <v>#NAME?</v>
          </cell>
          <cell r="AC29" t="e">
            <v>#NAME?</v>
          </cell>
          <cell r="AD29" t="e">
            <v>#NAME?</v>
          </cell>
          <cell r="AE29" t="e">
            <v>#NAME?</v>
          </cell>
          <cell r="AF29" t="e">
            <v>#NAME?</v>
          </cell>
        </row>
        <row r="33">
          <cell r="I33">
            <v>6.5233799999999995</v>
          </cell>
          <cell r="J33">
            <v>6.1895800000000003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I34">
            <v>15.52334409</v>
          </cell>
          <cell r="J34">
            <v>14.477001414999998</v>
          </cell>
          <cell r="K34">
            <v>3.1155474999999998E-2</v>
          </cell>
          <cell r="L34">
            <v>8.0715515000000002E-2</v>
          </cell>
          <cell r="M34">
            <v>3.2165224999999999E-2</v>
          </cell>
          <cell r="N34">
            <v>2.2821999999999999E-2</v>
          </cell>
          <cell r="O34">
            <v>1.4074E-2</v>
          </cell>
          <cell r="P34">
            <v>1.5144339999999999E-2</v>
          </cell>
          <cell r="Q34">
            <v>7.5660600000000003E-3</v>
          </cell>
          <cell r="R34">
            <v>9.333629999999999E-3</v>
          </cell>
          <cell r="S34">
            <v>2.5697270000000001E-2</v>
          </cell>
          <cell r="T34">
            <v>0</v>
          </cell>
          <cell r="U34">
            <v>7.8125089999999994E-2</v>
          </cell>
          <cell r="V34">
            <v>9.1862415000000003E-2</v>
          </cell>
          <cell r="W34">
            <v>3.1155474999999998E-2</v>
          </cell>
          <cell r="X34">
            <v>8.0715515000000002E-2</v>
          </cell>
          <cell r="Y34">
            <v>3.2165224999999999E-2</v>
          </cell>
          <cell r="Z34">
            <v>2.2821999999999999E-2</v>
          </cell>
          <cell r="AA34">
            <v>1.4074E-2</v>
          </cell>
          <cell r="AB34">
            <v>1.5144339999999999E-2</v>
          </cell>
          <cell r="AC34">
            <v>7.5660600000000003E-3</v>
          </cell>
          <cell r="AD34">
            <v>9.333629999999999E-3</v>
          </cell>
          <cell r="AE34">
            <v>2.5697270000000001E-2</v>
          </cell>
          <cell r="AF34">
            <v>0</v>
          </cell>
        </row>
        <row r="35"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</row>
        <row r="36"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</row>
        <row r="37">
          <cell r="I37">
            <v>22.046724089999998</v>
          </cell>
          <cell r="J37">
            <v>20.666581415</v>
          </cell>
          <cell r="K37">
            <v>3.1155474999999998E-2</v>
          </cell>
          <cell r="L37">
            <v>8.0715515000000002E-2</v>
          </cell>
          <cell r="M37">
            <v>3.2165224999999999E-2</v>
          </cell>
          <cell r="N37">
            <v>2.2821999999999999E-2</v>
          </cell>
          <cell r="O37">
            <v>1.4074E-2</v>
          </cell>
          <cell r="P37">
            <v>1.5144339999999999E-2</v>
          </cell>
          <cell r="Q37">
            <v>7.5660600000000003E-3</v>
          </cell>
          <cell r="R37">
            <v>9.333629999999999E-3</v>
          </cell>
          <cell r="S37">
            <v>2.5697270000000001E-2</v>
          </cell>
          <cell r="T37">
            <v>0</v>
          </cell>
          <cell r="U37">
            <v>7.8125089999999994E-2</v>
          </cell>
          <cell r="V37">
            <v>9.1862415000000003E-2</v>
          </cell>
          <cell r="W37">
            <v>3.1155474999999998E-2</v>
          </cell>
          <cell r="X37">
            <v>8.0715515000000002E-2</v>
          </cell>
          <cell r="Y37">
            <v>3.2165224999999999E-2</v>
          </cell>
          <cell r="Z37">
            <v>2.2821999999999999E-2</v>
          </cell>
          <cell r="AA37">
            <v>1.4074E-2</v>
          </cell>
          <cell r="AB37">
            <v>1.5144339999999999E-2</v>
          </cell>
          <cell r="AC37">
            <v>7.5660600000000003E-3</v>
          </cell>
          <cell r="AD37">
            <v>9.333629999999999E-3</v>
          </cell>
          <cell r="AE37">
            <v>2.5697270000000001E-2</v>
          </cell>
          <cell r="AF37">
            <v>0</v>
          </cell>
        </row>
        <row r="39">
          <cell r="I39" t="e">
            <v>#VALUE!</v>
          </cell>
          <cell r="J39" t="e">
            <v>#VALUE!</v>
          </cell>
          <cell r="K39" t="e">
            <v>#VALUE!</v>
          </cell>
          <cell r="L39" t="e">
            <v>#VALUE!</v>
          </cell>
          <cell r="M39" t="e">
            <v>#VALUE!</v>
          </cell>
          <cell r="N39" t="e">
            <v>#VALUE!</v>
          </cell>
          <cell r="O39" t="e">
            <v>#VALUE!</v>
          </cell>
          <cell r="P39" t="e">
            <v>#VALUE!</v>
          </cell>
          <cell r="Q39" t="e">
            <v>#VALUE!</v>
          </cell>
          <cell r="R39" t="e">
            <v>#VALUE!</v>
          </cell>
          <cell r="S39" t="e">
            <v>#VALUE!</v>
          </cell>
          <cell r="T39" t="e">
            <v>#VALUE!</v>
          </cell>
          <cell r="U39" t="e">
            <v>#VALUE!</v>
          </cell>
          <cell r="V39" t="e">
            <v>#VALUE!</v>
          </cell>
          <cell r="W39" t="e">
            <v>#VALUE!</v>
          </cell>
          <cell r="X39" t="e">
            <v>#VALUE!</v>
          </cell>
          <cell r="Y39" t="e">
            <v>#VALUE!</v>
          </cell>
          <cell r="Z39" t="e">
            <v>#VALUE!</v>
          </cell>
          <cell r="AA39" t="e">
            <v>#VALUE!</v>
          </cell>
          <cell r="AB39" t="e">
            <v>#VALUE!</v>
          </cell>
          <cell r="AC39" t="e">
            <v>#VALUE!</v>
          </cell>
          <cell r="AD39" t="e">
            <v>#VALUE!</v>
          </cell>
          <cell r="AE39" t="e">
            <v>#VALUE!</v>
          </cell>
          <cell r="AF39" t="e">
            <v>#VALUE!</v>
          </cell>
        </row>
        <row r="40">
          <cell r="I40" t="e">
            <v>#VALUE!</v>
          </cell>
          <cell r="J40" t="e">
            <v>#VALUE!</v>
          </cell>
          <cell r="K40" t="e">
            <v>#VALUE!</v>
          </cell>
          <cell r="L40" t="e">
            <v>#VALUE!</v>
          </cell>
          <cell r="M40" t="e">
            <v>#VALUE!</v>
          </cell>
          <cell r="N40" t="e">
            <v>#VALUE!</v>
          </cell>
          <cell r="O40" t="e">
            <v>#VALUE!</v>
          </cell>
          <cell r="P40" t="e">
            <v>#VALUE!</v>
          </cell>
          <cell r="Q40" t="e">
            <v>#VALUE!</v>
          </cell>
          <cell r="R40" t="e">
            <v>#VALUE!</v>
          </cell>
          <cell r="S40" t="e">
            <v>#VALUE!</v>
          </cell>
          <cell r="T40" t="e">
            <v>#VALUE!</v>
          </cell>
          <cell r="U40" t="e">
            <v>#VALUE!</v>
          </cell>
          <cell r="V40" t="e">
            <v>#VALUE!</v>
          </cell>
          <cell r="W40" t="e">
            <v>#VALUE!</v>
          </cell>
          <cell r="X40" t="e">
            <v>#VALUE!</v>
          </cell>
          <cell r="Y40" t="e">
            <v>#VALUE!</v>
          </cell>
          <cell r="Z40" t="e">
            <v>#VALUE!</v>
          </cell>
          <cell r="AA40" t="e">
            <v>#VALUE!</v>
          </cell>
          <cell r="AB40" t="e">
            <v>#VALUE!</v>
          </cell>
          <cell r="AC40" t="e">
            <v>#VALUE!</v>
          </cell>
          <cell r="AD40" t="e">
            <v>#VALUE!</v>
          </cell>
          <cell r="AE40" t="e">
            <v>#VALUE!</v>
          </cell>
          <cell r="AF40" t="e">
            <v>#VALUE!</v>
          </cell>
        </row>
        <row r="41">
          <cell r="I41" t="e">
            <v>#VALUE!</v>
          </cell>
          <cell r="J41" t="e">
            <v>#VALUE!</v>
          </cell>
          <cell r="K41" t="e">
            <v>#VALUE!</v>
          </cell>
          <cell r="L41" t="e">
            <v>#VALUE!</v>
          </cell>
          <cell r="M41" t="e">
            <v>#VALUE!</v>
          </cell>
          <cell r="N41" t="e">
            <v>#VALUE!</v>
          </cell>
          <cell r="O41" t="e">
            <v>#VALUE!</v>
          </cell>
          <cell r="P41" t="e">
            <v>#VALUE!</v>
          </cell>
          <cell r="Q41" t="e">
            <v>#VALUE!</v>
          </cell>
          <cell r="R41" t="e">
            <v>#VALUE!</v>
          </cell>
          <cell r="S41" t="e">
            <v>#VALUE!</v>
          </cell>
          <cell r="T41" t="e">
            <v>#VALUE!</v>
          </cell>
          <cell r="U41" t="e">
            <v>#VALUE!</v>
          </cell>
          <cell r="V41" t="e">
            <v>#VALUE!</v>
          </cell>
          <cell r="W41" t="e">
            <v>#VALUE!</v>
          </cell>
          <cell r="X41" t="e">
            <v>#VALUE!</v>
          </cell>
          <cell r="Y41" t="e">
            <v>#VALUE!</v>
          </cell>
          <cell r="Z41" t="e">
            <v>#VALUE!</v>
          </cell>
          <cell r="AA41" t="e">
            <v>#VALUE!</v>
          </cell>
          <cell r="AB41" t="e">
            <v>#VALUE!</v>
          </cell>
          <cell r="AC41" t="e">
            <v>#VALUE!</v>
          </cell>
          <cell r="AD41" t="e">
            <v>#VALUE!</v>
          </cell>
          <cell r="AE41" t="e">
            <v>#VALUE!</v>
          </cell>
          <cell r="AF41" t="e">
            <v>#VALUE!</v>
          </cell>
        </row>
        <row r="44">
          <cell r="I44">
            <v>0</v>
          </cell>
          <cell r="J44">
            <v>0</v>
          </cell>
          <cell r="K44">
            <v>1.6867000000000001</v>
          </cell>
          <cell r="L44">
            <v>1.6867000000000001</v>
          </cell>
          <cell r="M44">
            <v>1.6867000000000001</v>
          </cell>
          <cell r="N44">
            <v>1.6867000000000001</v>
          </cell>
          <cell r="O44">
            <v>1.6867000000000001</v>
          </cell>
          <cell r="P44">
            <v>1.6867000000000001</v>
          </cell>
          <cell r="Q44">
            <v>1.6867000000000001</v>
          </cell>
          <cell r="R44">
            <v>1.6867000000000001</v>
          </cell>
          <cell r="S44">
            <v>1.6867000000000001</v>
          </cell>
          <cell r="T44">
            <v>1.6867000000000001</v>
          </cell>
          <cell r="U44">
            <v>1.6867000000000001</v>
          </cell>
          <cell r="V44">
            <v>1.6867000000000001</v>
          </cell>
          <cell r="W44">
            <v>1.6867000000000001</v>
          </cell>
          <cell r="X44">
            <v>1.6867000000000001</v>
          </cell>
          <cell r="Y44">
            <v>1.6867000000000001</v>
          </cell>
          <cell r="Z44">
            <v>1.6867000000000001</v>
          </cell>
          <cell r="AA44">
            <v>1.6867000000000001</v>
          </cell>
          <cell r="AB44">
            <v>1.6867000000000001</v>
          </cell>
          <cell r="AC44">
            <v>1.6867000000000001</v>
          </cell>
          <cell r="AD44">
            <v>1.6867000000000001</v>
          </cell>
          <cell r="AE44">
            <v>1.6867000000000001</v>
          </cell>
          <cell r="AF44">
            <v>1.6867000000000001</v>
          </cell>
        </row>
        <row r="45"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I47">
            <v>0</v>
          </cell>
          <cell r="J47">
            <v>0</v>
          </cell>
          <cell r="K47">
            <v>1.6867000000000001</v>
          </cell>
          <cell r="L47">
            <v>1.6867000000000001</v>
          </cell>
          <cell r="M47">
            <v>1.6867000000000001</v>
          </cell>
          <cell r="N47">
            <v>1.6867000000000001</v>
          </cell>
          <cell r="O47">
            <v>1.6867000000000001</v>
          </cell>
          <cell r="P47">
            <v>1.6867000000000001</v>
          </cell>
          <cell r="Q47">
            <v>1.6867000000000001</v>
          </cell>
          <cell r="R47">
            <v>1.6867000000000001</v>
          </cell>
          <cell r="S47">
            <v>1.6867000000000001</v>
          </cell>
          <cell r="T47">
            <v>1.6867000000000001</v>
          </cell>
          <cell r="U47">
            <v>1.6867000000000001</v>
          </cell>
          <cell r="V47">
            <v>1.6867000000000001</v>
          </cell>
          <cell r="W47">
            <v>1.6867000000000001</v>
          </cell>
          <cell r="X47">
            <v>1.6867000000000001</v>
          </cell>
          <cell r="Y47">
            <v>1.6867000000000001</v>
          </cell>
          <cell r="Z47">
            <v>1.6867000000000001</v>
          </cell>
          <cell r="AA47">
            <v>1.6867000000000001</v>
          </cell>
          <cell r="AB47">
            <v>1.6867000000000001</v>
          </cell>
          <cell r="AC47">
            <v>1.6867000000000001</v>
          </cell>
          <cell r="AD47">
            <v>1.6867000000000001</v>
          </cell>
          <cell r="AE47">
            <v>1.6867000000000001</v>
          </cell>
          <cell r="AF47">
            <v>1.6867000000000001</v>
          </cell>
        </row>
        <row r="48">
          <cell r="I48" t="e">
            <v>#VALUE!</v>
          </cell>
          <cell r="J48" t="e">
            <v>#VALUE!</v>
          </cell>
          <cell r="K48" t="e">
            <v>#VALUE!</v>
          </cell>
          <cell r="L48" t="e">
            <v>#VALUE!</v>
          </cell>
          <cell r="M48" t="e">
            <v>#VALUE!</v>
          </cell>
          <cell r="N48" t="e">
            <v>#VALUE!</v>
          </cell>
          <cell r="O48" t="e">
            <v>#VALUE!</v>
          </cell>
          <cell r="P48" t="e">
            <v>#VALUE!</v>
          </cell>
          <cell r="Q48" t="e">
            <v>#VALUE!</v>
          </cell>
          <cell r="R48" t="e">
            <v>#VALUE!</v>
          </cell>
          <cell r="S48" t="e">
            <v>#VALUE!</v>
          </cell>
          <cell r="T48" t="e">
            <v>#VALUE!</v>
          </cell>
          <cell r="U48" t="e">
            <v>#VALUE!</v>
          </cell>
          <cell r="V48" t="e">
            <v>#VALUE!</v>
          </cell>
          <cell r="W48" t="e">
            <v>#VALUE!</v>
          </cell>
          <cell r="X48" t="e">
            <v>#VALUE!</v>
          </cell>
          <cell r="Y48" t="e">
            <v>#VALUE!</v>
          </cell>
          <cell r="Z48" t="e">
            <v>#VALUE!</v>
          </cell>
          <cell r="AA48" t="e">
            <v>#VALUE!</v>
          </cell>
          <cell r="AB48" t="e">
            <v>#VALUE!</v>
          </cell>
          <cell r="AC48" t="e">
            <v>#VALUE!</v>
          </cell>
          <cell r="AD48" t="e">
            <v>#VALUE!</v>
          </cell>
          <cell r="AE48" t="e">
            <v>#VALUE!</v>
          </cell>
          <cell r="AF48" t="e">
            <v>#VALUE!</v>
          </cell>
        </row>
        <row r="49">
          <cell r="I49" t="e">
            <v>#VALUE!</v>
          </cell>
          <cell r="J49" t="e">
            <v>#VALUE!</v>
          </cell>
          <cell r="K49" t="e">
            <v>#VALUE!</v>
          </cell>
          <cell r="L49" t="e">
            <v>#VALUE!</v>
          </cell>
          <cell r="M49" t="e">
            <v>#VALUE!</v>
          </cell>
          <cell r="N49" t="e">
            <v>#VALUE!</v>
          </cell>
          <cell r="O49" t="e">
            <v>#VALUE!</v>
          </cell>
          <cell r="P49" t="e">
            <v>#VALUE!</v>
          </cell>
          <cell r="Q49" t="e">
            <v>#VALUE!</v>
          </cell>
          <cell r="R49" t="e">
            <v>#VALUE!</v>
          </cell>
          <cell r="S49" t="e">
            <v>#VALUE!</v>
          </cell>
          <cell r="T49" t="e">
            <v>#VALUE!</v>
          </cell>
          <cell r="U49" t="e">
            <v>#VALUE!</v>
          </cell>
          <cell r="V49" t="e">
            <v>#VALUE!</v>
          </cell>
          <cell r="W49" t="e">
            <v>#VALUE!</v>
          </cell>
          <cell r="X49" t="e">
            <v>#VALUE!</v>
          </cell>
          <cell r="Y49" t="e">
            <v>#VALUE!</v>
          </cell>
          <cell r="Z49" t="e">
            <v>#VALUE!</v>
          </cell>
          <cell r="AA49" t="e">
            <v>#VALUE!</v>
          </cell>
          <cell r="AB49" t="e">
            <v>#VALUE!</v>
          </cell>
          <cell r="AC49" t="e">
            <v>#VALUE!</v>
          </cell>
          <cell r="AD49" t="e">
            <v>#VALUE!</v>
          </cell>
          <cell r="AE49" t="e">
            <v>#VALUE!</v>
          </cell>
          <cell r="AF49" t="e">
            <v>#VALUE!</v>
          </cell>
        </row>
        <row r="50">
          <cell r="I50" t="e">
            <v>#VALUE!</v>
          </cell>
          <cell r="J50" t="e">
            <v>#VALUE!</v>
          </cell>
          <cell r="K50" t="e">
            <v>#VALUE!</v>
          </cell>
          <cell r="L50" t="e">
            <v>#VALUE!</v>
          </cell>
          <cell r="M50" t="e">
            <v>#VALUE!</v>
          </cell>
          <cell r="N50" t="e">
            <v>#VALUE!</v>
          </cell>
          <cell r="O50" t="e">
            <v>#VALUE!</v>
          </cell>
          <cell r="P50" t="e">
            <v>#VALUE!</v>
          </cell>
          <cell r="Q50" t="e">
            <v>#VALUE!</v>
          </cell>
          <cell r="R50" t="e">
            <v>#VALUE!</v>
          </cell>
          <cell r="S50" t="e">
            <v>#VALUE!</v>
          </cell>
          <cell r="T50" t="e">
            <v>#VALUE!</v>
          </cell>
          <cell r="U50" t="e">
            <v>#VALUE!</v>
          </cell>
          <cell r="V50" t="e">
            <v>#VALUE!</v>
          </cell>
          <cell r="W50" t="e">
            <v>#VALUE!</v>
          </cell>
          <cell r="X50" t="e">
            <v>#VALUE!</v>
          </cell>
          <cell r="Y50" t="e">
            <v>#VALUE!</v>
          </cell>
          <cell r="Z50" t="e">
            <v>#VALUE!</v>
          </cell>
          <cell r="AA50" t="e">
            <v>#VALUE!</v>
          </cell>
          <cell r="AB50" t="e">
            <v>#VALUE!</v>
          </cell>
          <cell r="AC50" t="e">
            <v>#VALUE!</v>
          </cell>
          <cell r="AD50" t="e">
            <v>#VALUE!</v>
          </cell>
          <cell r="AE50" t="e">
            <v>#VALUE!</v>
          </cell>
          <cell r="AF50" t="e">
            <v>#VALUE!</v>
          </cell>
        </row>
        <row r="54"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</row>
        <row r="55"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</row>
        <row r="56"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</row>
        <row r="61">
          <cell r="I61" t="e">
            <v>#VALUE!</v>
          </cell>
          <cell r="J61" t="e">
            <v>#VALUE!</v>
          </cell>
          <cell r="K61" t="e">
            <v>#VALUE!</v>
          </cell>
          <cell r="L61" t="e">
            <v>#VALUE!</v>
          </cell>
          <cell r="M61" t="e">
            <v>#VALUE!</v>
          </cell>
          <cell r="N61" t="e">
            <v>#VALUE!</v>
          </cell>
          <cell r="O61" t="e">
            <v>#VALUE!</v>
          </cell>
          <cell r="P61" t="e">
            <v>#VALUE!</v>
          </cell>
          <cell r="Q61" t="e">
            <v>#VALUE!</v>
          </cell>
          <cell r="R61" t="e">
            <v>#VALUE!</v>
          </cell>
          <cell r="S61" t="e">
            <v>#VALUE!</v>
          </cell>
          <cell r="T61" t="e">
            <v>#VALUE!</v>
          </cell>
          <cell r="U61" t="e">
            <v>#VALUE!</v>
          </cell>
          <cell r="V61" t="e">
            <v>#VALUE!</v>
          </cell>
          <cell r="W61" t="e">
            <v>#VALUE!</v>
          </cell>
          <cell r="X61" t="e">
            <v>#VALUE!</v>
          </cell>
          <cell r="Y61" t="e">
            <v>#VALUE!</v>
          </cell>
          <cell r="Z61" t="e">
            <v>#VALUE!</v>
          </cell>
          <cell r="AA61" t="e">
            <v>#VALUE!</v>
          </cell>
          <cell r="AB61" t="e">
            <v>#VALUE!</v>
          </cell>
          <cell r="AC61" t="e">
            <v>#VALUE!</v>
          </cell>
          <cell r="AD61" t="e">
            <v>#VALUE!</v>
          </cell>
          <cell r="AE61" t="e">
            <v>#VALUE!</v>
          </cell>
          <cell r="AF61" t="e">
            <v>#VALUE!</v>
          </cell>
        </row>
        <row r="65">
          <cell r="I65">
            <v>2.0435239999999997</v>
          </cell>
          <cell r="J65">
            <v>6.2680640000000007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I66">
            <v>2.0435239999999997</v>
          </cell>
          <cell r="J66">
            <v>6.2680640000000007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</row>
        <row r="67">
          <cell r="I67" t="e">
            <v>#VALUE!</v>
          </cell>
          <cell r="J67" t="e">
            <v>#VALUE!</v>
          </cell>
          <cell r="K67" t="e">
            <v>#VALUE!</v>
          </cell>
          <cell r="L67" t="e">
            <v>#VALUE!</v>
          </cell>
          <cell r="M67" t="e">
            <v>#VALUE!</v>
          </cell>
          <cell r="N67" t="e">
            <v>#VALUE!</v>
          </cell>
          <cell r="O67" t="e">
            <v>#VALUE!</v>
          </cell>
          <cell r="P67" t="e">
            <v>#VALUE!</v>
          </cell>
          <cell r="Q67" t="e">
            <v>#VALUE!</v>
          </cell>
          <cell r="R67" t="e">
            <v>#VALUE!</v>
          </cell>
          <cell r="S67" t="e">
            <v>#VALUE!</v>
          </cell>
          <cell r="T67" t="e">
            <v>#VALUE!</v>
          </cell>
          <cell r="U67" t="e">
            <v>#VALUE!</v>
          </cell>
          <cell r="V67" t="e">
            <v>#VALUE!</v>
          </cell>
          <cell r="W67" t="e">
            <v>#VALUE!</v>
          </cell>
          <cell r="X67" t="e">
            <v>#VALUE!</v>
          </cell>
          <cell r="Y67" t="e">
            <v>#VALUE!</v>
          </cell>
          <cell r="Z67" t="e">
            <v>#VALUE!</v>
          </cell>
          <cell r="AA67" t="e">
            <v>#VALUE!</v>
          </cell>
          <cell r="AB67" t="e">
            <v>#VALUE!</v>
          </cell>
          <cell r="AC67" t="e">
            <v>#VALUE!</v>
          </cell>
          <cell r="AD67" t="e">
            <v>#VALUE!</v>
          </cell>
          <cell r="AE67" t="e">
            <v>#VALUE!</v>
          </cell>
          <cell r="AF67" t="e">
            <v>#VALUE!</v>
          </cell>
        </row>
        <row r="73">
          <cell r="I73">
            <v>456.19599999999997</v>
          </cell>
          <cell r="J73">
            <v>496.44900000000001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I74">
            <v>575.32799999999997</v>
          </cell>
          <cell r="J74">
            <v>528.78899999999999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I75">
            <v>1031.5239999999999</v>
          </cell>
          <cell r="J75">
            <v>1025.2380000000001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</row>
        <row r="77"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78"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I81">
            <v>1031.5239999999999</v>
          </cell>
          <cell r="J81">
            <v>1025.238000000000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</row>
        <row r="85"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</row>
        <row r="86"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I87">
            <v>102.137</v>
          </cell>
          <cell r="J87">
            <v>150.40300000000002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I89">
            <v>102.137</v>
          </cell>
          <cell r="J89">
            <v>150.40300000000002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</row>
        <row r="93">
          <cell r="I93">
            <v>154.80000000000001</v>
          </cell>
          <cell r="J93">
            <v>146.8000000000000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I94">
            <v>715.12899999999991</v>
          </cell>
          <cell r="J94">
            <v>675.22299999999996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I95">
            <v>59.459000000000003</v>
          </cell>
          <cell r="J95">
            <v>52.812999999999995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</row>
        <row r="96">
          <cell r="I96">
            <v>929.38799999999992</v>
          </cell>
          <cell r="J96">
            <v>874.8359999999999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</row>
        <row r="99"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I100">
            <v>929.38799999999992</v>
          </cell>
          <cell r="J100">
            <v>874.8359999999999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</row>
        <row r="101">
          <cell r="I101">
            <v>1031.5249999999999</v>
          </cell>
          <cell r="J101">
            <v>1025.239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</row>
        <row r="114">
          <cell r="I114">
            <v>13.970658947343933</v>
          </cell>
          <cell r="J114">
            <v>16.340127853239935</v>
          </cell>
          <cell r="K114" t="e">
            <v>#DIV/0!</v>
          </cell>
          <cell r="L114" t="e">
            <v>#DIV/0!</v>
          </cell>
          <cell r="M114" t="e">
            <v>#DIV/0!</v>
          </cell>
          <cell r="N114" t="e">
            <v>#DIV/0!</v>
          </cell>
          <cell r="O114" t="e">
            <v>#DIV/0!</v>
          </cell>
          <cell r="P114" t="e">
            <v>#DIV/0!</v>
          </cell>
          <cell r="Q114" t="e">
            <v>#DIV/0!</v>
          </cell>
          <cell r="R114" t="e">
            <v>#DIV/0!</v>
          </cell>
          <cell r="S114" t="e">
            <v>#DIV/0!</v>
          </cell>
          <cell r="T114" t="e">
            <v>#DIV/0!</v>
          </cell>
          <cell r="U114" t="e">
            <v>#DIV/0!</v>
          </cell>
          <cell r="V114" t="e">
            <v>#DIV/0!</v>
          </cell>
          <cell r="W114" t="e">
            <v>#DIV/0!</v>
          </cell>
          <cell r="X114" t="e">
            <v>#DIV/0!</v>
          </cell>
          <cell r="Y114" t="e">
            <v>#DIV/0!</v>
          </cell>
          <cell r="Z114" t="e">
            <v>#DIV/0!</v>
          </cell>
          <cell r="AA114" t="e">
            <v>#DIV/0!</v>
          </cell>
          <cell r="AB114" t="e">
            <v>#DIV/0!</v>
          </cell>
          <cell r="AC114" t="e">
            <v>#DIV/0!</v>
          </cell>
          <cell r="AD114" t="e">
            <v>#DIV/0!</v>
          </cell>
          <cell r="AE114" t="e">
            <v>#DIV/0!</v>
          </cell>
          <cell r="AF114" t="e">
            <v>#DIV/0!</v>
          </cell>
        </row>
        <row r="131">
          <cell r="I131" t="e">
            <v>#VALUE!</v>
          </cell>
          <cell r="J131" t="e">
            <v>#VALUE!</v>
          </cell>
          <cell r="K131" t="e">
            <v>#VALUE!</v>
          </cell>
          <cell r="L131" t="e">
            <v>#VALUE!</v>
          </cell>
          <cell r="M131" t="e">
            <v>#VALUE!</v>
          </cell>
          <cell r="N131" t="e">
            <v>#VALUE!</v>
          </cell>
          <cell r="O131" t="e">
            <v>#VALUE!</v>
          </cell>
          <cell r="P131" t="e">
            <v>#VALUE!</v>
          </cell>
          <cell r="Q131" t="e">
            <v>#VALUE!</v>
          </cell>
          <cell r="R131" t="e">
            <v>#VALUE!</v>
          </cell>
          <cell r="S131" t="e">
            <v>#VALUE!</v>
          </cell>
          <cell r="T131" t="e">
            <v>#VALUE!</v>
          </cell>
          <cell r="U131" t="e">
            <v>#VALUE!</v>
          </cell>
          <cell r="V131" t="e">
            <v>#VALUE!</v>
          </cell>
          <cell r="W131" t="e">
            <v>#VALUE!</v>
          </cell>
          <cell r="X131" t="e">
            <v>#VALUE!</v>
          </cell>
          <cell r="Y131" t="e">
            <v>#VALUE!</v>
          </cell>
          <cell r="Z131" t="e">
            <v>#VALUE!</v>
          </cell>
          <cell r="AA131" t="e">
            <v>#VALUE!</v>
          </cell>
          <cell r="AB131" t="e">
            <v>#VALUE!</v>
          </cell>
          <cell r="AC131" t="e">
            <v>#VALUE!</v>
          </cell>
          <cell r="AD131" t="e">
            <v>#VALUE!</v>
          </cell>
          <cell r="AE131" t="e">
            <v>#VALUE!</v>
          </cell>
          <cell r="AF131" t="e">
            <v>#VALUE!</v>
          </cell>
        </row>
      </sheetData>
      <sheetData sheetId="17" refreshError="1">
        <row r="7">
          <cell r="I7">
            <v>-101.23514365239504</v>
          </cell>
          <cell r="J7">
            <v>-87.587052508577798</v>
          </cell>
          <cell r="K7">
            <v>-75.685974647486105</v>
          </cell>
          <cell r="L7">
            <v>-85.892361128769451</v>
          </cell>
          <cell r="M7">
            <v>-83.183687086599306</v>
          </cell>
          <cell r="N7">
            <v>-92.173265272210728</v>
          </cell>
          <cell r="O7">
            <v>-122.44611116752236</v>
          </cell>
          <cell r="P7">
            <v>-118.89227737208914</v>
          </cell>
          <cell r="Q7">
            <v>-76.054491492221572</v>
          </cell>
          <cell r="R7">
            <v>-71.145378543625768</v>
          </cell>
          <cell r="S7">
            <v>-70.018987711596409</v>
          </cell>
          <cell r="T7">
            <v>-77.67445185345079</v>
          </cell>
          <cell r="U7" t="e">
            <v>#DIV/0!</v>
          </cell>
          <cell r="V7" t="e">
            <v>#DIV/0!</v>
          </cell>
          <cell r="W7" t="e">
            <v>#DIV/0!</v>
          </cell>
          <cell r="X7" t="e">
            <v>#DIV/0!</v>
          </cell>
          <cell r="Y7" t="e">
            <v>#DIV/0!</v>
          </cell>
          <cell r="Z7" t="e">
            <v>#DIV/0!</v>
          </cell>
          <cell r="AA7" t="e">
            <v>#DIV/0!</v>
          </cell>
          <cell r="AB7" t="e">
            <v>#DIV/0!</v>
          </cell>
          <cell r="AC7" t="e">
            <v>#DIV/0!</v>
          </cell>
          <cell r="AD7" t="e">
            <v>#DIV/0!</v>
          </cell>
          <cell r="AE7" t="e">
            <v>#DIV/0!</v>
          </cell>
          <cell r="AF7" t="e">
            <v>#DIV/0!</v>
          </cell>
        </row>
        <row r="8">
          <cell r="I8">
            <v>75.930958000000004</v>
          </cell>
          <cell r="J8">
            <v>71.366373999999993</v>
          </cell>
          <cell r="K8">
            <v>78.892470000000003</v>
          </cell>
          <cell r="L8">
            <v>75.880597999999992</v>
          </cell>
          <cell r="M8">
            <v>74.751012000000003</v>
          </cell>
          <cell r="N8">
            <v>71.831342000000006</v>
          </cell>
          <cell r="O8">
            <v>71.991630000000001</v>
          </cell>
          <cell r="P8">
            <v>72.886771999999993</v>
          </cell>
          <cell r="Q8">
            <v>70.684191000000013</v>
          </cell>
          <cell r="R8">
            <v>71.054270000000002</v>
          </cell>
          <cell r="S8">
            <v>69.161017000000001</v>
          </cell>
          <cell r="T8">
            <v>73.290662999999995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</row>
        <row r="9"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</row>
        <row r="10">
          <cell r="I10">
            <v>0.40156625000000001</v>
          </cell>
          <cell r="J10">
            <v>0.36431249999999998</v>
          </cell>
          <cell r="K10">
            <v>0.38943749999999999</v>
          </cell>
          <cell r="L10">
            <v>0.37687500000000002</v>
          </cell>
          <cell r="M10">
            <v>0.38943749999999999</v>
          </cell>
          <cell r="N10">
            <v>0.10653749999999999</v>
          </cell>
          <cell r="O10">
            <v>0.11008875</v>
          </cell>
          <cell r="P10">
            <v>0.11008875</v>
          </cell>
          <cell r="Q10">
            <v>0.10653749999999999</v>
          </cell>
          <cell r="R10">
            <v>0.11008875</v>
          </cell>
          <cell r="S10">
            <v>0.10653749999999999</v>
          </cell>
          <cell r="T10">
            <v>0.11008875</v>
          </cell>
          <cell r="U10">
            <v>0.40156625000000001</v>
          </cell>
          <cell r="V10">
            <v>0.36431249999999998</v>
          </cell>
          <cell r="W10">
            <v>0.38943749999999999</v>
          </cell>
          <cell r="X10">
            <v>0.37687500000000002</v>
          </cell>
          <cell r="Y10">
            <v>0.38943749999999999</v>
          </cell>
          <cell r="Z10">
            <v>0.10653749999999999</v>
          </cell>
          <cell r="AA10">
            <v>0.11008875</v>
          </cell>
          <cell r="AB10">
            <v>0.11008875</v>
          </cell>
          <cell r="AC10">
            <v>0.10653749999999999</v>
          </cell>
          <cell r="AD10">
            <v>0.11008875</v>
          </cell>
          <cell r="AE10">
            <v>0.10653749999999999</v>
          </cell>
          <cell r="AF10">
            <v>0.11008875</v>
          </cell>
        </row>
        <row r="11">
          <cell r="I11">
            <v>-24.902619402395036</v>
          </cell>
          <cell r="J11">
            <v>-15.856366008577805</v>
          </cell>
          <cell r="K11">
            <v>3.5959328525138976</v>
          </cell>
          <cell r="L11">
            <v>-9.6348881287694592</v>
          </cell>
          <cell r="M11">
            <v>-8.0432375865993038</v>
          </cell>
          <cell r="N11">
            <v>-20.235385772210719</v>
          </cell>
          <cell r="O11">
            <v>-50.344392417522357</v>
          </cell>
          <cell r="P11">
            <v>-45.895416622089144</v>
          </cell>
          <cell r="Q11">
            <v>-5.2637629922215599</v>
          </cell>
          <cell r="R11">
            <v>1.8980206374234962E-2</v>
          </cell>
          <cell r="S11">
            <v>-0.75143321159640841</v>
          </cell>
          <cell r="T11">
            <v>-4.2737001034507953</v>
          </cell>
          <cell r="U11" t="e">
            <v>#DIV/0!</v>
          </cell>
          <cell r="V11" t="e">
            <v>#DIV/0!</v>
          </cell>
          <cell r="W11" t="e">
            <v>#DIV/0!</v>
          </cell>
          <cell r="X11" t="e">
            <v>#DIV/0!</v>
          </cell>
          <cell r="Y11" t="e">
            <v>#DIV/0!</v>
          </cell>
          <cell r="Z11" t="e">
            <v>#DIV/0!</v>
          </cell>
          <cell r="AA11" t="e">
            <v>#DIV/0!</v>
          </cell>
          <cell r="AB11" t="e">
            <v>#DIV/0!</v>
          </cell>
          <cell r="AC11" t="e">
            <v>#DIV/0!</v>
          </cell>
          <cell r="AD11" t="e">
            <v>#DIV/0!</v>
          </cell>
          <cell r="AE11" t="e">
            <v>#DIV/0!</v>
          </cell>
          <cell r="AF11" t="e">
            <v>#DIV/0!</v>
          </cell>
        </row>
        <row r="13">
          <cell r="I13">
            <v>116.23156356439733</v>
          </cell>
          <cell r="J13">
            <v>109.63579205679787</v>
          </cell>
          <cell r="K13">
            <v>106.34059025160191</v>
          </cell>
          <cell r="L13">
            <v>96.315496068230786</v>
          </cell>
          <cell r="M13">
            <v>103.03732912194607</v>
          </cell>
          <cell r="N13">
            <v>119.48227987936306</v>
          </cell>
          <cell r="O13">
            <v>143.18082016949279</v>
          </cell>
          <cell r="P13">
            <v>136.37736243687175</v>
          </cell>
          <cell r="Q13">
            <v>113.75278989131489</v>
          </cell>
          <cell r="R13">
            <v>100.14169571089663</v>
          </cell>
          <cell r="S13">
            <v>99.24450048144017</v>
          </cell>
          <cell r="T13">
            <v>111.7765078306165</v>
          </cell>
          <cell r="U13">
            <v>124.36522100609467</v>
          </cell>
          <cell r="V13">
            <v>110.8542991728939</v>
          </cell>
          <cell r="W13">
            <v>110.94399165212472</v>
          </cell>
          <cell r="X13">
            <v>99.743635854641155</v>
          </cell>
          <cell r="Y13">
            <v>105.25218765341934</v>
          </cell>
          <cell r="Z13">
            <v>124.86044757854282</v>
          </cell>
          <cell r="AA13">
            <v>149.50127753547503</v>
          </cell>
          <cell r="AB13">
            <v>143.30626855770564</v>
          </cell>
          <cell r="AC13">
            <v>117.78312424061195</v>
          </cell>
          <cell r="AD13">
            <v>104.10767114431562</v>
          </cell>
          <cell r="AE13">
            <v>104.0751753728338</v>
          </cell>
          <cell r="AF13">
            <v>116.26047950246657</v>
          </cell>
        </row>
        <row r="14"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</row>
        <row r="15"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I16">
            <v>116.23156356439733</v>
          </cell>
          <cell r="J16">
            <v>109.63579205679787</v>
          </cell>
          <cell r="K16">
            <v>106.34059025160191</v>
          </cell>
          <cell r="L16">
            <v>96.315496068230786</v>
          </cell>
          <cell r="M16">
            <v>103.03732912194607</v>
          </cell>
          <cell r="N16">
            <v>119.48227987936306</v>
          </cell>
          <cell r="O16">
            <v>143.18082016949279</v>
          </cell>
          <cell r="P16">
            <v>136.37736243687175</v>
          </cell>
          <cell r="Q16">
            <v>113.75278989131489</v>
          </cell>
          <cell r="R16">
            <v>100.14169571089663</v>
          </cell>
          <cell r="S16">
            <v>99.24450048144017</v>
          </cell>
          <cell r="T16">
            <v>111.7765078306165</v>
          </cell>
          <cell r="U16">
            <v>124.36522100609467</v>
          </cell>
          <cell r="V16">
            <v>110.8542991728939</v>
          </cell>
          <cell r="W16">
            <v>110.94399165212472</v>
          </cell>
          <cell r="X16">
            <v>99.743635854641155</v>
          </cell>
          <cell r="Y16">
            <v>105.25218765341934</v>
          </cell>
          <cell r="Z16">
            <v>124.86044757854282</v>
          </cell>
          <cell r="AA16">
            <v>149.50127753547503</v>
          </cell>
          <cell r="AB16">
            <v>143.30626855770564</v>
          </cell>
          <cell r="AC16">
            <v>117.78312424061195</v>
          </cell>
          <cell r="AD16">
            <v>104.10767114431562</v>
          </cell>
          <cell r="AE16">
            <v>104.0751753728338</v>
          </cell>
          <cell r="AF16">
            <v>116.26047950246657</v>
          </cell>
        </row>
        <row r="17">
          <cell r="I17">
            <v>-2.1072280000000001</v>
          </cell>
          <cell r="J17">
            <v>-1.6705209999999999</v>
          </cell>
          <cell r="K17">
            <v>0.29273399999999999</v>
          </cell>
          <cell r="L17">
            <v>0.89861099999999994</v>
          </cell>
          <cell r="M17">
            <v>0.89945399999999998</v>
          </cell>
          <cell r="N17">
            <v>-0.30073099999999997</v>
          </cell>
          <cell r="O17">
            <v>-4.8261599999999998</v>
          </cell>
          <cell r="P17">
            <v>-5.1099690000000004</v>
          </cell>
          <cell r="Q17">
            <v>1.3497570000000001</v>
          </cell>
          <cell r="R17">
            <v>2.656933</v>
          </cell>
          <cell r="S17">
            <v>2.495339</v>
          </cell>
          <cell r="T17">
            <v>1.934714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I18">
            <v>89.221716162002295</v>
          </cell>
          <cell r="J18">
            <v>92.108905048220066</v>
          </cell>
          <cell r="K18">
            <v>110.2292571041158</v>
          </cell>
          <cell r="L18">
            <v>87.579218939461327</v>
          </cell>
          <cell r="M18">
            <v>95.893545535346774</v>
          </cell>
          <cell r="N18">
            <v>98.946163107152344</v>
          </cell>
          <cell r="O18">
            <v>88.010267751970432</v>
          </cell>
          <cell r="P18">
            <v>85.371976814782599</v>
          </cell>
          <cell r="Q18">
            <v>109.83878389909333</v>
          </cell>
          <cell r="R18">
            <v>102.81760891727086</v>
          </cell>
          <cell r="S18">
            <v>100.98840626984376</v>
          </cell>
          <cell r="T18">
            <v>109.4375217271657</v>
          </cell>
          <cell r="U18" t="e">
            <v>#DIV/0!</v>
          </cell>
          <cell r="V18" t="e">
            <v>#DIV/0!</v>
          </cell>
          <cell r="W18" t="e">
            <v>#DIV/0!</v>
          </cell>
          <cell r="X18" t="e">
            <v>#DIV/0!</v>
          </cell>
          <cell r="Y18" t="e">
            <v>#DIV/0!</v>
          </cell>
          <cell r="Z18" t="e">
            <v>#DIV/0!</v>
          </cell>
          <cell r="AA18" t="e">
            <v>#DIV/0!</v>
          </cell>
          <cell r="AB18" t="e">
            <v>#DIV/0!</v>
          </cell>
          <cell r="AC18" t="e">
            <v>#DIV/0!</v>
          </cell>
          <cell r="AD18" t="e">
            <v>#DIV/0!</v>
          </cell>
          <cell r="AE18" t="e">
            <v>#DIV/0!</v>
          </cell>
          <cell r="AF18" t="e">
            <v>#DIV/0!</v>
          </cell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</row>
        <row r="23">
          <cell r="I23">
            <v>2.9337599990762091</v>
          </cell>
          <cell r="J23">
            <v>2.7465875011281167</v>
          </cell>
          <cell r="K23">
            <v>2.877469294270131</v>
          </cell>
          <cell r="L23">
            <v>1.4363845864322613</v>
          </cell>
          <cell r="M23">
            <v>2.55920503742054</v>
          </cell>
          <cell r="N23">
            <v>2.9720145361092158</v>
          </cell>
          <cell r="O23">
            <v>3.071081687312859</v>
          </cell>
          <cell r="P23">
            <v>3.071081687312859</v>
          </cell>
          <cell r="Q23">
            <v>2.9720145361092158</v>
          </cell>
          <cell r="R23">
            <v>3.071081687312859</v>
          </cell>
          <cell r="S23">
            <v>2.9720145361092158</v>
          </cell>
          <cell r="T23">
            <v>3.071081687312859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4">
          <cell r="I24">
            <v>13.711476000000001</v>
          </cell>
          <cell r="J24">
            <v>12.516360000000001</v>
          </cell>
          <cell r="K24">
            <v>12.694901</v>
          </cell>
          <cell r="L24">
            <v>7.8639279999999996</v>
          </cell>
          <cell r="M24">
            <v>5.9668849999999996</v>
          </cell>
          <cell r="N24">
            <v>13.704440999999999</v>
          </cell>
          <cell r="O24">
            <v>24.025342999999999</v>
          </cell>
          <cell r="P24">
            <v>22.986522999999998</v>
          </cell>
          <cell r="Q24">
            <v>10.226711</v>
          </cell>
          <cell r="R24">
            <v>7.2476459999999996</v>
          </cell>
          <cell r="S24">
            <v>6.9415510000000005</v>
          </cell>
          <cell r="T24">
            <v>12.159235000000001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-2.1135999999999999</v>
          </cell>
          <cell r="Z24">
            <v>-2.1135999999999999</v>
          </cell>
          <cell r="AA24">
            <v>-2.1135999999999999</v>
          </cell>
          <cell r="AB24">
            <v>-2.1135999999999999</v>
          </cell>
          <cell r="AC24">
            <v>-2.1135999999999999</v>
          </cell>
          <cell r="AD24">
            <v>0</v>
          </cell>
          <cell r="AE24">
            <v>0</v>
          </cell>
          <cell r="AF24">
            <v>0</v>
          </cell>
        </row>
        <row r="25">
          <cell r="I25">
            <v>5.3100721232000003</v>
          </cell>
          <cell r="J25">
            <v>4.972263112000002</v>
          </cell>
          <cell r="K25">
            <v>5.3254365132000014</v>
          </cell>
          <cell r="L25">
            <v>4.0309980882999996</v>
          </cell>
          <cell r="M25">
            <v>4.0513961218999999</v>
          </cell>
          <cell r="N25">
            <v>5.2786980270000008</v>
          </cell>
          <cell r="O25">
            <v>5.4329408772000001</v>
          </cell>
          <cell r="P25">
            <v>5.4924674470999992</v>
          </cell>
          <cell r="Q25">
            <v>4.4997984299000002</v>
          </cell>
          <cell r="R25">
            <v>4.2365769751000002</v>
          </cell>
          <cell r="S25">
            <v>5.2376924127999995</v>
          </cell>
          <cell r="T25">
            <v>5.3129685971000011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</row>
        <row r="27"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8"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I29">
            <v>21.955308122276211</v>
          </cell>
          <cell r="J29">
            <v>20.235210613128118</v>
          </cell>
          <cell r="K29">
            <v>20.897806807470133</v>
          </cell>
          <cell r="L29">
            <v>13.331310674732261</v>
          </cell>
          <cell r="M29">
            <v>12.577486159320539</v>
          </cell>
          <cell r="N29">
            <v>21.955153563109217</v>
          </cell>
          <cell r="O29">
            <v>32.529365564512858</v>
          </cell>
          <cell r="P29">
            <v>31.550072134412858</v>
          </cell>
          <cell r="Q29">
            <v>17.698523966009216</v>
          </cell>
          <cell r="R29">
            <v>14.555304662412858</v>
          </cell>
          <cell r="S29">
            <v>15.151257948909215</v>
          </cell>
          <cell r="T29">
            <v>20.54328528441286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-2.1135999999999999</v>
          </cell>
          <cell r="Z29">
            <v>-2.1135999999999999</v>
          </cell>
          <cell r="AA29">
            <v>-2.1135999999999999</v>
          </cell>
          <cell r="AB29">
            <v>-2.1135999999999999</v>
          </cell>
          <cell r="AC29">
            <v>-2.1135999999999999</v>
          </cell>
          <cell r="AD29">
            <v>0</v>
          </cell>
          <cell r="AE29">
            <v>0</v>
          </cell>
          <cell r="AF29">
            <v>0</v>
          </cell>
        </row>
        <row r="33">
          <cell r="I33">
            <v>31.511057000000001</v>
          </cell>
          <cell r="J33">
            <v>28.905000000000001</v>
          </cell>
          <cell r="K33">
            <v>34.729152999999997</v>
          </cell>
          <cell r="L33">
            <v>31.765867999999998</v>
          </cell>
          <cell r="M33">
            <v>28.918332999999997</v>
          </cell>
          <cell r="N33">
            <v>31.206059</v>
          </cell>
          <cell r="O33">
            <v>31.425775000000002</v>
          </cell>
          <cell r="P33">
            <v>30.856016</v>
          </cell>
          <cell r="Q33">
            <v>26.814038</v>
          </cell>
          <cell r="R33">
            <v>27.34076</v>
          </cell>
          <cell r="S33">
            <v>27.355421</v>
          </cell>
          <cell r="T33">
            <v>30.139062999999997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</row>
        <row r="35">
          <cell r="I35">
            <v>7.9651184229268974</v>
          </cell>
          <cell r="J35">
            <v>7.7895019981251803</v>
          </cell>
          <cell r="K35">
            <v>15.876521164983451</v>
          </cell>
          <cell r="L35">
            <v>11.107915478688057</v>
          </cell>
          <cell r="M35">
            <v>9.9498690903245546</v>
          </cell>
          <cell r="N35">
            <v>10.412129075198521</v>
          </cell>
          <cell r="O35">
            <v>24.430567054681624</v>
          </cell>
          <cell r="P35">
            <v>19.826275021637855</v>
          </cell>
          <cell r="Q35">
            <v>12.185162088499643</v>
          </cell>
          <cell r="R35">
            <v>11.37723251607834</v>
          </cell>
          <cell r="S35">
            <v>4.9351169947480544</v>
          </cell>
          <cell r="T35">
            <v>4.0445480399697518</v>
          </cell>
          <cell r="U35" t="e">
            <v>#DIV/0!</v>
          </cell>
          <cell r="V35" t="e">
            <v>#DIV/0!</v>
          </cell>
          <cell r="W35" t="e">
            <v>#DIV/0!</v>
          </cell>
          <cell r="X35" t="e">
            <v>#DIV/0!</v>
          </cell>
          <cell r="Y35" t="e">
            <v>#DIV/0!</v>
          </cell>
          <cell r="Z35" t="e">
            <v>#DIV/0!</v>
          </cell>
          <cell r="AA35" t="e">
            <v>#DIV/0!</v>
          </cell>
          <cell r="AB35" t="e">
            <v>#DIV/0!</v>
          </cell>
          <cell r="AC35" t="e">
            <v>#DIV/0!</v>
          </cell>
          <cell r="AD35" t="e">
            <v>#DIV/0!</v>
          </cell>
          <cell r="AE35" t="e">
            <v>#DIV/0!</v>
          </cell>
          <cell r="AF35" t="e">
            <v>#DIV/0!</v>
          </cell>
        </row>
        <row r="36"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</row>
        <row r="37">
          <cell r="I37">
            <v>39.4761754229269</v>
          </cell>
          <cell r="J37">
            <v>36.694501998125183</v>
          </cell>
          <cell r="K37">
            <v>50.605674164983448</v>
          </cell>
          <cell r="L37">
            <v>42.873783478688054</v>
          </cell>
          <cell r="M37">
            <v>38.868202090324552</v>
          </cell>
          <cell r="N37">
            <v>41.618188075198518</v>
          </cell>
          <cell r="O37">
            <v>55.856342054681626</v>
          </cell>
          <cell r="P37">
            <v>50.682291021637852</v>
          </cell>
          <cell r="Q37">
            <v>38.999200088499641</v>
          </cell>
          <cell r="R37">
            <v>38.71799251607834</v>
          </cell>
          <cell r="S37">
            <v>32.290537994748057</v>
          </cell>
          <cell r="T37">
            <v>34.183611039969747</v>
          </cell>
          <cell r="U37" t="e">
            <v>#DIV/0!</v>
          </cell>
          <cell r="V37" t="e">
            <v>#DIV/0!</v>
          </cell>
          <cell r="W37" t="e">
            <v>#DIV/0!</v>
          </cell>
          <cell r="X37" t="e">
            <v>#DIV/0!</v>
          </cell>
          <cell r="Y37" t="e">
            <v>#DIV/0!</v>
          </cell>
          <cell r="Z37" t="e">
            <v>#DIV/0!</v>
          </cell>
          <cell r="AA37" t="e">
            <v>#DIV/0!</v>
          </cell>
          <cell r="AB37" t="e">
            <v>#DIV/0!</v>
          </cell>
          <cell r="AC37" t="e">
            <v>#DIV/0!</v>
          </cell>
          <cell r="AD37" t="e">
            <v>#DIV/0!</v>
          </cell>
          <cell r="AE37" t="e">
            <v>#DIV/0!</v>
          </cell>
          <cell r="AF37" t="e">
            <v>#DIV/0!</v>
          </cell>
        </row>
        <row r="39">
          <cell r="I39">
            <v>1.94804</v>
          </cell>
          <cell r="J39">
            <v>1.94804</v>
          </cell>
          <cell r="K39">
            <v>1.94804</v>
          </cell>
          <cell r="L39">
            <v>1.94804</v>
          </cell>
          <cell r="M39">
            <v>1.94804</v>
          </cell>
          <cell r="N39">
            <v>1.94804</v>
          </cell>
          <cell r="O39">
            <v>1.94804</v>
          </cell>
          <cell r="P39">
            <v>1.94804</v>
          </cell>
          <cell r="Q39">
            <v>1.94804</v>
          </cell>
          <cell r="R39">
            <v>1.94804</v>
          </cell>
          <cell r="S39">
            <v>1.94804</v>
          </cell>
          <cell r="T39">
            <v>1.94804</v>
          </cell>
          <cell r="U39">
            <v>2.0038399999999998</v>
          </cell>
          <cell r="V39">
            <v>2.0038399999999998</v>
          </cell>
          <cell r="W39">
            <v>2.0038399999999998</v>
          </cell>
          <cell r="X39">
            <v>2.0038399999999998</v>
          </cell>
          <cell r="Y39">
            <v>2.0038399999999998</v>
          </cell>
          <cell r="Z39">
            <v>2.0038399999999998</v>
          </cell>
          <cell r="AA39">
            <v>2.0038399999999998</v>
          </cell>
          <cell r="AB39">
            <v>2.0038399999999998</v>
          </cell>
          <cell r="AC39">
            <v>2.0038399999999998</v>
          </cell>
          <cell r="AD39">
            <v>2.0038399999999998</v>
          </cell>
          <cell r="AE39">
            <v>2.0038399999999998</v>
          </cell>
          <cell r="AF39">
            <v>2.0038399999999998</v>
          </cell>
        </row>
        <row r="40">
          <cell r="I40">
            <v>1.94804</v>
          </cell>
          <cell r="J40">
            <v>1.94804</v>
          </cell>
          <cell r="K40">
            <v>1.94804</v>
          </cell>
          <cell r="L40">
            <v>1.94804</v>
          </cell>
          <cell r="M40">
            <v>1.94804</v>
          </cell>
          <cell r="N40">
            <v>1.94804</v>
          </cell>
          <cell r="O40">
            <v>1.94804</v>
          </cell>
          <cell r="P40">
            <v>1.94804</v>
          </cell>
          <cell r="Q40">
            <v>1.94804</v>
          </cell>
          <cell r="R40">
            <v>1.94804</v>
          </cell>
          <cell r="S40">
            <v>1.94804</v>
          </cell>
          <cell r="T40">
            <v>1.94804</v>
          </cell>
          <cell r="U40">
            <v>2.0038399999999998</v>
          </cell>
          <cell r="V40">
            <v>2.0038399999999998</v>
          </cell>
          <cell r="W40">
            <v>2.0038399999999998</v>
          </cell>
          <cell r="X40">
            <v>2.0038399999999998</v>
          </cell>
          <cell r="Y40">
            <v>2.0038399999999998</v>
          </cell>
          <cell r="Z40">
            <v>2.0038399999999998</v>
          </cell>
          <cell r="AA40">
            <v>2.0038399999999998</v>
          </cell>
          <cell r="AB40">
            <v>2.0038399999999998</v>
          </cell>
          <cell r="AC40">
            <v>2.0038399999999998</v>
          </cell>
          <cell r="AD40">
            <v>2.0038399999999998</v>
          </cell>
          <cell r="AE40">
            <v>2.0038399999999998</v>
          </cell>
          <cell r="AF40">
            <v>2.0038399999999998</v>
          </cell>
        </row>
        <row r="41">
          <cell r="I41">
            <v>41.424215422926899</v>
          </cell>
          <cell r="J41">
            <v>38.642541998125182</v>
          </cell>
          <cell r="K41">
            <v>52.553714164983447</v>
          </cell>
          <cell r="L41">
            <v>44.821823478688053</v>
          </cell>
          <cell r="M41">
            <v>40.81624209032455</v>
          </cell>
          <cell r="N41">
            <v>43.566228075198516</v>
          </cell>
          <cell r="O41">
            <v>57.804382054681625</v>
          </cell>
          <cell r="P41">
            <v>52.630331021637851</v>
          </cell>
          <cell r="Q41">
            <v>40.94724008849964</v>
          </cell>
          <cell r="R41">
            <v>40.666032516078339</v>
          </cell>
          <cell r="S41">
            <v>34.238577994748056</v>
          </cell>
          <cell r="T41">
            <v>36.131651039969746</v>
          </cell>
          <cell r="U41" t="e">
            <v>#DIV/0!</v>
          </cell>
          <cell r="V41" t="e">
            <v>#DIV/0!</v>
          </cell>
          <cell r="W41" t="e">
            <v>#DIV/0!</v>
          </cell>
          <cell r="X41" t="e">
            <v>#DIV/0!</v>
          </cell>
          <cell r="Y41" t="e">
            <v>#DIV/0!</v>
          </cell>
          <cell r="Z41" t="e">
            <v>#DIV/0!</v>
          </cell>
          <cell r="AA41" t="e">
            <v>#DIV/0!</v>
          </cell>
          <cell r="AB41" t="e">
            <v>#DIV/0!</v>
          </cell>
          <cell r="AC41" t="e">
            <v>#DIV/0!</v>
          </cell>
          <cell r="AD41" t="e">
            <v>#DIV/0!</v>
          </cell>
          <cell r="AE41" t="e">
            <v>#DIV/0!</v>
          </cell>
          <cell r="AF41" t="e">
            <v>#DIV/0!</v>
          </cell>
        </row>
        <row r="44">
          <cell r="I44">
            <v>2.2025753999999997</v>
          </cell>
          <cell r="J44">
            <v>2.2025753999999997</v>
          </cell>
          <cell r="K44">
            <v>2.2025753999999997</v>
          </cell>
          <cell r="L44">
            <v>1.6589553999999997</v>
          </cell>
          <cell r="M44">
            <v>1.6589553999999997</v>
          </cell>
          <cell r="N44">
            <v>1.6589553999999997</v>
          </cell>
          <cell r="O44">
            <v>1.6589553999999997</v>
          </cell>
          <cell r="P44">
            <v>1.6589553999999997</v>
          </cell>
          <cell r="Q44">
            <v>1.6589553999999997</v>
          </cell>
          <cell r="R44">
            <v>1.6589553999999997</v>
          </cell>
          <cell r="S44">
            <v>1.6589553999999997</v>
          </cell>
          <cell r="T44">
            <v>1.6589553999999997</v>
          </cell>
          <cell r="U44">
            <v>21.538324799999998</v>
          </cell>
          <cell r="V44">
            <v>19.9074648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</row>
        <row r="45">
          <cell r="I45">
            <v>-1.3333333333333333</v>
          </cell>
          <cell r="J45">
            <v>-1.3333333333333333</v>
          </cell>
          <cell r="K45">
            <v>-1.3333333333333333</v>
          </cell>
          <cell r="L45">
            <v>-1.25</v>
          </cell>
          <cell r="M45">
            <v>-1.25</v>
          </cell>
          <cell r="N45">
            <v>-0.875</v>
          </cell>
          <cell r="O45">
            <v>-0.875</v>
          </cell>
          <cell r="P45">
            <v>-0.875</v>
          </cell>
          <cell r="Q45">
            <v>-0.875</v>
          </cell>
          <cell r="R45">
            <v>-1</v>
          </cell>
          <cell r="S45">
            <v>-1</v>
          </cell>
          <cell r="T45">
            <v>-1</v>
          </cell>
          <cell r="U45">
            <v>-13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I46">
            <v>0.76621334300000055</v>
          </cell>
          <cell r="J46">
            <v>0.76621334300000055</v>
          </cell>
          <cell r="K46">
            <v>0.76621334300000055</v>
          </cell>
          <cell r="L46">
            <v>1.1493200145000007</v>
          </cell>
          <cell r="M46">
            <v>1.1493200145000007</v>
          </cell>
          <cell r="N46">
            <v>2.3136249825000004</v>
          </cell>
          <cell r="O46">
            <v>2.3136249825000004</v>
          </cell>
          <cell r="P46">
            <v>2.3136249825000004</v>
          </cell>
          <cell r="Q46">
            <v>2.3136249825000004</v>
          </cell>
          <cell r="R46">
            <v>1.0216177906666668</v>
          </cell>
          <cell r="S46">
            <v>1.0216177906666668</v>
          </cell>
          <cell r="T46">
            <v>1.0216177906666668</v>
          </cell>
          <cell r="U46">
            <v>16.916633360000006</v>
          </cell>
          <cell r="V46">
            <v>4.07E-5</v>
          </cell>
          <cell r="W46">
            <v>4.2999999999999995E-5</v>
          </cell>
          <cell r="X46">
            <v>-2.2999999999999975E-6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I47">
            <v>1.6354554096666671</v>
          </cell>
          <cell r="J47">
            <v>1.6354554096666671</v>
          </cell>
          <cell r="K47">
            <v>1.6354554096666671</v>
          </cell>
          <cell r="L47">
            <v>1.5582754145000004</v>
          </cell>
          <cell r="M47">
            <v>1.5582754145000004</v>
          </cell>
          <cell r="N47">
            <v>3.0975803825000003</v>
          </cell>
          <cell r="O47">
            <v>3.0975803825000003</v>
          </cell>
          <cell r="P47">
            <v>3.0975803825000003</v>
          </cell>
          <cell r="Q47">
            <v>3.0975803825000003</v>
          </cell>
          <cell r="R47">
            <v>1.6805731906666665</v>
          </cell>
          <cell r="S47">
            <v>1.6805731906666665</v>
          </cell>
          <cell r="T47">
            <v>1.6805731906666665</v>
          </cell>
          <cell r="U47">
            <v>25.454958160000004</v>
          </cell>
          <cell r="V47">
            <v>19.907505499999999</v>
          </cell>
          <cell r="W47">
            <v>4.2999999999999995E-5</v>
          </cell>
          <cell r="X47">
            <v>-2.2999999999999975E-6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I48">
            <v>65.014978954869775</v>
          </cell>
          <cell r="J48">
            <v>60.513208020919969</v>
          </cell>
          <cell r="K48">
            <v>75.086976382120241</v>
          </cell>
          <cell r="L48">
            <v>59.711409567920313</v>
          </cell>
          <cell r="M48">
            <v>54.952003664145096</v>
          </cell>
          <cell r="N48">
            <v>68.618962020807729</v>
          </cell>
          <cell r="O48">
            <v>93.431328001694482</v>
          </cell>
          <cell r="P48">
            <v>87.2779835385507</v>
          </cell>
          <cell r="Q48">
            <v>61.743344437008858</v>
          </cell>
          <cell r="R48">
            <v>56.901910369157861</v>
          </cell>
          <cell r="S48">
            <v>51.070409134323938</v>
          </cell>
          <cell r="T48">
            <v>58.35550951504927</v>
          </cell>
          <cell r="U48" t="e">
            <v>#DIV/0!</v>
          </cell>
          <cell r="V48" t="e">
            <v>#DIV/0!</v>
          </cell>
          <cell r="W48" t="e">
            <v>#DIV/0!</v>
          </cell>
          <cell r="X48" t="e">
            <v>#DIV/0!</v>
          </cell>
          <cell r="Y48" t="e">
            <v>#DIV/0!</v>
          </cell>
          <cell r="Z48" t="e">
            <v>#DIV/0!</v>
          </cell>
          <cell r="AA48" t="e">
            <v>#DIV/0!</v>
          </cell>
          <cell r="AB48" t="e">
            <v>#DIV/0!</v>
          </cell>
          <cell r="AC48" t="e">
            <v>#DIV/0!</v>
          </cell>
          <cell r="AD48" t="e">
            <v>#DIV/0!</v>
          </cell>
          <cell r="AE48" t="e">
            <v>#DIV/0!</v>
          </cell>
          <cell r="AF48" t="e">
            <v>#DIV/0!</v>
          </cell>
        </row>
        <row r="49">
          <cell r="I49">
            <v>24.20673720713252</v>
          </cell>
          <cell r="J49">
            <v>31.595697027300098</v>
          </cell>
          <cell r="K49">
            <v>35.142280721995562</v>
          </cell>
          <cell r="L49">
            <v>27.867809371541014</v>
          </cell>
          <cell r="M49">
            <v>40.941541871201679</v>
          </cell>
          <cell r="N49">
            <v>30.327201086344616</v>
          </cell>
          <cell r="O49">
            <v>-5.4210602497240501</v>
          </cell>
          <cell r="P49">
            <v>-1.9060067237681011</v>
          </cell>
          <cell r="Q49">
            <v>48.095439462084471</v>
          </cell>
          <cell r="R49">
            <v>45.915698548112999</v>
          </cell>
          <cell r="S49">
            <v>49.917997135519826</v>
          </cell>
          <cell r="T49">
            <v>51.082012212116432</v>
          </cell>
          <cell r="U49" t="e">
            <v>#DIV/0!</v>
          </cell>
          <cell r="V49" t="e">
            <v>#DIV/0!</v>
          </cell>
          <cell r="W49" t="e">
            <v>#DIV/0!</v>
          </cell>
          <cell r="X49" t="e">
            <v>#DIV/0!</v>
          </cell>
          <cell r="Y49" t="e">
            <v>#DIV/0!</v>
          </cell>
          <cell r="Z49" t="e">
            <v>#DIV/0!</v>
          </cell>
          <cell r="AA49" t="e">
            <v>#DIV/0!</v>
          </cell>
          <cell r="AB49" t="e">
            <v>#DIV/0!</v>
          </cell>
          <cell r="AC49" t="e">
            <v>#DIV/0!</v>
          </cell>
          <cell r="AD49" t="e">
            <v>#DIV/0!</v>
          </cell>
          <cell r="AE49" t="e">
            <v>#DIV/0!</v>
          </cell>
          <cell r="AF49" t="e">
            <v>#DIV/0!</v>
          </cell>
        </row>
        <row r="50">
          <cell r="I50">
            <v>28.357352607132519</v>
          </cell>
          <cell r="J50">
            <v>35.746312427300097</v>
          </cell>
          <cell r="K50">
            <v>39.292896121995561</v>
          </cell>
          <cell r="L50">
            <v>31.474804771541013</v>
          </cell>
          <cell r="M50">
            <v>44.548537271201674</v>
          </cell>
          <cell r="N50">
            <v>33.934196486344611</v>
          </cell>
          <cell r="O50">
            <v>-1.8140648497240506</v>
          </cell>
          <cell r="P50">
            <v>1.7009886762318986</v>
          </cell>
          <cell r="Q50">
            <v>51.702434862084466</v>
          </cell>
          <cell r="R50">
            <v>49.522693948112995</v>
          </cell>
          <cell r="S50">
            <v>53.524992535519822</v>
          </cell>
          <cell r="T50">
            <v>54.689007612116427</v>
          </cell>
          <cell r="U50" t="e">
            <v>#DIV/0!</v>
          </cell>
          <cell r="V50" t="e">
            <v>#DIV/0!</v>
          </cell>
          <cell r="W50" t="e">
            <v>#DIV/0!</v>
          </cell>
          <cell r="X50" t="e">
            <v>#DIV/0!</v>
          </cell>
          <cell r="Y50" t="e">
            <v>#DIV/0!</v>
          </cell>
          <cell r="Z50" t="e">
            <v>#DIV/0!</v>
          </cell>
          <cell r="AA50" t="e">
            <v>#DIV/0!</v>
          </cell>
          <cell r="AB50" t="e">
            <v>#DIV/0!</v>
          </cell>
          <cell r="AC50" t="e">
            <v>#DIV/0!</v>
          </cell>
          <cell r="AD50" t="e">
            <v>#DIV/0!</v>
          </cell>
          <cell r="AE50" t="e">
            <v>#DIV/0!</v>
          </cell>
          <cell r="AF50" t="e">
            <v>#DIV/0!</v>
          </cell>
        </row>
        <row r="54"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</row>
        <row r="55"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</row>
        <row r="56"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</row>
        <row r="61">
          <cell r="I61">
            <v>24.20673720713252</v>
          </cell>
          <cell r="J61">
            <v>31.595697027300098</v>
          </cell>
          <cell r="K61">
            <v>35.142280721995562</v>
          </cell>
          <cell r="L61">
            <v>27.867809371541014</v>
          </cell>
          <cell r="M61">
            <v>40.941541871201679</v>
          </cell>
          <cell r="N61">
            <v>30.327201086344616</v>
          </cell>
          <cell r="O61">
            <v>-5.4210602497240501</v>
          </cell>
          <cell r="P61">
            <v>-1.9060067237681011</v>
          </cell>
          <cell r="Q61">
            <v>48.095439462084471</v>
          </cell>
          <cell r="R61">
            <v>45.915698548112999</v>
          </cell>
          <cell r="S61">
            <v>49.917997135519826</v>
          </cell>
          <cell r="T61">
            <v>51.082012212116432</v>
          </cell>
          <cell r="U61" t="e">
            <v>#DIV/0!</v>
          </cell>
          <cell r="V61" t="e">
            <v>#DIV/0!</v>
          </cell>
          <cell r="W61" t="e">
            <v>#DIV/0!</v>
          </cell>
          <cell r="X61" t="e">
            <v>#DIV/0!</v>
          </cell>
          <cell r="Y61" t="e">
            <v>#DIV/0!</v>
          </cell>
          <cell r="Z61" t="e">
            <v>#DIV/0!</v>
          </cell>
          <cell r="AA61" t="e">
            <v>#DIV/0!</v>
          </cell>
          <cell r="AB61" t="e">
            <v>#DIV/0!</v>
          </cell>
          <cell r="AC61" t="e">
            <v>#DIV/0!</v>
          </cell>
          <cell r="AD61" t="e">
            <v>#DIV/0!</v>
          </cell>
          <cell r="AE61" t="e">
            <v>#DIV/0!</v>
          </cell>
          <cell r="AF61" t="e">
            <v>#DIV/0!</v>
          </cell>
        </row>
        <row r="65">
          <cell r="I65">
            <v>-2.1072280000000001</v>
          </cell>
          <cell r="J65">
            <v>-1.6705209999999999</v>
          </cell>
          <cell r="K65">
            <v>0.29273399999999999</v>
          </cell>
          <cell r="L65">
            <v>0.89861099999999994</v>
          </cell>
          <cell r="M65">
            <v>0.89945399999999998</v>
          </cell>
          <cell r="N65">
            <v>-0.30073099999999997</v>
          </cell>
          <cell r="O65">
            <v>-4.8261599999999998</v>
          </cell>
          <cell r="P65">
            <v>-5.1099690000000004</v>
          </cell>
          <cell r="Q65">
            <v>1.3497570000000001</v>
          </cell>
          <cell r="R65">
            <v>2.656933</v>
          </cell>
          <cell r="S65">
            <v>2.495339</v>
          </cell>
          <cell r="T65">
            <v>1.934714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I66">
            <v>-2.1072280000000001</v>
          </cell>
          <cell r="J66">
            <v>-1.6705209999999999</v>
          </cell>
          <cell r="K66">
            <v>0.29273399999999999</v>
          </cell>
          <cell r="L66">
            <v>0.89861099999999994</v>
          </cell>
          <cell r="M66">
            <v>0.89945399999999998</v>
          </cell>
          <cell r="N66">
            <v>-0.30073099999999997</v>
          </cell>
          <cell r="O66">
            <v>-4.8261599999999998</v>
          </cell>
          <cell r="P66">
            <v>-5.1099690000000004</v>
          </cell>
          <cell r="Q66">
            <v>1.3497570000000001</v>
          </cell>
          <cell r="R66">
            <v>2.656933</v>
          </cell>
          <cell r="S66">
            <v>2.495339</v>
          </cell>
          <cell r="T66">
            <v>1.934714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</row>
        <row r="67">
          <cell r="I67">
            <v>26.313965207132519</v>
          </cell>
          <cell r="J67">
            <v>33.266218027300098</v>
          </cell>
          <cell r="K67">
            <v>34.849546721995559</v>
          </cell>
          <cell r="L67">
            <v>26.969198371541015</v>
          </cell>
          <cell r="M67">
            <v>40.04208787120168</v>
          </cell>
          <cell r="N67">
            <v>30.627932086344615</v>
          </cell>
          <cell r="O67">
            <v>-0.59490024972405031</v>
          </cell>
          <cell r="P67">
            <v>3.2039622762318993</v>
          </cell>
          <cell r="Q67">
            <v>46.745682462084474</v>
          </cell>
          <cell r="R67">
            <v>43.258765548112997</v>
          </cell>
          <cell r="S67">
            <v>47.422658135519825</v>
          </cell>
          <cell r="T67">
            <v>49.147298212116432</v>
          </cell>
          <cell r="U67" t="e">
            <v>#DIV/0!</v>
          </cell>
          <cell r="V67" t="e">
            <v>#DIV/0!</v>
          </cell>
          <cell r="W67" t="e">
            <v>#DIV/0!</v>
          </cell>
          <cell r="X67" t="e">
            <v>#DIV/0!</v>
          </cell>
          <cell r="Y67" t="e">
            <v>#DIV/0!</v>
          </cell>
          <cell r="Z67" t="e">
            <v>#DIV/0!</v>
          </cell>
          <cell r="AA67" t="e">
            <v>#DIV/0!</v>
          </cell>
          <cell r="AB67" t="e">
            <v>#DIV/0!</v>
          </cell>
          <cell r="AC67" t="e">
            <v>#DIV/0!</v>
          </cell>
          <cell r="AD67" t="e">
            <v>#DIV/0!</v>
          </cell>
          <cell r="AE67" t="e">
            <v>#DIV/0!</v>
          </cell>
          <cell r="AF67" t="e">
            <v>#DIV/0!</v>
          </cell>
        </row>
        <row r="73">
          <cell r="I73">
            <v>-2742.51633487865</v>
          </cell>
          <cell r="J73">
            <v>-2447.4185035959999</v>
          </cell>
          <cell r="K73">
            <v>-2189.1681057599999</v>
          </cell>
          <cell r="L73">
            <v>-2691.2739098755005</v>
          </cell>
          <cell r="M73">
            <v>-2764.1406331200001</v>
          </cell>
          <cell r="N73">
            <v>-2633.2163295600003</v>
          </cell>
          <cell r="O73">
            <v>-2790.1468269239999</v>
          </cell>
          <cell r="P73">
            <v>-2760.9967936440003</v>
          </cell>
          <cell r="Q73">
            <v>-2501.1162327300008</v>
          </cell>
          <cell r="R73">
            <v>-2555.8637047430002</v>
          </cell>
          <cell r="S73">
            <v>-2527.1228885600003</v>
          </cell>
          <cell r="T73">
            <v>-2658.5649515119999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I74">
            <v>2385.3409999999999</v>
          </cell>
          <cell r="J74">
            <v>2236.4250000000002</v>
          </cell>
          <cell r="K74">
            <v>2514.5390000000002</v>
          </cell>
          <cell r="L74">
            <v>2422.8029999999999</v>
          </cell>
          <cell r="M74">
            <v>2409.7669999999998</v>
          </cell>
          <cell r="N74">
            <v>2260.1219999999998</v>
          </cell>
          <cell r="O74">
            <v>2243.86</v>
          </cell>
          <cell r="P74">
            <v>2255.6909999999998</v>
          </cell>
          <cell r="Q74">
            <v>2244.5920000000001</v>
          </cell>
          <cell r="R74">
            <v>2272.7649999999999</v>
          </cell>
          <cell r="S74">
            <v>2195.2260000000001</v>
          </cell>
          <cell r="T74">
            <v>2302.549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I75">
            <v>-357.17533487865012</v>
          </cell>
          <cell r="J75">
            <v>-210.99350359599975</v>
          </cell>
          <cell r="K75">
            <v>325.37089424000033</v>
          </cell>
          <cell r="L75">
            <v>-268.47090987550064</v>
          </cell>
          <cell r="M75">
            <v>-354.37363312000025</v>
          </cell>
          <cell r="N75">
            <v>-373.09432956000046</v>
          </cell>
          <cell r="O75">
            <v>-546.2868269239998</v>
          </cell>
          <cell r="P75">
            <v>-505.30579364400046</v>
          </cell>
          <cell r="Q75">
            <v>-256.52423273000068</v>
          </cell>
          <cell r="R75">
            <v>-283.09870474300033</v>
          </cell>
          <cell r="S75">
            <v>-331.89688856000021</v>
          </cell>
          <cell r="T75">
            <v>-356.0159515119999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</row>
        <row r="77">
          <cell r="I77">
            <v>3086.2232508275815</v>
          </cell>
          <cell r="J77">
            <v>2841.5446327557825</v>
          </cell>
          <cell r="K77">
            <v>2797.9788253333554</v>
          </cell>
          <cell r="L77">
            <v>2516.9080315038818</v>
          </cell>
          <cell r="M77">
            <v>2691.314120468131</v>
          </cell>
          <cell r="N77">
            <v>2957.6890436206186</v>
          </cell>
          <cell r="O77">
            <v>3438.4553656119824</v>
          </cell>
          <cell r="P77">
            <v>3291.3612562694184</v>
          </cell>
          <cell r="Q77">
            <v>2797.6809361838214</v>
          </cell>
          <cell r="R77">
            <v>2634.4152693757615</v>
          </cell>
          <cell r="S77">
            <v>2613.1023057727116</v>
          </cell>
          <cell r="T77">
            <v>2979.6212575242384</v>
          </cell>
          <cell r="U77">
            <v>3303.6620152008945</v>
          </cell>
          <cell r="V77">
            <v>2874.1948226452519</v>
          </cell>
          <cell r="W77">
            <v>2922.451328656945</v>
          </cell>
          <cell r="X77">
            <v>2606.4305345199868</v>
          </cell>
          <cell r="Y77">
            <v>2750.8122895770884</v>
          </cell>
          <cell r="Z77">
            <v>3084.7643973681111</v>
          </cell>
          <cell r="AA77">
            <v>3604.2229853882536</v>
          </cell>
          <cell r="AB77">
            <v>3461.2262410884332</v>
          </cell>
          <cell r="AC77">
            <v>2902.7933073573181</v>
          </cell>
          <cell r="AD77">
            <v>2734.1480465965778</v>
          </cell>
          <cell r="AE77">
            <v>2730.0147870043684</v>
          </cell>
          <cell r="AF77">
            <v>3100.2206572347409</v>
          </cell>
        </row>
        <row r="78"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I80">
            <v>3086.2232508275815</v>
          </cell>
          <cell r="J80">
            <v>2841.5446327557825</v>
          </cell>
          <cell r="K80">
            <v>2797.9788253333554</v>
          </cell>
          <cell r="L80">
            <v>2516.9080315038818</v>
          </cell>
          <cell r="M80">
            <v>2691.314120468131</v>
          </cell>
          <cell r="N80">
            <v>2957.6890436206186</v>
          </cell>
          <cell r="O80">
            <v>3438.4553656119824</v>
          </cell>
          <cell r="P80">
            <v>3291.3612562694184</v>
          </cell>
          <cell r="Q80">
            <v>2797.6809361838214</v>
          </cell>
          <cell r="R80">
            <v>2634.4152693757615</v>
          </cell>
          <cell r="S80">
            <v>2613.1023057727116</v>
          </cell>
          <cell r="T80">
            <v>2979.6212575242384</v>
          </cell>
          <cell r="U80">
            <v>3303.6620152008945</v>
          </cell>
          <cell r="V80">
            <v>2874.1948226452519</v>
          </cell>
          <cell r="W80">
            <v>2922.451328656945</v>
          </cell>
          <cell r="X80">
            <v>2606.4305345199868</v>
          </cell>
          <cell r="Y80">
            <v>2750.8122895770884</v>
          </cell>
          <cell r="Z80">
            <v>3084.7643973681111</v>
          </cell>
          <cell r="AA80">
            <v>3604.2229853882536</v>
          </cell>
          <cell r="AB80">
            <v>3461.2262410884332</v>
          </cell>
          <cell r="AC80">
            <v>2902.7933073573181</v>
          </cell>
          <cell r="AD80">
            <v>2734.1480465965778</v>
          </cell>
          <cell r="AE80">
            <v>2730.0147870043684</v>
          </cell>
          <cell r="AF80">
            <v>3100.2206572347409</v>
          </cell>
        </row>
        <row r="81">
          <cell r="I81">
            <v>2729.0479159489314</v>
          </cell>
          <cell r="J81">
            <v>2630.5511291597827</v>
          </cell>
          <cell r="K81">
            <v>3123.3497195733557</v>
          </cell>
          <cell r="L81">
            <v>2248.4371216283812</v>
          </cell>
          <cell r="M81">
            <v>2336.9404873481308</v>
          </cell>
          <cell r="N81">
            <v>2584.5947140606181</v>
          </cell>
          <cell r="O81">
            <v>2892.1685386879826</v>
          </cell>
          <cell r="P81">
            <v>2786.0554626254179</v>
          </cell>
          <cell r="Q81">
            <v>2541.1567034538207</v>
          </cell>
          <cell r="R81">
            <v>2351.3165646327611</v>
          </cell>
          <cell r="S81">
            <v>2281.2054172127114</v>
          </cell>
          <cell r="T81">
            <v>2623.6053060122385</v>
          </cell>
          <cell r="U81">
            <v>3303.6620152008945</v>
          </cell>
          <cell r="V81">
            <v>2874.1948226452519</v>
          </cell>
          <cell r="W81">
            <v>2922.451328656945</v>
          </cell>
          <cell r="X81">
            <v>2606.4305345199868</v>
          </cell>
          <cell r="Y81">
            <v>2750.8122895770884</v>
          </cell>
          <cell r="Z81">
            <v>3084.7643973681111</v>
          </cell>
          <cell r="AA81">
            <v>3604.2229853882536</v>
          </cell>
          <cell r="AB81">
            <v>3461.2262410884332</v>
          </cell>
          <cell r="AC81">
            <v>2902.7933073573181</v>
          </cell>
          <cell r="AD81">
            <v>2734.1480465965778</v>
          </cell>
          <cell r="AE81">
            <v>2730.0147870043684</v>
          </cell>
          <cell r="AF81">
            <v>3100.2206572347409</v>
          </cell>
        </row>
        <row r="85"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</row>
        <row r="86">
          <cell r="I86">
            <v>671.38042152935031</v>
          </cell>
          <cell r="J86">
            <v>628.54698495599985</v>
          </cell>
          <cell r="K86">
            <v>658.45160456399992</v>
          </cell>
          <cell r="L86">
            <v>327.57825923999991</v>
          </cell>
          <cell r="M86">
            <v>574.23870421200002</v>
          </cell>
          <cell r="N86">
            <v>664.35135875999981</v>
          </cell>
          <cell r="O86">
            <v>686.496404052</v>
          </cell>
          <cell r="P86">
            <v>686.496404052</v>
          </cell>
          <cell r="Q86">
            <v>664.35135875999981</v>
          </cell>
          <cell r="R86">
            <v>686.496404052</v>
          </cell>
          <cell r="S86">
            <v>664.35135875999981</v>
          </cell>
          <cell r="T86">
            <v>686.496404052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I87">
            <v>634.10299999999995</v>
          </cell>
          <cell r="J87">
            <v>625.80799999999999</v>
          </cell>
          <cell r="K87">
            <v>735.43</v>
          </cell>
          <cell r="L87">
            <v>574.90499999999997</v>
          </cell>
          <cell r="M87">
            <v>420.19400000000002</v>
          </cell>
          <cell r="N87">
            <v>570.39099999999996</v>
          </cell>
          <cell r="O87">
            <v>695.73199999999997</v>
          </cell>
          <cell r="P87">
            <v>681.048</v>
          </cell>
          <cell r="Q87">
            <v>458.28500000000003</v>
          </cell>
          <cell r="R87">
            <v>308.82799999999997</v>
          </cell>
          <cell r="S87">
            <v>304.51900000000001</v>
          </cell>
          <cell r="T87">
            <v>593.30600000000004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I88">
            <v>475.01624359200002</v>
          </cell>
          <cell r="J88">
            <v>445.10551144800002</v>
          </cell>
          <cell r="K88">
            <v>466.42028967599992</v>
          </cell>
          <cell r="L88">
            <v>370.97283088450001</v>
          </cell>
          <cell r="M88">
            <v>356.83166266799998</v>
          </cell>
          <cell r="N88">
            <v>444.71631167999999</v>
          </cell>
          <cell r="O88">
            <v>475.21176902400009</v>
          </cell>
          <cell r="P88">
            <v>475.34280230400003</v>
          </cell>
          <cell r="Q88">
            <v>381.32740850999994</v>
          </cell>
          <cell r="R88">
            <v>373.496891205</v>
          </cell>
          <cell r="S88">
            <v>476.12675267999998</v>
          </cell>
          <cell r="T88">
            <v>491.99764443599997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I89">
            <v>1780.4996651213505</v>
          </cell>
          <cell r="J89">
            <v>1699.460496404</v>
          </cell>
          <cell r="K89">
            <v>1860.3018942399999</v>
          </cell>
          <cell r="L89">
            <v>1273.4560901245</v>
          </cell>
          <cell r="M89">
            <v>1351.2643668800001</v>
          </cell>
          <cell r="N89">
            <v>1679.4586704399997</v>
          </cell>
          <cell r="O89">
            <v>1857.4401730760001</v>
          </cell>
          <cell r="P89">
            <v>1842.8872063560002</v>
          </cell>
          <cell r="Q89">
            <v>1503.9637672699998</v>
          </cell>
          <cell r="R89">
            <v>1368.821295257</v>
          </cell>
          <cell r="S89">
            <v>1444.9971114399998</v>
          </cell>
          <cell r="T89">
            <v>1771.8000484879999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</row>
        <row r="93">
          <cell r="I93">
            <v>784.678</v>
          </cell>
          <cell r="J93">
            <v>723.25</v>
          </cell>
          <cell r="K93">
            <v>870.84100000000001</v>
          </cell>
          <cell r="L93">
            <v>802.74900000000002</v>
          </cell>
          <cell r="M93">
            <v>751.27599999999995</v>
          </cell>
          <cell r="N93">
            <v>762.50800000000004</v>
          </cell>
          <cell r="O93">
            <v>747.77499999999998</v>
          </cell>
          <cell r="P93">
            <v>735.68</v>
          </cell>
          <cell r="Q93">
            <v>685.96500000000003</v>
          </cell>
          <cell r="R93">
            <v>717.976</v>
          </cell>
          <cell r="S93">
            <v>716.86199999999997</v>
          </cell>
          <cell r="T93">
            <v>772.28499999999997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I95">
            <v>163.86925082758171</v>
          </cell>
          <cell r="J95">
            <v>207.84063275578245</v>
          </cell>
          <cell r="K95">
            <v>392.20682533335548</v>
          </cell>
          <cell r="L95">
            <v>172.23203150388173</v>
          </cell>
          <cell r="M95">
            <v>234.4011204681311</v>
          </cell>
          <cell r="N95">
            <v>142.6280436206188</v>
          </cell>
          <cell r="O95">
            <v>286.9523656119822</v>
          </cell>
          <cell r="P95">
            <v>207.4872562694182</v>
          </cell>
          <cell r="Q95">
            <v>351.22893618382142</v>
          </cell>
          <cell r="R95">
            <v>264.52026937576159</v>
          </cell>
          <cell r="S95">
            <v>119.34630577271139</v>
          </cell>
          <cell r="T95">
            <v>79.519257524238512</v>
          </cell>
          <cell r="U95">
            <v>3303.6620152008945</v>
          </cell>
          <cell r="V95">
            <v>2874.1948226452519</v>
          </cell>
          <cell r="W95">
            <v>2922.451328656945</v>
          </cell>
          <cell r="X95">
            <v>2606.4305345199868</v>
          </cell>
          <cell r="Y95">
            <v>2750.8122895770884</v>
          </cell>
          <cell r="Z95">
            <v>3084.7643973681111</v>
          </cell>
          <cell r="AA95">
            <v>3604.2229853882536</v>
          </cell>
          <cell r="AB95">
            <v>3461.2262410884332</v>
          </cell>
          <cell r="AC95">
            <v>2902.7933073573181</v>
          </cell>
          <cell r="AD95">
            <v>2734.1480465965778</v>
          </cell>
          <cell r="AE95">
            <v>2730.0147870043684</v>
          </cell>
          <cell r="AF95">
            <v>3100.2206572347409</v>
          </cell>
        </row>
        <row r="96">
          <cell r="I96">
            <v>948.54725082758171</v>
          </cell>
          <cell r="J96">
            <v>931.09063275578251</v>
          </cell>
          <cell r="K96">
            <v>1263.0478253333554</v>
          </cell>
          <cell r="L96">
            <v>974.9810315038817</v>
          </cell>
          <cell r="M96">
            <v>985.67712046813108</v>
          </cell>
          <cell r="N96">
            <v>905.13604362061881</v>
          </cell>
          <cell r="O96">
            <v>1034.7273656119821</v>
          </cell>
          <cell r="P96">
            <v>943.1672562694182</v>
          </cell>
          <cell r="Q96">
            <v>1037.1939361838215</v>
          </cell>
          <cell r="R96">
            <v>982.49626937576159</v>
          </cell>
          <cell r="S96">
            <v>836.20830577271136</v>
          </cell>
          <cell r="T96">
            <v>851.80425752423844</v>
          </cell>
          <cell r="U96">
            <v>3303.6620152008945</v>
          </cell>
          <cell r="V96">
            <v>2874.1948226452519</v>
          </cell>
          <cell r="W96">
            <v>2922.451328656945</v>
          </cell>
          <cell r="X96">
            <v>2606.4305345199868</v>
          </cell>
          <cell r="Y96">
            <v>2750.8122895770884</v>
          </cell>
          <cell r="Z96">
            <v>3084.7643973681111</v>
          </cell>
          <cell r="AA96">
            <v>3604.2229853882536</v>
          </cell>
          <cell r="AB96">
            <v>3461.2262410884332</v>
          </cell>
          <cell r="AC96">
            <v>2902.7933073573181</v>
          </cell>
          <cell r="AD96">
            <v>2734.1480465965778</v>
          </cell>
          <cell r="AE96">
            <v>2730.0147870043684</v>
          </cell>
          <cell r="AF96">
            <v>3100.2206572347409</v>
          </cell>
        </row>
        <row r="99"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I100">
            <v>948.54725082758171</v>
          </cell>
          <cell r="J100">
            <v>931.09063275578251</v>
          </cell>
          <cell r="K100">
            <v>1263.0478253333554</v>
          </cell>
          <cell r="L100">
            <v>974.9810315038817</v>
          </cell>
          <cell r="M100">
            <v>985.67712046813108</v>
          </cell>
          <cell r="N100">
            <v>905.13604362061881</v>
          </cell>
          <cell r="O100">
            <v>1034.7273656119821</v>
          </cell>
          <cell r="P100">
            <v>943.1672562694182</v>
          </cell>
          <cell r="Q100">
            <v>1037.1939361838215</v>
          </cell>
          <cell r="R100">
            <v>982.49626937576159</v>
          </cell>
          <cell r="S100">
            <v>836.20830577271136</v>
          </cell>
          <cell r="T100">
            <v>851.80425752423844</v>
          </cell>
          <cell r="U100">
            <v>3303.6620152008945</v>
          </cell>
          <cell r="V100">
            <v>2874.1948226452519</v>
          </cell>
          <cell r="W100">
            <v>2922.451328656945</v>
          </cell>
          <cell r="X100">
            <v>2606.4305345199868</v>
          </cell>
          <cell r="Y100">
            <v>2750.8122895770884</v>
          </cell>
          <cell r="Z100">
            <v>3084.7643973681111</v>
          </cell>
          <cell r="AA100">
            <v>3604.2229853882536</v>
          </cell>
          <cell r="AB100">
            <v>3461.2262410884332</v>
          </cell>
          <cell r="AC100">
            <v>2902.7933073573181</v>
          </cell>
          <cell r="AD100">
            <v>2734.1480465965778</v>
          </cell>
          <cell r="AE100">
            <v>2730.0147870043684</v>
          </cell>
          <cell r="AF100">
            <v>3100.2206572347409</v>
          </cell>
        </row>
        <row r="101">
          <cell r="I101">
            <v>2729.0469159489321</v>
          </cell>
          <cell r="J101">
            <v>2630.5511291597822</v>
          </cell>
          <cell r="K101">
            <v>3123.3497195733553</v>
          </cell>
          <cell r="L101">
            <v>2248.4371216283816</v>
          </cell>
          <cell r="M101">
            <v>2336.941487348131</v>
          </cell>
          <cell r="N101">
            <v>2584.5947140606186</v>
          </cell>
          <cell r="O101">
            <v>2892.1675386879824</v>
          </cell>
          <cell r="P101">
            <v>2786.0544626254186</v>
          </cell>
          <cell r="Q101">
            <v>2541.1577034538213</v>
          </cell>
          <cell r="R101">
            <v>2351.3175646327618</v>
          </cell>
          <cell r="S101">
            <v>2281.2054172127109</v>
          </cell>
          <cell r="T101">
            <v>2623.6043060122383</v>
          </cell>
          <cell r="U101">
            <v>3303.6620152008945</v>
          </cell>
          <cell r="V101">
            <v>2874.1948226452519</v>
          </cell>
          <cell r="W101">
            <v>2922.451328656945</v>
          </cell>
          <cell r="X101">
            <v>2606.4305345199868</v>
          </cell>
          <cell r="Y101">
            <v>2750.8122895770884</v>
          </cell>
          <cell r="Z101">
            <v>3084.7643973681111</v>
          </cell>
          <cell r="AA101">
            <v>3604.2229853882536</v>
          </cell>
          <cell r="AB101">
            <v>3461.2262410884332</v>
          </cell>
          <cell r="AC101">
            <v>2902.7933073573181</v>
          </cell>
          <cell r="AD101">
            <v>2734.1480465965778</v>
          </cell>
          <cell r="AE101">
            <v>2730.0147870043684</v>
          </cell>
          <cell r="AF101">
            <v>3100.2206572347409</v>
          </cell>
        </row>
        <row r="114">
          <cell r="I114">
            <v>32.693349076276128</v>
          </cell>
          <cell r="J114">
            <v>35.015059782411576</v>
          </cell>
          <cell r="K114">
            <v>35.291999616095801</v>
          </cell>
          <cell r="L114">
            <v>38.951153268646451</v>
          </cell>
          <cell r="M114">
            <v>41.033798701550609</v>
          </cell>
          <cell r="N114">
            <v>38.283047848418562</v>
          </cell>
          <cell r="O114">
            <v>30.430545998503892</v>
          </cell>
          <cell r="P114">
            <v>30.642597737208352</v>
          </cell>
          <cell r="Q114">
            <v>43.223931743290606</v>
          </cell>
          <cell r="R114">
            <v>43.727676002371616</v>
          </cell>
          <cell r="S114">
            <v>44.269755589672563</v>
          </cell>
          <cell r="T114">
            <v>41.712646897145433</v>
          </cell>
          <cell r="U114" t="e">
            <v>#DIV/0!</v>
          </cell>
          <cell r="V114" t="e">
            <v>#DIV/0!</v>
          </cell>
          <cell r="W114" t="e">
            <v>#DIV/0!</v>
          </cell>
          <cell r="X114" t="e">
            <v>#DIV/0!</v>
          </cell>
          <cell r="Y114" t="e">
            <v>#DIV/0!</v>
          </cell>
          <cell r="Z114" t="e">
            <v>#DIV/0!</v>
          </cell>
          <cell r="AA114" t="e">
            <v>#DIV/0!</v>
          </cell>
          <cell r="AB114" t="e">
            <v>#DIV/0!</v>
          </cell>
          <cell r="AC114" t="e">
            <v>#DIV/0!</v>
          </cell>
          <cell r="AD114" t="e">
            <v>#DIV/0!</v>
          </cell>
          <cell r="AE114" t="e">
            <v>#DIV/0!</v>
          </cell>
          <cell r="AF114" t="e">
            <v>#DIV/0!</v>
          </cell>
        </row>
        <row r="131">
          <cell r="I131">
            <v>23.823327688107209</v>
          </cell>
          <cell r="J131">
            <v>23.004003742838613</v>
          </cell>
          <cell r="K131">
            <v>24.040527998375094</v>
          </cell>
          <cell r="L131">
            <v>26.55685097596842</v>
          </cell>
          <cell r="M131">
            <v>23.514497030262604</v>
          </cell>
          <cell r="N131">
            <v>26.549215491121039</v>
          </cell>
          <cell r="O131">
            <v>32.304950094308552</v>
          </cell>
          <cell r="P131">
            <v>31.326732735979938</v>
          </cell>
          <cell r="Q131">
            <v>24.29732887222632</v>
          </cell>
          <cell r="R131">
            <v>24.200010762070342</v>
          </cell>
          <cell r="S131">
            <v>22.387466182999106</v>
          </cell>
          <cell r="T131">
            <v>22.242496469960077</v>
          </cell>
          <cell r="U131" t="e">
            <v>#DIV/0!</v>
          </cell>
          <cell r="V131" t="e">
            <v>#DIV/0!</v>
          </cell>
          <cell r="W131" t="e">
            <v>#DIV/0!</v>
          </cell>
          <cell r="X131" t="e">
            <v>#DIV/0!</v>
          </cell>
          <cell r="Y131" t="e">
            <v>#DIV/0!</v>
          </cell>
          <cell r="Z131" t="e">
            <v>#DIV/0!</v>
          </cell>
          <cell r="AA131" t="e">
            <v>#DIV/0!</v>
          </cell>
          <cell r="AB131" t="e">
            <v>#DIV/0!</v>
          </cell>
          <cell r="AC131" t="e">
            <v>#DIV/0!</v>
          </cell>
          <cell r="AD131" t="e">
            <v>#DIV/0!</v>
          </cell>
          <cell r="AE131" t="e">
            <v>#DIV/0!</v>
          </cell>
          <cell r="AF131" t="e">
            <v>#DIV/0!</v>
          </cell>
        </row>
      </sheetData>
      <sheetData sheetId="18" refreshError="1">
        <row r="7">
          <cell r="I7">
            <v>-111.42870665239504</v>
          </cell>
          <cell r="J7">
            <v>-97.694931508577795</v>
          </cell>
          <cell r="K7">
            <v>-75.685974647486105</v>
          </cell>
          <cell r="L7">
            <v>-85.892361128769451</v>
          </cell>
          <cell r="M7">
            <v>-30.071522185856182</v>
          </cell>
          <cell r="N7">
            <v>-63.659680948551738</v>
          </cell>
          <cell r="O7">
            <v>-95.223933347978445</v>
          </cell>
          <cell r="P7">
            <v>-85.953898456468465</v>
          </cell>
          <cell r="Q7">
            <v>-42.240755678277935</v>
          </cell>
          <cell r="R7">
            <v>-59.724961949459249</v>
          </cell>
          <cell r="S7">
            <v>-66.368682092476689</v>
          </cell>
          <cell r="T7">
            <v>-67.337109665103483</v>
          </cell>
          <cell r="U7" t="e">
            <v>#DIV/0!</v>
          </cell>
          <cell r="V7" t="e">
            <v>#DIV/0!</v>
          </cell>
          <cell r="W7" t="e">
            <v>#DIV/0!</v>
          </cell>
          <cell r="X7" t="e">
            <v>#DIV/0!</v>
          </cell>
          <cell r="Y7" t="e">
            <v>#DIV/0!</v>
          </cell>
          <cell r="Z7" t="e">
            <v>#DIV/0!</v>
          </cell>
          <cell r="AA7" t="e">
            <v>#DIV/0!</v>
          </cell>
          <cell r="AB7" t="e">
            <v>#DIV/0!</v>
          </cell>
          <cell r="AC7" t="e">
            <v>#DIV/0!</v>
          </cell>
          <cell r="AD7" t="e">
            <v>#DIV/0!</v>
          </cell>
          <cell r="AE7" t="e">
            <v>#DIV/0!</v>
          </cell>
          <cell r="AF7" t="e">
            <v>#DIV/0!</v>
          </cell>
        </row>
        <row r="8">
          <cell r="I8">
            <v>98.492067000000006</v>
          </cell>
          <cell r="J8">
            <v>91.958708999999999</v>
          </cell>
          <cell r="K8">
            <v>78.892470000000003</v>
          </cell>
          <cell r="L8">
            <v>75.880597999999992</v>
          </cell>
          <cell r="M8">
            <v>146.42943600000001</v>
          </cell>
          <cell r="N8">
            <v>147.51385500000001</v>
          </cell>
          <cell r="O8">
            <v>147.34460799999999</v>
          </cell>
          <cell r="P8">
            <v>144.81428399999999</v>
          </cell>
          <cell r="Q8">
            <v>146.36114600000002</v>
          </cell>
          <cell r="R8">
            <v>148.36426499999999</v>
          </cell>
          <cell r="S8">
            <v>143.21277800000001</v>
          </cell>
          <cell r="T8">
            <v>149.039648</v>
          </cell>
          <cell r="U8">
            <v>49.649834999999996</v>
          </cell>
          <cell r="V8">
            <v>35.811174000000001</v>
          </cell>
          <cell r="W8">
            <v>44.578940000000003</v>
          </cell>
          <cell r="X8">
            <v>49.483477000000001</v>
          </cell>
          <cell r="Y8">
            <v>48.409478999999997</v>
          </cell>
          <cell r="Z8">
            <v>61.282826999999997</v>
          </cell>
          <cell r="AA8">
            <v>65.222397999999998</v>
          </cell>
          <cell r="AB8">
            <v>64.098843000000002</v>
          </cell>
          <cell r="AC8">
            <v>46.961385</v>
          </cell>
          <cell r="AD8">
            <v>51.828201</v>
          </cell>
          <cell r="AE8">
            <v>50.359825999999998</v>
          </cell>
          <cell r="AF8">
            <v>51.999480000000005</v>
          </cell>
        </row>
        <row r="9"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</row>
        <row r="10">
          <cell r="I10">
            <v>0.40156625000000001</v>
          </cell>
          <cell r="J10">
            <v>0.36431249999999998</v>
          </cell>
          <cell r="K10">
            <v>0.38943749999999999</v>
          </cell>
          <cell r="L10">
            <v>0.37687500000000002</v>
          </cell>
          <cell r="M10">
            <v>3.7155464999999999</v>
          </cell>
          <cell r="N10">
            <v>0.10653749999999999</v>
          </cell>
          <cell r="O10">
            <v>0.11008875</v>
          </cell>
          <cell r="P10">
            <v>0.11008875</v>
          </cell>
          <cell r="Q10">
            <v>0.10653749999999999</v>
          </cell>
          <cell r="R10">
            <v>0.11008875</v>
          </cell>
          <cell r="S10">
            <v>0.10653749999999999</v>
          </cell>
          <cell r="T10">
            <v>0.11008875</v>
          </cell>
          <cell r="U10">
            <v>0.40156625000000001</v>
          </cell>
          <cell r="V10">
            <v>0.36431249999999998</v>
          </cell>
          <cell r="W10">
            <v>0.38943749999999999</v>
          </cell>
          <cell r="X10">
            <v>0.37687500000000002</v>
          </cell>
          <cell r="Y10">
            <v>0.38943749999999999</v>
          </cell>
          <cell r="Z10">
            <v>0.10653749999999999</v>
          </cell>
          <cell r="AA10">
            <v>0.11008875</v>
          </cell>
          <cell r="AB10">
            <v>0.11008875</v>
          </cell>
          <cell r="AC10">
            <v>0.10653749999999999</v>
          </cell>
          <cell r="AD10">
            <v>0.11008875</v>
          </cell>
          <cell r="AE10">
            <v>0.10653749999999999</v>
          </cell>
          <cell r="AF10">
            <v>0.11008875</v>
          </cell>
        </row>
        <row r="11">
          <cell r="I11">
            <v>-12.53507340239503</v>
          </cell>
          <cell r="J11">
            <v>-5.3719100085777969</v>
          </cell>
          <cell r="K11">
            <v>3.5959328525138976</v>
          </cell>
          <cell r="L11">
            <v>-9.6348881287694592</v>
          </cell>
          <cell r="M11">
            <v>120.07346031414383</v>
          </cell>
          <cell r="N11">
            <v>83.96071155144827</v>
          </cell>
          <cell r="O11">
            <v>52.230763402021552</v>
          </cell>
          <cell r="P11">
            <v>58.970474293531524</v>
          </cell>
          <cell r="Q11">
            <v>104.22692782172209</v>
          </cell>
          <cell r="R11">
            <v>88.749391800540749</v>
          </cell>
          <cell r="S11">
            <v>76.950633407523327</v>
          </cell>
          <cell r="T11">
            <v>81.812627084896519</v>
          </cell>
          <cell r="U11" t="e">
            <v>#DIV/0!</v>
          </cell>
          <cell r="V11" t="e">
            <v>#DIV/0!</v>
          </cell>
          <cell r="W11" t="e">
            <v>#DIV/0!</v>
          </cell>
          <cell r="X11" t="e">
            <v>#DIV/0!</v>
          </cell>
          <cell r="Y11" t="e">
            <v>#DIV/0!</v>
          </cell>
          <cell r="Z11" t="e">
            <v>#DIV/0!</v>
          </cell>
          <cell r="AA11" t="e">
            <v>#DIV/0!</v>
          </cell>
          <cell r="AB11" t="e">
            <v>#DIV/0!</v>
          </cell>
          <cell r="AC11" t="e">
            <v>#DIV/0!</v>
          </cell>
          <cell r="AD11" t="e">
            <v>#DIV/0!</v>
          </cell>
          <cell r="AE11" t="e">
            <v>#DIV/0!</v>
          </cell>
          <cell r="AF11" t="e">
            <v>#DIV/0!</v>
          </cell>
        </row>
        <row r="13">
          <cell r="I13">
            <v>116.23156356439733</v>
          </cell>
          <cell r="J13">
            <v>109.63579205679787</v>
          </cell>
          <cell r="K13">
            <v>106.34059025160191</v>
          </cell>
          <cell r="L13">
            <v>96.315496068230786</v>
          </cell>
          <cell r="M13">
            <v>103.03732912194607</v>
          </cell>
          <cell r="N13">
            <v>119.48227987936306</v>
          </cell>
          <cell r="O13">
            <v>143.18082016949279</v>
          </cell>
          <cell r="P13">
            <v>136.37736243687175</v>
          </cell>
          <cell r="Q13">
            <v>113.75278989131489</v>
          </cell>
          <cell r="R13">
            <v>100.14169571089663</v>
          </cell>
          <cell r="S13">
            <v>99.24450048144017</v>
          </cell>
          <cell r="T13">
            <v>111.7765078306165</v>
          </cell>
          <cell r="U13">
            <v>124.36522100609467</v>
          </cell>
          <cell r="V13">
            <v>110.8542991728939</v>
          </cell>
          <cell r="W13">
            <v>110.94399165212472</v>
          </cell>
          <cell r="X13">
            <v>99.743635854641155</v>
          </cell>
          <cell r="Y13">
            <v>105.25218765341934</v>
          </cell>
          <cell r="Z13">
            <v>124.86044757854282</v>
          </cell>
          <cell r="AA13">
            <v>149.50127753547503</v>
          </cell>
          <cell r="AB13">
            <v>143.30626855770564</v>
          </cell>
          <cell r="AC13">
            <v>117.78312424061195</v>
          </cell>
          <cell r="AD13">
            <v>104.10767114431562</v>
          </cell>
          <cell r="AE13">
            <v>104.0751753728338</v>
          </cell>
          <cell r="AF13">
            <v>116.26047950246657</v>
          </cell>
        </row>
        <row r="14"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222.22130086876689</v>
          </cell>
          <cell r="N14">
            <v>310.21637363512008</v>
          </cell>
          <cell r="O14">
            <v>381.91791695197264</v>
          </cell>
          <cell r="P14">
            <v>372.50674936115172</v>
          </cell>
          <cell r="Q14">
            <v>230.037180200497</v>
          </cell>
          <cell r="R14">
            <v>200.96396209203834</v>
          </cell>
          <cell r="S14">
            <v>212.00650722245842</v>
          </cell>
          <cell r="T14">
            <v>241.62425436262859</v>
          </cell>
          <cell r="U14">
            <v>282.68062418104324</v>
          </cell>
          <cell r="V14">
            <v>237.57517852605127</v>
          </cell>
          <cell r="W14">
            <v>255.27196110092277</v>
          </cell>
          <cell r="X14">
            <v>213.47722999489164</v>
          </cell>
          <cell r="Y14">
            <v>227.66255622972031</v>
          </cell>
          <cell r="Z14">
            <v>238.75526021921462</v>
          </cell>
          <cell r="AA14">
            <v>326.63690393458177</v>
          </cell>
          <cell r="AB14">
            <v>319.28591096892325</v>
          </cell>
          <cell r="AC14">
            <v>187.7433475633018</v>
          </cell>
          <cell r="AD14">
            <v>163.56640995105883</v>
          </cell>
          <cell r="AE14">
            <v>172.21890321565149</v>
          </cell>
          <cell r="AF14">
            <v>199.35867372957918</v>
          </cell>
        </row>
        <row r="15"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15.850593</v>
          </cell>
          <cell r="N15">
            <v>18.594995999999998</v>
          </cell>
          <cell r="O15">
            <v>22.398890999999999</v>
          </cell>
          <cell r="P15">
            <v>23.004576</v>
          </cell>
          <cell r="Q15">
            <v>16.107665999999998</v>
          </cell>
          <cell r="R15">
            <v>14.274422000000001</v>
          </cell>
          <cell r="S15">
            <v>13.533913</v>
          </cell>
          <cell r="T15">
            <v>13.378140999999999</v>
          </cell>
          <cell r="U15">
            <v>14.054049000000001</v>
          </cell>
          <cell r="V15">
            <v>12.510871</v>
          </cell>
          <cell r="W15">
            <v>13.793629999999999</v>
          </cell>
          <cell r="X15">
            <v>13.168172</v>
          </cell>
          <cell r="Y15">
            <v>12.919304</v>
          </cell>
          <cell r="Z15">
            <v>13.296227999999999</v>
          </cell>
          <cell r="AA15">
            <v>15.439722</v>
          </cell>
          <cell r="AB15">
            <v>15.72536</v>
          </cell>
          <cell r="AC15">
            <v>12.913857999999999</v>
          </cell>
          <cell r="AD15">
            <v>12.038895</v>
          </cell>
          <cell r="AE15">
            <v>11.287697</v>
          </cell>
          <cell r="AF15">
            <v>8.2087679999999992</v>
          </cell>
        </row>
        <row r="16">
          <cell r="I16">
            <v>116.23156356439733</v>
          </cell>
          <cell r="J16">
            <v>109.63579205679787</v>
          </cell>
          <cell r="K16">
            <v>106.34059025160191</v>
          </cell>
          <cell r="L16">
            <v>96.315496068230786</v>
          </cell>
          <cell r="M16">
            <v>341.10922299071296</v>
          </cell>
          <cell r="N16">
            <v>448.29364951448309</v>
          </cell>
          <cell r="O16">
            <v>547.49762812146548</v>
          </cell>
          <cell r="P16">
            <v>531.88868779802351</v>
          </cell>
          <cell r="Q16">
            <v>359.89763609181188</v>
          </cell>
          <cell r="R16">
            <v>315.38007980293497</v>
          </cell>
          <cell r="S16">
            <v>324.78492070389859</v>
          </cell>
          <cell r="T16">
            <v>366.77890319324513</v>
          </cell>
          <cell r="U16">
            <v>421.09989418713792</v>
          </cell>
          <cell r="V16">
            <v>360.94034869894517</v>
          </cell>
          <cell r="W16">
            <v>380.00958275304748</v>
          </cell>
          <cell r="X16">
            <v>326.38903784953283</v>
          </cell>
          <cell r="Y16">
            <v>345.83404788313965</v>
          </cell>
          <cell r="Z16">
            <v>376.91193579775739</v>
          </cell>
          <cell r="AA16">
            <v>491.57790347005681</v>
          </cell>
          <cell r="AB16">
            <v>478.31753952662893</v>
          </cell>
          <cell r="AC16">
            <v>318.44032980391376</v>
          </cell>
          <cell r="AD16">
            <v>279.71297609537447</v>
          </cell>
          <cell r="AE16">
            <v>287.58177558848524</v>
          </cell>
          <cell r="AF16">
            <v>323.82792123204575</v>
          </cell>
        </row>
        <row r="17">
          <cell r="I17">
            <v>-6.3704000000000427E-2</v>
          </cell>
          <cell r="J17">
            <v>4.5975430000000008</v>
          </cell>
          <cell r="K17">
            <v>0.29273399999999999</v>
          </cell>
          <cell r="L17">
            <v>0.89861099999999994</v>
          </cell>
          <cell r="M17">
            <v>-2.3880300000000001</v>
          </cell>
          <cell r="N17">
            <v>-2.8495539999999999</v>
          </cell>
          <cell r="O17">
            <v>-7.3717170000000003</v>
          </cell>
          <cell r="P17">
            <v>-7.5493020000000008</v>
          </cell>
          <cell r="Q17">
            <v>-0.64484099999999978</v>
          </cell>
          <cell r="R17">
            <v>1.1554929999999999</v>
          </cell>
          <cell r="S17">
            <v>1.3014129999999999</v>
          </cell>
          <cell r="T17">
            <v>0.69234099999999987</v>
          </cell>
          <cell r="U17">
            <v>-1.7726279999999999</v>
          </cell>
          <cell r="V17">
            <v>-1.554724</v>
          </cell>
          <cell r="W17">
            <v>-1.435729</v>
          </cell>
          <cell r="X17">
            <v>-1.14472</v>
          </cell>
          <cell r="Y17">
            <v>-0.858954</v>
          </cell>
          <cell r="Z17">
            <v>-0.89718699999999996</v>
          </cell>
          <cell r="AA17">
            <v>-1.1983250000000001</v>
          </cell>
          <cell r="AB17">
            <v>-1.2966199999999999</v>
          </cell>
          <cell r="AC17">
            <v>-0.77921600000000002</v>
          </cell>
          <cell r="AD17">
            <v>-0.72541499999999992</v>
          </cell>
          <cell r="AE17">
            <v>-0.7401660000000001</v>
          </cell>
          <cell r="AF17">
            <v>-0.70125499999999996</v>
          </cell>
        </row>
        <row r="18">
          <cell r="I18">
            <v>103.6327861620023</v>
          </cell>
          <cell r="J18">
            <v>108.86142504822007</v>
          </cell>
          <cell r="K18">
            <v>110.2292571041158</v>
          </cell>
          <cell r="L18">
            <v>87.579218939461327</v>
          </cell>
          <cell r="M18">
            <v>458.79465330485681</v>
          </cell>
          <cell r="N18">
            <v>529.40480706593132</v>
          </cell>
          <cell r="O18">
            <v>592.35667452348707</v>
          </cell>
          <cell r="P18">
            <v>583.30986009155504</v>
          </cell>
          <cell r="Q18">
            <v>463.47972291353398</v>
          </cell>
          <cell r="R18">
            <v>405.28496460347571</v>
          </cell>
          <cell r="S18">
            <v>403.03696711142197</v>
          </cell>
          <cell r="T18">
            <v>449.28387127814165</v>
          </cell>
          <cell r="U18" t="e">
            <v>#DIV/0!</v>
          </cell>
          <cell r="V18" t="e">
            <v>#DIV/0!</v>
          </cell>
          <cell r="W18" t="e">
            <v>#DIV/0!</v>
          </cell>
          <cell r="X18" t="e">
            <v>#DIV/0!</v>
          </cell>
          <cell r="Y18" t="e">
            <v>#DIV/0!</v>
          </cell>
          <cell r="Z18" t="e">
            <v>#DIV/0!</v>
          </cell>
          <cell r="AA18" t="e">
            <v>#DIV/0!</v>
          </cell>
          <cell r="AB18" t="e">
            <v>#DIV/0!</v>
          </cell>
          <cell r="AC18" t="e">
            <v>#DIV/0!</v>
          </cell>
          <cell r="AD18" t="e">
            <v>#DIV/0!</v>
          </cell>
          <cell r="AE18" t="e">
            <v>#DIV/0!</v>
          </cell>
          <cell r="AF18" t="e">
            <v>#DIV/0!</v>
          </cell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28.775664934606972</v>
          </cell>
          <cell r="N22">
            <v>29.371362996506956</v>
          </cell>
          <cell r="O22">
            <v>30.307527778742735</v>
          </cell>
          <cell r="P22">
            <v>30.51705403081359</v>
          </cell>
          <cell r="Q22">
            <v>29.22028797778621</v>
          </cell>
          <cell r="R22">
            <v>29.396347895551905</v>
          </cell>
          <cell r="S22">
            <v>27.315049501080754</v>
          </cell>
          <cell r="T22">
            <v>30.364880368753031</v>
          </cell>
          <cell r="U22">
            <v>31.826229284492371</v>
          </cell>
          <cell r="V22">
            <v>25.869635354600138</v>
          </cell>
          <cell r="W22">
            <v>28.513953180447029</v>
          </cell>
          <cell r="X22">
            <v>28.761660627361358</v>
          </cell>
          <cell r="Y22">
            <v>32.487323372253705</v>
          </cell>
          <cell r="Z22">
            <v>31.483529912970386</v>
          </cell>
          <cell r="AA22">
            <v>32.329010639159968</v>
          </cell>
          <cell r="AB22">
            <v>32.396133013914032</v>
          </cell>
          <cell r="AC22">
            <v>28.933042122628127</v>
          </cell>
          <cell r="AD22">
            <v>30.691467222943849</v>
          </cell>
          <cell r="AE22">
            <v>28.797649607035225</v>
          </cell>
          <cell r="AF22">
            <v>32.671866777344171</v>
          </cell>
        </row>
        <row r="23">
          <cell r="I23">
            <v>2.9337599990762091</v>
          </cell>
          <cell r="J23">
            <v>2.7465875011281167</v>
          </cell>
          <cell r="K23">
            <v>2.877469294270131</v>
          </cell>
          <cell r="L23">
            <v>1.4363845864322613</v>
          </cell>
          <cell r="M23">
            <v>2.55920503742054</v>
          </cell>
          <cell r="N23">
            <v>2.9720145361092158</v>
          </cell>
          <cell r="O23">
            <v>3.071081687312859</v>
          </cell>
          <cell r="P23">
            <v>3.071081687312859</v>
          </cell>
          <cell r="Q23">
            <v>2.9720145361092158</v>
          </cell>
          <cell r="R23">
            <v>3.071081687312859</v>
          </cell>
          <cell r="S23">
            <v>2.9720145361092158</v>
          </cell>
          <cell r="T23">
            <v>3.071081687312859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4">
          <cell r="I24">
            <v>18.707038179904</v>
          </cell>
          <cell r="J24">
            <v>19.257877179904</v>
          </cell>
          <cell r="K24">
            <v>12.805557179904</v>
          </cell>
          <cell r="L24">
            <v>7.9745841799039994</v>
          </cell>
          <cell r="M24" t="e">
            <v>#REF!</v>
          </cell>
          <cell r="N24" t="e">
            <v>#REF!</v>
          </cell>
          <cell r="O24" t="e">
            <v>#REF!</v>
          </cell>
          <cell r="P24" t="e">
            <v>#REF!</v>
          </cell>
          <cell r="Q24" t="e">
            <v>#REF!</v>
          </cell>
          <cell r="R24" t="e">
            <v>#REF!</v>
          </cell>
          <cell r="S24" t="e">
            <v>#REF!</v>
          </cell>
          <cell r="T24" t="e">
            <v>#REF!</v>
          </cell>
          <cell r="U24">
            <v>0.26380563488836262</v>
          </cell>
          <cell r="V24">
            <v>0.17102363488836264</v>
          </cell>
          <cell r="W24">
            <v>0.21975263488836266</v>
          </cell>
          <cell r="X24">
            <v>0.41648963488836266</v>
          </cell>
          <cell r="Y24">
            <v>-1.9076523651116373</v>
          </cell>
          <cell r="Z24">
            <v>-1.6125923651116374</v>
          </cell>
          <cell r="AA24">
            <v>-1.1607083651116374</v>
          </cell>
          <cell r="AB24">
            <v>-0.94637536511163733</v>
          </cell>
          <cell r="AC24">
            <v>-1.9222903651116374</v>
          </cell>
          <cell r="AD24">
            <v>0.12698363488836265</v>
          </cell>
          <cell r="AE24">
            <v>0.11865563488836266</v>
          </cell>
          <cell r="AF24">
            <v>0.19009963488836265</v>
          </cell>
        </row>
        <row r="25">
          <cell r="I25">
            <v>5.3100721232000003</v>
          </cell>
          <cell r="J25">
            <v>4.972263112000002</v>
          </cell>
          <cell r="K25">
            <v>5.3254365132000014</v>
          </cell>
          <cell r="L25">
            <v>4.0309980882999996</v>
          </cell>
          <cell r="M25">
            <v>4.0513961218999999</v>
          </cell>
          <cell r="N25">
            <v>5.2786980270000008</v>
          </cell>
          <cell r="O25">
            <v>5.4329408772000001</v>
          </cell>
          <cell r="P25">
            <v>5.4924674470999992</v>
          </cell>
          <cell r="Q25">
            <v>4.4997984299000002</v>
          </cell>
          <cell r="R25">
            <v>4.2365769751000002</v>
          </cell>
          <cell r="S25">
            <v>5.2376924127999995</v>
          </cell>
          <cell r="T25">
            <v>5.3129685971000011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I26" t="e">
            <v>#NAME?</v>
          </cell>
          <cell r="J26" t="e">
            <v>#NAME?</v>
          </cell>
          <cell r="K26" t="e">
            <v>#NAME?</v>
          </cell>
          <cell r="L26" t="e">
            <v>#NAME?</v>
          </cell>
          <cell r="M26" t="e">
            <v>#NAME?</v>
          </cell>
          <cell r="N26" t="e">
            <v>#NAME?</v>
          </cell>
          <cell r="O26" t="e">
            <v>#NAME?</v>
          </cell>
          <cell r="P26" t="e">
            <v>#NAME?</v>
          </cell>
          <cell r="Q26" t="e">
            <v>#NAME?</v>
          </cell>
          <cell r="R26" t="e">
            <v>#NAME?</v>
          </cell>
          <cell r="S26" t="e">
            <v>#NAME?</v>
          </cell>
          <cell r="T26" t="e">
            <v>#NAME?</v>
          </cell>
          <cell r="U26" t="e">
            <v>#NAME?</v>
          </cell>
          <cell r="V26" t="e">
            <v>#NAME?</v>
          </cell>
          <cell r="W26" t="e">
            <v>#NAME?</v>
          </cell>
          <cell r="X26" t="e">
            <v>#NAME?</v>
          </cell>
          <cell r="Y26" t="e">
            <v>#NAME?</v>
          </cell>
          <cell r="Z26" t="e">
            <v>#NAME?</v>
          </cell>
          <cell r="AA26" t="e">
            <v>#NAME?</v>
          </cell>
          <cell r="AB26" t="e">
            <v>#NAME?</v>
          </cell>
          <cell r="AC26" t="e">
            <v>#NAME?</v>
          </cell>
          <cell r="AD26" t="e">
            <v>#NAME?</v>
          </cell>
          <cell r="AE26" t="e">
            <v>#NAME?</v>
          </cell>
          <cell r="AF26" t="e">
            <v>#NAME?</v>
          </cell>
        </row>
        <row r="27"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8"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I29" t="e">
            <v>#NAME?</v>
          </cell>
          <cell r="J29" t="e">
            <v>#NAME?</v>
          </cell>
          <cell r="K29" t="e">
            <v>#NAME?</v>
          </cell>
          <cell r="L29" t="e">
            <v>#NAME?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Q29" t="e">
            <v>#REF!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NAME?</v>
          </cell>
          <cell r="V29" t="e">
            <v>#NAME?</v>
          </cell>
          <cell r="W29" t="e">
            <v>#NAME?</v>
          </cell>
          <cell r="X29" t="e">
            <v>#NAME?</v>
          </cell>
          <cell r="Y29" t="e">
            <v>#NAME?</v>
          </cell>
          <cell r="Z29" t="e">
            <v>#NAME?</v>
          </cell>
          <cell r="AA29" t="e">
            <v>#NAME?</v>
          </cell>
          <cell r="AB29" t="e">
            <v>#NAME?</v>
          </cell>
          <cell r="AC29" t="e">
            <v>#NAME?</v>
          </cell>
          <cell r="AD29" t="e">
            <v>#NAME?</v>
          </cell>
          <cell r="AE29" t="e">
            <v>#NAME?</v>
          </cell>
          <cell r="AF29" t="e">
            <v>#NAME?</v>
          </cell>
        </row>
        <row r="33">
          <cell r="I33">
            <v>38.034436999999997</v>
          </cell>
          <cell r="J33">
            <v>35.094580000000001</v>
          </cell>
          <cell r="K33">
            <v>34.729152999999997</v>
          </cell>
          <cell r="L33">
            <v>31.765867999999998</v>
          </cell>
          <cell r="M33">
            <v>31.703481999999997</v>
          </cell>
          <cell r="N33">
            <v>34.612093000000002</v>
          </cell>
          <cell r="O33">
            <v>34.820668000000005</v>
          </cell>
          <cell r="P33">
            <v>34.329070999999999</v>
          </cell>
          <cell r="Q33">
            <v>30.107067000000001</v>
          </cell>
          <cell r="R33">
            <v>30.819571</v>
          </cell>
          <cell r="S33">
            <v>30.566951</v>
          </cell>
          <cell r="T33">
            <v>33.524521999999997</v>
          </cell>
          <cell r="U33">
            <v>1.936105</v>
          </cell>
          <cell r="V33">
            <v>1.7614570000000001</v>
          </cell>
          <cell r="W33">
            <v>1.950162</v>
          </cell>
          <cell r="X33">
            <v>1.899329</v>
          </cell>
          <cell r="Y33">
            <v>1.4372199999999999</v>
          </cell>
          <cell r="Z33">
            <v>1.8285750000000001</v>
          </cell>
          <cell r="AA33">
            <v>1.908568</v>
          </cell>
          <cell r="AB33">
            <v>1.9663040000000001</v>
          </cell>
          <cell r="AC33">
            <v>1.8062180000000001</v>
          </cell>
          <cell r="AD33">
            <v>1.964534</v>
          </cell>
          <cell r="AE33">
            <v>1.8540940000000001</v>
          </cell>
          <cell r="AF33">
            <v>1.907016</v>
          </cell>
        </row>
        <row r="34">
          <cell r="I34">
            <v>15.52334409</v>
          </cell>
          <cell r="J34">
            <v>14.477001414999998</v>
          </cell>
          <cell r="K34">
            <v>3.1155474999999998E-2</v>
          </cell>
          <cell r="L34">
            <v>8.0715515000000002E-2</v>
          </cell>
          <cell r="M34">
            <v>52.984639225000002</v>
          </cell>
          <cell r="N34">
            <v>72.310046000000014</v>
          </cell>
          <cell r="O34">
            <v>114.76832199999998</v>
          </cell>
          <cell r="P34">
            <v>111.57731834000001</v>
          </cell>
          <cell r="Q34">
            <v>60.925944060000006</v>
          </cell>
          <cell r="R34">
            <v>37.545669630000006</v>
          </cell>
          <cell r="S34">
            <v>36.478778269999999</v>
          </cell>
          <cell r="T34">
            <v>41.359968000000002</v>
          </cell>
          <cell r="U34">
            <v>34.394741090000004</v>
          </cell>
          <cell r="V34">
            <v>29.759692415000004</v>
          </cell>
          <cell r="W34">
            <v>31.380099474999998</v>
          </cell>
          <cell r="X34">
            <v>31.998970515</v>
          </cell>
          <cell r="Y34">
            <v>29.941347225000001</v>
          </cell>
          <cell r="Z34">
            <v>54.065756</v>
          </cell>
          <cell r="AA34">
            <v>68.402140000000003</v>
          </cell>
          <cell r="AB34">
            <v>71.691789340000014</v>
          </cell>
          <cell r="AC34">
            <v>29.986272059999997</v>
          </cell>
          <cell r="AD34">
            <v>28.478609629999998</v>
          </cell>
          <cell r="AE34">
            <v>27.307959269999998</v>
          </cell>
          <cell r="AF34">
            <v>29.503567999999998</v>
          </cell>
        </row>
        <row r="35">
          <cell r="I35">
            <v>7.9651184229268974</v>
          </cell>
          <cell r="J35">
            <v>7.7895019981251803</v>
          </cell>
          <cell r="K35">
            <v>15.876521164983451</v>
          </cell>
          <cell r="L35">
            <v>11.107915478688057</v>
          </cell>
          <cell r="M35">
            <v>18.702881516713667</v>
          </cell>
          <cell r="N35">
            <v>38.47620018620065</v>
          </cell>
          <cell r="O35">
            <v>51.023701209964898</v>
          </cell>
          <cell r="P35">
            <v>45.873596030112822</v>
          </cell>
          <cell r="Q35">
            <v>30.134444923118679</v>
          </cell>
          <cell r="R35">
            <v>21.104853056033612</v>
          </cell>
          <cell r="S35">
            <v>15.44073006118526</v>
          </cell>
          <cell r="T35">
            <v>17.497275765715656</v>
          </cell>
          <cell r="U35" t="e">
            <v>#DIV/0!</v>
          </cell>
          <cell r="V35" t="e">
            <v>#DIV/0!</v>
          </cell>
          <cell r="W35" t="e">
            <v>#DIV/0!</v>
          </cell>
          <cell r="X35" t="e">
            <v>#DIV/0!</v>
          </cell>
          <cell r="Y35" t="e">
            <v>#DIV/0!</v>
          </cell>
          <cell r="Z35" t="e">
            <v>#DIV/0!</v>
          </cell>
          <cell r="AA35" t="e">
            <v>#DIV/0!</v>
          </cell>
          <cell r="AB35" t="e">
            <v>#DIV/0!</v>
          </cell>
          <cell r="AC35" t="e">
            <v>#DIV/0!</v>
          </cell>
          <cell r="AD35" t="e">
            <v>#DIV/0!</v>
          </cell>
          <cell r="AE35" t="e">
            <v>#DIV/0!</v>
          </cell>
          <cell r="AF35" t="e">
            <v>#DIV/0!</v>
          </cell>
        </row>
        <row r="36"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7.1428571428571432</v>
          </cell>
          <cell r="AA36">
            <v>7.1428571428571432</v>
          </cell>
          <cell r="AB36">
            <v>7.1428571428571432</v>
          </cell>
          <cell r="AC36">
            <v>7.1428571428571432</v>
          </cell>
          <cell r="AD36">
            <v>7.1428571428571432</v>
          </cell>
          <cell r="AE36">
            <v>7.1428571428571432</v>
          </cell>
          <cell r="AF36">
            <v>7.1428571428571432</v>
          </cell>
        </row>
        <row r="37">
          <cell r="I37">
            <v>61.522899512926898</v>
          </cell>
          <cell r="J37">
            <v>57.361083413125179</v>
          </cell>
          <cell r="K37">
            <v>50.636829639983446</v>
          </cell>
          <cell r="L37">
            <v>42.954498993688055</v>
          </cell>
          <cell r="M37">
            <v>103.39100274171366</v>
          </cell>
          <cell r="N37">
            <v>145.39833918620067</v>
          </cell>
          <cell r="O37">
            <v>200.61269120996491</v>
          </cell>
          <cell r="P37">
            <v>191.77998537011283</v>
          </cell>
          <cell r="Q37">
            <v>121.16745598311869</v>
          </cell>
          <cell r="R37">
            <v>89.470093686033607</v>
          </cell>
          <cell r="S37">
            <v>82.486459331185259</v>
          </cell>
          <cell r="T37">
            <v>92.381765765715656</v>
          </cell>
          <cell r="U37" t="e">
            <v>#DIV/0!</v>
          </cell>
          <cell r="V37" t="e">
            <v>#DIV/0!</v>
          </cell>
          <cell r="W37" t="e">
            <v>#DIV/0!</v>
          </cell>
          <cell r="X37" t="e">
            <v>#DIV/0!</v>
          </cell>
          <cell r="Y37" t="e">
            <v>#DIV/0!</v>
          </cell>
          <cell r="Z37" t="e">
            <v>#DIV/0!</v>
          </cell>
          <cell r="AA37" t="e">
            <v>#DIV/0!</v>
          </cell>
          <cell r="AB37" t="e">
            <v>#DIV/0!</v>
          </cell>
          <cell r="AC37" t="e">
            <v>#DIV/0!</v>
          </cell>
          <cell r="AD37" t="e">
            <v>#DIV/0!</v>
          </cell>
          <cell r="AE37" t="e">
            <v>#DIV/0!</v>
          </cell>
          <cell r="AF37" t="e">
            <v>#DIV/0!</v>
          </cell>
        </row>
        <row r="39">
          <cell r="I39" t="e">
            <v>#VALUE!</v>
          </cell>
          <cell r="J39" t="e">
            <v>#VALUE!</v>
          </cell>
          <cell r="K39" t="e">
            <v>#VALUE!</v>
          </cell>
          <cell r="L39" t="e">
            <v>#VALUE!</v>
          </cell>
          <cell r="M39" t="e">
            <v>#VALUE!</v>
          </cell>
          <cell r="N39" t="e">
            <v>#VALUE!</v>
          </cell>
          <cell r="O39" t="e">
            <v>#VALUE!</v>
          </cell>
          <cell r="P39" t="e">
            <v>#VALUE!</v>
          </cell>
          <cell r="Q39" t="e">
            <v>#VALUE!</v>
          </cell>
          <cell r="R39" t="e">
            <v>#VALUE!</v>
          </cell>
          <cell r="S39" t="e">
            <v>#VALUE!</v>
          </cell>
          <cell r="T39" t="e">
            <v>#VALUE!</v>
          </cell>
          <cell r="U39" t="e">
            <v>#VALUE!</v>
          </cell>
          <cell r="V39" t="e">
            <v>#VALUE!</v>
          </cell>
          <cell r="W39" t="e">
            <v>#VALUE!</v>
          </cell>
          <cell r="X39" t="e">
            <v>#VALUE!</v>
          </cell>
          <cell r="Y39" t="e">
            <v>#VALUE!</v>
          </cell>
          <cell r="Z39" t="e">
            <v>#VALUE!</v>
          </cell>
          <cell r="AA39" t="e">
            <v>#VALUE!</v>
          </cell>
          <cell r="AB39" t="e">
            <v>#VALUE!</v>
          </cell>
          <cell r="AC39" t="e">
            <v>#VALUE!</v>
          </cell>
          <cell r="AD39" t="e">
            <v>#VALUE!</v>
          </cell>
          <cell r="AE39" t="e">
            <v>#VALUE!</v>
          </cell>
          <cell r="AF39" t="e">
            <v>#VALUE!</v>
          </cell>
        </row>
        <row r="40">
          <cell r="I40" t="e">
            <v>#VALUE!</v>
          </cell>
          <cell r="J40" t="e">
            <v>#VALUE!</v>
          </cell>
          <cell r="K40" t="e">
            <v>#VALUE!</v>
          </cell>
          <cell r="L40" t="e">
            <v>#VALUE!</v>
          </cell>
          <cell r="M40" t="e">
            <v>#VALUE!</v>
          </cell>
          <cell r="N40" t="e">
            <v>#VALUE!</v>
          </cell>
          <cell r="O40" t="e">
            <v>#VALUE!</v>
          </cell>
          <cell r="P40" t="e">
            <v>#VALUE!</v>
          </cell>
          <cell r="Q40" t="e">
            <v>#VALUE!</v>
          </cell>
          <cell r="R40" t="e">
            <v>#VALUE!</v>
          </cell>
          <cell r="S40" t="e">
            <v>#VALUE!</v>
          </cell>
          <cell r="T40" t="e">
            <v>#VALUE!</v>
          </cell>
          <cell r="U40" t="e">
            <v>#VALUE!</v>
          </cell>
          <cell r="V40" t="e">
            <v>#VALUE!</v>
          </cell>
          <cell r="W40" t="e">
            <v>#VALUE!</v>
          </cell>
          <cell r="X40" t="e">
            <v>#VALUE!</v>
          </cell>
          <cell r="Y40" t="e">
            <v>#VALUE!</v>
          </cell>
          <cell r="Z40" t="e">
            <v>#VALUE!</v>
          </cell>
          <cell r="AA40" t="e">
            <v>#VALUE!</v>
          </cell>
          <cell r="AB40" t="e">
            <v>#VALUE!</v>
          </cell>
          <cell r="AC40" t="e">
            <v>#VALUE!</v>
          </cell>
          <cell r="AD40" t="e">
            <v>#VALUE!</v>
          </cell>
          <cell r="AE40" t="e">
            <v>#VALUE!</v>
          </cell>
          <cell r="AF40" t="e">
            <v>#VALUE!</v>
          </cell>
        </row>
        <row r="41">
          <cell r="I41" t="e">
            <v>#VALUE!</v>
          </cell>
          <cell r="J41" t="e">
            <v>#VALUE!</v>
          </cell>
          <cell r="K41" t="e">
            <v>#VALUE!</v>
          </cell>
          <cell r="L41" t="e">
            <v>#VALUE!</v>
          </cell>
          <cell r="M41" t="e">
            <v>#VALUE!</v>
          </cell>
          <cell r="N41" t="e">
            <v>#VALUE!</v>
          </cell>
          <cell r="O41" t="e">
            <v>#VALUE!</v>
          </cell>
          <cell r="P41" t="e">
            <v>#VALUE!</v>
          </cell>
          <cell r="Q41" t="e">
            <v>#VALUE!</v>
          </cell>
          <cell r="R41" t="e">
            <v>#VALUE!</v>
          </cell>
          <cell r="S41" t="e">
            <v>#VALUE!</v>
          </cell>
          <cell r="T41" t="e">
            <v>#VALUE!</v>
          </cell>
          <cell r="U41" t="e">
            <v>#DIV/0!</v>
          </cell>
          <cell r="V41" t="e">
            <v>#DIV/0!</v>
          </cell>
          <cell r="W41" t="e">
            <v>#DIV/0!</v>
          </cell>
          <cell r="X41" t="e">
            <v>#DIV/0!</v>
          </cell>
          <cell r="Y41" t="e">
            <v>#DIV/0!</v>
          </cell>
          <cell r="Z41" t="e">
            <v>#DIV/0!</v>
          </cell>
          <cell r="AA41" t="e">
            <v>#DIV/0!</v>
          </cell>
          <cell r="AB41" t="e">
            <v>#DIV/0!</v>
          </cell>
          <cell r="AC41" t="e">
            <v>#DIV/0!</v>
          </cell>
          <cell r="AD41" t="e">
            <v>#DIV/0!</v>
          </cell>
          <cell r="AE41" t="e">
            <v>#DIV/0!</v>
          </cell>
          <cell r="AF41" t="e">
            <v>#DIV/0!</v>
          </cell>
        </row>
        <row r="44">
          <cell r="I44">
            <v>2.2025753999999997</v>
          </cell>
          <cell r="J44">
            <v>2.2025753999999997</v>
          </cell>
          <cell r="K44">
            <v>3.8892753999999998</v>
          </cell>
          <cell r="L44">
            <v>3.3456554000000001</v>
          </cell>
          <cell r="M44">
            <v>3.3456554000000001</v>
          </cell>
          <cell r="N44">
            <v>3.3456554000000001</v>
          </cell>
          <cell r="O44">
            <v>5.2086553999999996</v>
          </cell>
          <cell r="P44">
            <v>5.2086553999999996</v>
          </cell>
          <cell r="Q44">
            <v>5.2086553999999996</v>
          </cell>
          <cell r="R44">
            <v>5.2086553999999996</v>
          </cell>
          <cell r="S44">
            <v>5.2086553999999996</v>
          </cell>
          <cell r="T44">
            <v>5.2086553999999996</v>
          </cell>
          <cell r="U44">
            <v>23.697224800000001</v>
          </cell>
          <cell r="V44">
            <v>22.066364800000002</v>
          </cell>
          <cell r="W44">
            <v>2.1589</v>
          </cell>
          <cell r="X44">
            <v>2.1589</v>
          </cell>
          <cell r="Y44">
            <v>2.1589</v>
          </cell>
          <cell r="Z44">
            <v>2.1589</v>
          </cell>
          <cell r="AA44">
            <v>2.1589</v>
          </cell>
          <cell r="AB44">
            <v>2.1589</v>
          </cell>
          <cell r="AC44">
            <v>2.1589</v>
          </cell>
          <cell r="AD44">
            <v>2.1589</v>
          </cell>
          <cell r="AE44">
            <v>2.1589</v>
          </cell>
          <cell r="AF44">
            <v>2.1589</v>
          </cell>
        </row>
        <row r="45">
          <cell r="I45">
            <v>-1.3333333333333333</v>
          </cell>
          <cell r="J45">
            <v>-1.3333333333333333</v>
          </cell>
          <cell r="K45">
            <v>-1.3333333333333333</v>
          </cell>
          <cell r="L45">
            <v>-1.25</v>
          </cell>
          <cell r="M45">
            <v>-1.25</v>
          </cell>
          <cell r="N45">
            <v>-0.875</v>
          </cell>
          <cell r="O45">
            <v>-0.33833131665184446</v>
          </cell>
          <cell r="P45">
            <v>-0.33833131665184446</v>
          </cell>
          <cell r="Q45">
            <v>0.12167041193228889</v>
          </cell>
          <cell r="R45">
            <v>-3.3295880677111089E-3</v>
          </cell>
          <cell r="S45">
            <v>-3.3295880677111089E-3</v>
          </cell>
          <cell r="T45">
            <v>-3.3295880677111089E-3</v>
          </cell>
          <cell r="U45">
            <v>-13.569158641</v>
          </cell>
          <cell r="V45">
            <v>-0.56915864100000002</v>
          </cell>
          <cell r="W45">
            <v>-0.73283437400000051</v>
          </cell>
          <cell r="X45">
            <v>-0.88414395777777754</v>
          </cell>
          <cell r="Y45">
            <v>-0.66517242900000029</v>
          </cell>
          <cell r="Z45">
            <v>-3.2653667111111569E-2</v>
          </cell>
          <cell r="AA45">
            <v>-3.2653667111111569E-2</v>
          </cell>
          <cell r="AB45">
            <v>-3.2653667111111569E-2</v>
          </cell>
          <cell r="AC45">
            <v>-0.11496692900000023</v>
          </cell>
          <cell r="AD45">
            <v>-0.33393845777777759</v>
          </cell>
          <cell r="AE45">
            <v>-0.33393845777777759</v>
          </cell>
          <cell r="AF45">
            <v>-0.18262887400000052</v>
          </cell>
        </row>
        <row r="46">
          <cell r="I46">
            <v>0.76621334300000055</v>
          </cell>
          <cell r="J46">
            <v>0.76621334300000055</v>
          </cell>
          <cell r="K46">
            <v>0.76621334300000055</v>
          </cell>
          <cell r="L46">
            <v>1.1493200145000007</v>
          </cell>
          <cell r="M46">
            <v>1.5867413902661556</v>
          </cell>
          <cell r="N46">
            <v>2.7697320649594985</v>
          </cell>
          <cell r="O46">
            <v>3.2504271089771644</v>
          </cell>
          <cell r="P46">
            <v>3.2551136554202689</v>
          </cell>
          <cell r="Q46">
            <v>3.2115131057602277</v>
          </cell>
          <cell r="R46">
            <v>1.9203199635572175</v>
          </cell>
          <cell r="S46">
            <v>1.8998965074559289</v>
          </cell>
          <cell r="T46">
            <v>1.9645406794767366</v>
          </cell>
          <cell r="U46">
            <v>16.924533360000005</v>
          </cell>
          <cell r="V46">
            <v>7.9407000000000002E-3</v>
          </cell>
          <cell r="W46">
            <v>7.9430000000000004E-3</v>
          </cell>
          <cell r="X46">
            <v>3.7977000000000002E-3</v>
          </cell>
          <cell r="Y46">
            <v>3.8E-3</v>
          </cell>
          <cell r="Z46">
            <v>1.3500000000000002E-2</v>
          </cell>
          <cell r="AA46">
            <v>1.3500000000000002E-2</v>
          </cell>
          <cell r="AB46">
            <v>1.3500000000000002E-2</v>
          </cell>
          <cell r="AC46">
            <v>1.3500000000000002E-2</v>
          </cell>
          <cell r="AD46">
            <v>1.15E-2</v>
          </cell>
          <cell r="AE46">
            <v>1.15E-2</v>
          </cell>
          <cell r="AF46">
            <v>1.15E-2</v>
          </cell>
        </row>
        <row r="47">
          <cell r="I47">
            <v>1.6354554096666671</v>
          </cell>
          <cell r="J47">
            <v>1.6354554096666671</v>
          </cell>
          <cell r="K47">
            <v>3.3221554096666672</v>
          </cell>
          <cell r="L47">
            <v>3.2449754145000007</v>
          </cell>
          <cell r="M47">
            <v>3.6823967902661554</v>
          </cell>
          <cell r="N47">
            <v>5.2403874649594986</v>
          </cell>
          <cell r="O47">
            <v>8.1207511923253186</v>
          </cell>
          <cell r="P47">
            <v>8.125437738768424</v>
          </cell>
          <cell r="Q47">
            <v>8.541838917692516</v>
          </cell>
          <cell r="R47">
            <v>7.125645775489506</v>
          </cell>
          <cell r="S47">
            <v>7.1052223193882176</v>
          </cell>
          <cell r="T47">
            <v>7.1698664914090253</v>
          </cell>
          <cell r="U47">
            <v>27.052599519000005</v>
          </cell>
          <cell r="V47">
            <v>21.505146859</v>
          </cell>
          <cell r="W47">
            <v>1.4340086259999996</v>
          </cell>
          <cell r="X47">
            <v>1.2785537422222226</v>
          </cell>
          <cell r="Y47">
            <v>1.4975275709999998</v>
          </cell>
          <cell r="Z47">
            <v>2.1397463328888886</v>
          </cell>
          <cell r="AA47">
            <v>2.1397463328888886</v>
          </cell>
          <cell r="AB47">
            <v>2.1397463328888886</v>
          </cell>
          <cell r="AC47">
            <v>2.0574330709999997</v>
          </cell>
          <cell r="AD47">
            <v>1.8364615422222226</v>
          </cell>
          <cell r="AE47">
            <v>1.8364615422222226</v>
          </cell>
          <cell r="AF47">
            <v>1.9877711259999995</v>
          </cell>
        </row>
        <row r="48">
          <cell r="I48" t="e">
            <v>#VALUE!</v>
          </cell>
          <cell r="J48" t="e">
            <v>#VALUE!</v>
          </cell>
          <cell r="K48" t="e">
            <v>#VALUE!</v>
          </cell>
          <cell r="L48" t="e">
            <v>#VALUE!</v>
          </cell>
          <cell r="M48" t="e">
            <v>#VALUE!</v>
          </cell>
          <cell r="N48" t="e">
            <v>#VALUE!</v>
          </cell>
          <cell r="O48" t="e">
            <v>#VALUE!</v>
          </cell>
          <cell r="P48" t="e">
            <v>#VALUE!</v>
          </cell>
          <cell r="Q48" t="e">
            <v>#VALUE!</v>
          </cell>
          <cell r="R48" t="e">
            <v>#VALUE!</v>
          </cell>
          <cell r="S48" t="e">
            <v>#VALUE!</v>
          </cell>
          <cell r="T48" t="e">
            <v>#VALUE!</v>
          </cell>
          <cell r="U48" t="e">
            <v>#DIV/0!</v>
          </cell>
          <cell r="V48" t="e">
            <v>#DIV/0!</v>
          </cell>
          <cell r="W48" t="e">
            <v>#DIV/0!</v>
          </cell>
          <cell r="X48" t="e">
            <v>#DIV/0!</v>
          </cell>
          <cell r="Y48" t="e">
            <v>#DIV/0!</v>
          </cell>
          <cell r="Z48" t="e">
            <v>#DIV/0!</v>
          </cell>
          <cell r="AA48" t="e">
            <v>#DIV/0!</v>
          </cell>
          <cell r="AB48" t="e">
            <v>#DIV/0!</v>
          </cell>
          <cell r="AC48" t="e">
            <v>#DIV/0!</v>
          </cell>
          <cell r="AD48" t="e">
            <v>#DIV/0!</v>
          </cell>
          <cell r="AE48" t="e">
            <v>#DIV/0!</v>
          </cell>
          <cell r="AF48" t="e">
            <v>#DIV/0!</v>
          </cell>
        </row>
        <row r="49">
          <cell r="I49" t="e">
            <v>#VALUE!</v>
          </cell>
          <cell r="J49" t="e">
            <v>#VALUE!</v>
          </cell>
          <cell r="K49" t="e">
            <v>#VALUE!</v>
          </cell>
          <cell r="L49" t="e">
            <v>#VALUE!</v>
          </cell>
          <cell r="M49" t="e">
            <v>#VALUE!</v>
          </cell>
          <cell r="N49" t="e">
            <v>#VALUE!</v>
          </cell>
          <cell r="O49" t="e">
            <v>#VALUE!</v>
          </cell>
          <cell r="P49" t="e">
            <v>#VALUE!</v>
          </cell>
          <cell r="Q49" t="e">
            <v>#VALUE!</v>
          </cell>
          <cell r="R49" t="e">
            <v>#VALUE!</v>
          </cell>
          <cell r="S49" t="e">
            <v>#VALUE!</v>
          </cell>
          <cell r="T49" t="e">
            <v>#VALUE!</v>
          </cell>
          <cell r="U49" t="e">
            <v>#DIV/0!</v>
          </cell>
          <cell r="V49" t="e">
            <v>#DIV/0!</v>
          </cell>
          <cell r="W49" t="e">
            <v>#DIV/0!</v>
          </cell>
          <cell r="X49" t="e">
            <v>#DIV/0!</v>
          </cell>
          <cell r="Y49" t="e">
            <v>#DIV/0!</v>
          </cell>
          <cell r="Z49" t="e">
            <v>#DIV/0!</v>
          </cell>
          <cell r="AA49" t="e">
            <v>#DIV/0!</v>
          </cell>
          <cell r="AB49" t="e">
            <v>#DIV/0!</v>
          </cell>
          <cell r="AC49" t="e">
            <v>#DIV/0!</v>
          </cell>
          <cell r="AD49" t="e">
            <v>#DIV/0!</v>
          </cell>
          <cell r="AE49" t="e">
            <v>#DIV/0!</v>
          </cell>
          <cell r="AF49" t="e">
            <v>#DIV/0!</v>
          </cell>
        </row>
        <row r="50">
          <cell r="I50" t="e">
            <v>#VALUE!</v>
          </cell>
          <cell r="J50" t="e">
            <v>#VALUE!</v>
          </cell>
          <cell r="K50" t="e">
            <v>#VALUE!</v>
          </cell>
          <cell r="L50" t="e">
            <v>#VALUE!</v>
          </cell>
          <cell r="M50" t="e">
            <v>#VALUE!</v>
          </cell>
          <cell r="N50" t="e">
            <v>#VALUE!</v>
          </cell>
          <cell r="O50" t="e">
            <v>#VALUE!</v>
          </cell>
          <cell r="P50" t="e">
            <v>#VALUE!</v>
          </cell>
          <cell r="Q50" t="e">
            <v>#VALUE!</v>
          </cell>
          <cell r="R50" t="e">
            <v>#VALUE!</v>
          </cell>
          <cell r="S50" t="e">
            <v>#VALUE!</v>
          </cell>
          <cell r="T50" t="e">
            <v>#VALUE!</v>
          </cell>
          <cell r="U50" t="e">
            <v>#DIV/0!</v>
          </cell>
          <cell r="V50" t="e">
            <v>#DIV/0!</v>
          </cell>
          <cell r="W50" t="e">
            <v>#DIV/0!</v>
          </cell>
          <cell r="X50" t="e">
            <v>#DIV/0!</v>
          </cell>
          <cell r="Y50" t="e">
            <v>#DIV/0!</v>
          </cell>
          <cell r="Z50" t="e">
            <v>#DIV/0!</v>
          </cell>
          <cell r="AA50" t="e">
            <v>#DIV/0!</v>
          </cell>
          <cell r="AB50" t="e">
            <v>#DIV/0!</v>
          </cell>
          <cell r="AC50" t="e">
            <v>#DIV/0!</v>
          </cell>
          <cell r="AD50" t="e">
            <v>#DIV/0!</v>
          </cell>
          <cell r="AE50" t="e">
            <v>#DIV/0!</v>
          </cell>
          <cell r="AF50" t="e">
            <v>#DIV/0!</v>
          </cell>
        </row>
        <row r="54">
          <cell r="I54">
            <v>6.2166666666666659</v>
          </cell>
          <cell r="J54">
            <v>6.2166666666666659</v>
          </cell>
          <cell r="K54">
            <v>6.2166666666666659</v>
          </cell>
          <cell r="L54">
            <v>6.2166666666666659</v>
          </cell>
          <cell r="M54">
            <v>6.2166666666666659</v>
          </cell>
          <cell r="N54">
            <v>6.2166666666666659</v>
          </cell>
          <cell r="O54">
            <v>6.2166666666666659</v>
          </cell>
          <cell r="P54">
            <v>6.2166666666666659</v>
          </cell>
          <cell r="Q54">
            <v>6.2166666666666659</v>
          </cell>
          <cell r="R54">
            <v>6.3166666666666664</v>
          </cell>
          <cell r="S54">
            <v>6.3166666666666664</v>
          </cell>
          <cell r="T54">
            <v>6.3166666666666664</v>
          </cell>
          <cell r="U54">
            <v>6.2166666666666659</v>
          </cell>
          <cell r="V54">
            <v>6.2166666666666659</v>
          </cell>
          <cell r="W54">
            <v>6.2166666666666659</v>
          </cell>
          <cell r="X54">
            <v>6.2166666666666659</v>
          </cell>
          <cell r="Y54">
            <v>6.2166666666666659</v>
          </cell>
          <cell r="Z54">
            <v>6.2166666666666659</v>
          </cell>
          <cell r="AA54">
            <v>6.2166666666666659</v>
          </cell>
          <cell r="AB54">
            <v>6.2166666666666659</v>
          </cell>
          <cell r="AC54">
            <v>6.2166666666666659</v>
          </cell>
          <cell r="AD54">
            <v>6.3166666666666664</v>
          </cell>
          <cell r="AE54">
            <v>6.3166666666666664</v>
          </cell>
          <cell r="AF54">
            <v>6.3166666666666664</v>
          </cell>
        </row>
        <row r="55">
          <cell r="I55">
            <v>0.25</v>
          </cell>
          <cell r="J55">
            <v>0.25</v>
          </cell>
          <cell r="K55">
            <v>0.25</v>
          </cell>
          <cell r="L55">
            <v>0.25</v>
          </cell>
          <cell r="M55">
            <v>0.25</v>
          </cell>
          <cell r="N55">
            <v>0.25</v>
          </cell>
          <cell r="O55">
            <v>0.25</v>
          </cell>
          <cell r="P55">
            <v>0.25</v>
          </cell>
          <cell r="Q55">
            <v>0.25</v>
          </cell>
          <cell r="R55">
            <v>0.25</v>
          </cell>
          <cell r="S55">
            <v>0.25</v>
          </cell>
          <cell r="T55">
            <v>0.25</v>
          </cell>
          <cell r="U55">
            <v>0.25</v>
          </cell>
          <cell r="V55">
            <v>0.25</v>
          </cell>
          <cell r="W55">
            <v>0.25</v>
          </cell>
          <cell r="X55">
            <v>0.25</v>
          </cell>
          <cell r="Y55">
            <v>0.25</v>
          </cell>
          <cell r="Z55">
            <v>0.25</v>
          </cell>
          <cell r="AA55">
            <v>0.25</v>
          </cell>
          <cell r="AB55">
            <v>0.25</v>
          </cell>
          <cell r="AC55">
            <v>0.25</v>
          </cell>
          <cell r="AD55">
            <v>0.25</v>
          </cell>
          <cell r="AE55">
            <v>0.25</v>
          </cell>
          <cell r="AF55">
            <v>0.25</v>
          </cell>
        </row>
        <row r="56">
          <cell r="I56">
            <v>6.4666666666666659</v>
          </cell>
          <cell r="J56">
            <v>6.4666666666666659</v>
          </cell>
          <cell r="K56">
            <v>6.4666666666666659</v>
          </cell>
          <cell r="L56">
            <v>6.4666666666666659</v>
          </cell>
          <cell r="M56">
            <v>6.4666666666666659</v>
          </cell>
          <cell r="N56">
            <v>6.4666666666666659</v>
          </cell>
          <cell r="O56">
            <v>6.4666666666666659</v>
          </cell>
          <cell r="P56">
            <v>6.4666666666666659</v>
          </cell>
          <cell r="Q56">
            <v>6.4666666666666659</v>
          </cell>
          <cell r="R56">
            <v>6.5666666666666664</v>
          </cell>
          <cell r="S56">
            <v>6.5666666666666664</v>
          </cell>
          <cell r="T56">
            <v>6.5666666666666664</v>
          </cell>
          <cell r="U56">
            <v>6.4666666666666659</v>
          </cell>
          <cell r="V56">
            <v>6.4666666666666659</v>
          </cell>
          <cell r="W56">
            <v>6.4666666666666659</v>
          </cell>
          <cell r="X56">
            <v>6.4666666666666659</v>
          </cell>
          <cell r="Y56">
            <v>6.4666666666666659</v>
          </cell>
          <cell r="Z56">
            <v>6.4666666666666659</v>
          </cell>
          <cell r="AA56">
            <v>6.4666666666666659</v>
          </cell>
          <cell r="AB56">
            <v>6.4666666666666659</v>
          </cell>
          <cell r="AC56">
            <v>6.4666666666666659</v>
          </cell>
          <cell r="AD56">
            <v>6.5666666666666664</v>
          </cell>
          <cell r="AE56">
            <v>6.5666666666666664</v>
          </cell>
          <cell r="AF56">
            <v>6.5666666666666664</v>
          </cell>
        </row>
        <row r="59">
          <cell r="I59">
            <v>0.41666666666666669</v>
          </cell>
          <cell r="J59">
            <v>0.41666666666666669</v>
          </cell>
          <cell r="K59">
            <v>0.41666666666666669</v>
          </cell>
          <cell r="L59">
            <v>0.41666666666666669</v>
          </cell>
          <cell r="M59">
            <v>0.41666666666666669</v>
          </cell>
          <cell r="N59">
            <v>0.41666666666666669</v>
          </cell>
          <cell r="O59">
            <v>0.41666666666666669</v>
          </cell>
          <cell r="P59">
            <v>0.41666666666666669</v>
          </cell>
          <cell r="Q59">
            <v>0.41666666666666669</v>
          </cell>
          <cell r="R59">
            <v>0.41666666666666669</v>
          </cell>
          <cell r="S59">
            <v>0.41666666666666669</v>
          </cell>
          <cell r="T59">
            <v>0.41666666666666669</v>
          </cell>
          <cell r="U59">
            <v>0.41666666666666669</v>
          </cell>
          <cell r="V59">
            <v>0.41666666666666669</v>
          </cell>
          <cell r="W59">
            <v>0.41666666666666669</v>
          </cell>
          <cell r="X59">
            <v>0.41666666666666669</v>
          </cell>
          <cell r="Y59">
            <v>0.41666666666666669</v>
          </cell>
          <cell r="Z59">
            <v>0.41666666666666669</v>
          </cell>
          <cell r="AA59">
            <v>0.41666666666666669</v>
          </cell>
          <cell r="AB59">
            <v>0.41666666666666669</v>
          </cell>
          <cell r="AC59">
            <v>0.41666666666666669</v>
          </cell>
          <cell r="AD59">
            <v>0.41666666666666669</v>
          </cell>
          <cell r="AE59">
            <v>0.41666666666666669</v>
          </cell>
          <cell r="AF59">
            <v>0.41666666666666669</v>
          </cell>
        </row>
        <row r="60">
          <cell r="I60">
            <v>0.41666666666666669</v>
          </cell>
          <cell r="J60">
            <v>0.41666666666666669</v>
          </cell>
          <cell r="K60">
            <v>0.41666666666666669</v>
          </cell>
          <cell r="L60">
            <v>0.41666666666666669</v>
          </cell>
          <cell r="M60">
            <v>0.41666666666666669</v>
          </cell>
          <cell r="N60">
            <v>0.41666666666666669</v>
          </cell>
          <cell r="O60">
            <v>0.41666666666666669</v>
          </cell>
          <cell r="P60">
            <v>0.41666666666666669</v>
          </cell>
          <cell r="Q60">
            <v>0.41666666666666669</v>
          </cell>
          <cell r="R60">
            <v>0.41666666666666669</v>
          </cell>
          <cell r="S60">
            <v>0.41666666666666669</v>
          </cell>
          <cell r="T60">
            <v>0.41666666666666669</v>
          </cell>
          <cell r="U60">
            <v>0.41666666666666669</v>
          </cell>
          <cell r="V60">
            <v>0.41666666666666669</v>
          </cell>
          <cell r="W60">
            <v>0.41666666666666669</v>
          </cell>
          <cell r="X60">
            <v>0.41666666666666669</v>
          </cell>
          <cell r="Y60">
            <v>0.41666666666666669</v>
          </cell>
          <cell r="Z60">
            <v>0.41666666666666669</v>
          </cell>
          <cell r="AA60">
            <v>0.41666666666666669</v>
          </cell>
          <cell r="AB60">
            <v>0.41666666666666669</v>
          </cell>
          <cell r="AC60">
            <v>0.41666666666666669</v>
          </cell>
          <cell r="AD60">
            <v>0.41666666666666669</v>
          </cell>
          <cell r="AE60">
            <v>0.41666666666666669</v>
          </cell>
          <cell r="AF60">
            <v>0.41666666666666669</v>
          </cell>
        </row>
        <row r="61">
          <cell r="I61" t="e">
            <v>#VALUE!</v>
          </cell>
          <cell r="J61" t="e">
            <v>#VALUE!</v>
          </cell>
          <cell r="K61" t="e">
            <v>#VALUE!</v>
          </cell>
          <cell r="L61" t="e">
            <v>#VALUE!</v>
          </cell>
          <cell r="M61" t="e">
            <v>#VALUE!</v>
          </cell>
          <cell r="N61" t="e">
            <v>#VALUE!</v>
          </cell>
          <cell r="O61" t="e">
            <v>#VALUE!</v>
          </cell>
          <cell r="P61" t="e">
            <v>#VALUE!</v>
          </cell>
          <cell r="Q61" t="e">
            <v>#VALUE!</v>
          </cell>
          <cell r="R61" t="e">
            <v>#VALUE!</v>
          </cell>
          <cell r="S61" t="e">
            <v>#VALUE!</v>
          </cell>
          <cell r="T61" t="e">
            <v>#VALUE!</v>
          </cell>
          <cell r="U61" t="e">
            <v>#DIV/0!</v>
          </cell>
          <cell r="V61" t="e">
            <v>#DIV/0!</v>
          </cell>
          <cell r="W61" t="e">
            <v>#DIV/0!</v>
          </cell>
          <cell r="X61" t="e">
            <v>#DIV/0!</v>
          </cell>
          <cell r="Y61" t="e">
            <v>#DIV/0!</v>
          </cell>
          <cell r="Z61" t="e">
            <v>#DIV/0!</v>
          </cell>
          <cell r="AA61" t="e">
            <v>#DIV/0!</v>
          </cell>
          <cell r="AB61" t="e">
            <v>#DIV/0!</v>
          </cell>
          <cell r="AC61" t="e">
            <v>#DIV/0!</v>
          </cell>
          <cell r="AD61" t="e">
            <v>#DIV/0!</v>
          </cell>
          <cell r="AE61" t="e">
            <v>#DIV/0!</v>
          </cell>
          <cell r="AF61" t="e">
            <v>#DIV/0!</v>
          </cell>
        </row>
        <row r="65">
          <cell r="I65">
            <v>6.3704000000000427E-2</v>
          </cell>
          <cell r="J65">
            <v>-4.5975430000000008</v>
          </cell>
          <cell r="K65">
            <v>-0.29273399999999999</v>
          </cell>
          <cell r="L65">
            <v>-0.89861099999999994</v>
          </cell>
          <cell r="M65">
            <v>2.3880300000000001</v>
          </cell>
          <cell r="N65">
            <v>2.8495539999999999</v>
          </cell>
          <cell r="O65">
            <v>7.3717170000000003</v>
          </cell>
          <cell r="P65">
            <v>7.5493020000000008</v>
          </cell>
          <cell r="Q65">
            <v>0.64484099999999978</v>
          </cell>
          <cell r="R65">
            <v>-1.1554929999999999</v>
          </cell>
          <cell r="S65">
            <v>-1.3014129999999999</v>
          </cell>
          <cell r="T65">
            <v>-0.69234099999999987</v>
          </cell>
          <cell r="U65">
            <v>1.7726279999999999</v>
          </cell>
          <cell r="V65">
            <v>1.554724</v>
          </cell>
          <cell r="W65">
            <v>1.435729</v>
          </cell>
          <cell r="X65">
            <v>1.14472</v>
          </cell>
          <cell r="Y65">
            <v>0.858954</v>
          </cell>
          <cell r="Z65">
            <v>0.89718699999999996</v>
          </cell>
          <cell r="AA65">
            <v>1.1983250000000001</v>
          </cell>
          <cell r="AB65">
            <v>1.2966199999999999</v>
          </cell>
          <cell r="AC65">
            <v>0.77921600000000002</v>
          </cell>
          <cell r="AD65">
            <v>0.72541499999999992</v>
          </cell>
          <cell r="AE65">
            <v>0.7401660000000001</v>
          </cell>
          <cell r="AF65">
            <v>0.70125499999999996</v>
          </cell>
        </row>
        <row r="66">
          <cell r="I66">
            <v>6.3704000000000427E-2</v>
          </cell>
          <cell r="J66">
            <v>-4.5975430000000008</v>
          </cell>
          <cell r="K66">
            <v>-0.29273399999999999</v>
          </cell>
          <cell r="L66">
            <v>-0.89861099999999994</v>
          </cell>
          <cell r="M66">
            <v>2.3880300000000001</v>
          </cell>
          <cell r="N66">
            <v>2.8495539999999999</v>
          </cell>
          <cell r="O66">
            <v>7.3717170000000003</v>
          </cell>
          <cell r="P66">
            <v>7.5493020000000008</v>
          </cell>
          <cell r="Q66">
            <v>0.64484099999999978</v>
          </cell>
          <cell r="R66">
            <v>-1.1554929999999999</v>
          </cell>
          <cell r="S66">
            <v>-1.3014129999999999</v>
          </cell>
          <cell r="T66">
            <v>-0.69234099999999987</v>
          </cell>
          <cell r="U66">
            <v>1.7726279999999999</v>
          </cell>
          <cell r="V66">
            <v>1.554724</v>
          </cell>
          <cell r="W66">
            <v>1.435729</v>
          </cell>
          <cell r="X66">
            <v>1.14472</v>
          </cell>
          <cell r="Y66">
            <v>0.858954</v>
          </cell>
          <cell r="Z66">
            <v>0.89718699999999996</v>
          </cell>
          <cell r="AA66">
            <v>1.1983250000000001</v>
          </cell>
          <cell r="AB66">
            <v>1.2966199999999999</v>
          </cell>
          <cell r="AC66">
            <v>0.77921600000000002</v>
          </cell>
          <cell r="AD66">
            <v>0.72541499999999992</v>
          </cell>
          <cell r="AE66">
            <v>0.7401660000000001</v>
          </cell>
          <cell r="AF66">
            <v>0.70125499999999996</v>
          </cell>
        </row>
        <row r="67">
          <cell r="I67" t="e">
            <v>#VALUE!</v>
          </cell>
          <cell r="J67" t="e">
            <v>#VALUE!</v>
          </cell>
          <cell r="K67" t="e">
            <v>#VALUE!</v>
          </cell>
          <cell r="L67" t="e">
            <v>#VALUE!</v>
          </cell>
          <cell r="M67" t="e">
            <v>#VALUE!</v>
          </cell>
          <cell r="N67" t="e">
            <v>#VALUE!</v>
          </cell>
          <cell r="O67" t="e">
            <v>#VALUE!</v>
          </cell>
          <cell r="P67" t="e">
            <v>#VALUE!</v>
          </cell>
          <cell r="Q67" t="e">
            <v>#VALUE!</v>
          </cell>
          <cell r="R67" t="e">
            <v>#VALUE!</v>
          </cell>
          <cell r="S67" t="e">
            <v>#VALUE!</v>
          </cell>
          <cell r="T67" t="e">
            <v>#VALUE!</v>
          </cell>
          <cell r="U67" t="e">
            <v>#DIV/0!</v>
          </cell>
          <cell r="V67" t="e">
            <v>#DIV/0!</v>
          </cell>
          <cell r="W67" t="e">
            <v>#DIV/0!</v>
          </cell>
          <cell r="X67" t="e">
            <v>#DIV/0!</v>
          </cell>
          <cell r="Y67" t="e">
            <v>#DIV/0!</v>
          </cell>
          <cell r="Z67" t="e">
            <v>#DIV/0!</v>
          </cell>
          <cell r="AA67" t="e">
            <v>#DIV/0!</v>
          </cell>
          <cell r="AB67" t="e">
            <v>#DIV/0!</v>
          </cell>
          <cell r="AC67" t="e">
            <v>#DIV/0!</v>
          </cell>
          <cell r="AD67" t="e">
            <v>#DIV/0!</v>
          </cell>
          <cell r="AE67" t="e">
            <v>#DIV/0!</v>
          </cell>
          <cell r="AF67" t="e">
            <v>#DIV/0!</v>
          </cell>
        </row>
        <row r="73">
          <cell r="I73">
            <v>-2286.3203348786501</v>
          </cell>
          <cell r="J73">
            <v>-1950.9695035959999</v>
          </cell>
          <cell r="K73">
            <v>-2189.1681057599999</v>
          </cell>
          <cell r="L73">
            <v>-2691.2739098755005</v>
          </cell>
          <cell r="M73">
            <v>-1970.4533989898555</v>
          </cell>
          <cell r="N73">
            <v>-2142.249011907682</v>
          </cell>
          <cell r="O73">
            <v>-2241.3962619716567</v>
          </cell>
          <cell r="P73">
            <v>-2123.8694875354477</v>
          </cell>
          <cell r="Q73">
            <v>-1957.5937890734513</v>
          </cell>
          <cell r="R73">
            <v>-2082.3420128466796</v>
          </cell>
          <cell r="S73">
            <v>-2243.7143397412528</v>
          </cell>
          <cell r="T73">
            <v>-2325.5911123442197</v>
          </cell>
          <cell r="U73">
            <v>506.6407474457904</v>
          </cell>
          <cell r="V73">
            <v>423.44267183793158</v>
          </cell>
          <cell r="W73">
            <v>550.34335902247528</v>
          </cell>
          <cell r="X73">
            <v>655.21304916722249</v>
          </cell>
          <cell r="Y73">
            <v>1420.9687713328988</v>
          </cell>
          <cell r="Z73">
            <v>1414.1530898478563</v>
          </cell>
          <cell r="AA73">
            <v>1016.3872851290025</v>
          </cell>
          <cell r="AB73">
            <v>1157.9343357326632</v>
          </cell>
          <cell r="AC73">
            <v>833.7939835020253</v>
          </cell>
          <cell r="AD73">
            <v>1471.1414274328256</v>
          </cell>
          <cell r="AE73">
            <v>1130.8271809581065</v>
          </cell>
          <cell r="AF73">
            <v>1498.1842164006232</v>
          </cell>
        </row>
        <row r="74">
          <cell r="I74">
            <v>2960.6689999999999</v>
          </cell>
          <cell r="J74">
            <v>2765.2139999999999</v>
          </cell>
          <cell r="K74">
            <v>2514.5390000000002</v>
          </cell>
          <cell r="L74">
            <v>2422.8029999999999</v>
          </cell>
          <cell r="M74">
            <v>4866.982</v>
          </cell>
          <cell r="N74">
            <v>4711.3860000000004</v>
          </cell>
          <cell r="O74">
            <v>4619.67</v>
          </cell>
          <cell r="P74">
            <v>4491.3119999999999</v>
          </cell>
          <cell r="Q74">
            <v>4872.9079999999994</v>
          </cell>
          <cell r="R74">
            <v>4990.3590000000004</v>
          </cell>
          <cell r="S74">
            <v>4781.7090000000007</v>
          </cell>
          <cell r="T74">
            <v>4957.866</v>
          </cell>
          <cell r="U74">
            <v>1571.91</v>
          </cell>
          <cell r="V74">
            <v>1156.8510000000001</v>
          </cell>
          <cell r="W74">
            <v>1467.0989999999999</v>
          </cell>
          <cell r="X74">
            <v>1651.721</v>
          </cell>
          <cell r="Y74">
            <v>1620.703</v>
          </cell>
          <cell r="Z74">
            <v>1819.9090000000001</v>
          </cell>
          <cell r="AA74">
            <v>1850.2539999999999</v>
          </cell>
          <cell r="AB74">
            <v>1763.385</v>
          </cell>
          <cell r="AC74">
            <v>1601.7760000000001</v>
          </cell>
          <cell r="AD74">
            <v>1772.2919999999999</v>
          </cell>
          <cell r="AE74">
            <v>1714.133</v>
          </cell>
          <cell r="AF74">
            <v>1777.7529999999999</v>
          </cell>
        </row>
        <row r="75">
          <cell r="I75">
            <v>674.34866512134977</v>
          </cell>
          <cell r="J75">
            <v>814.24449640400007</v>
          </cell>
          <cell r="K75">
            <v>325.37089424000033</v>
          </cell>
          <cell r="L75">
            <v>-268.47090987550064</v>
          </cell>
          <cell r="M75">
            <v>2896.5286010101445</v>
          </cell>
          <cell r="N75">
            <v>2569.1369880923185</v>
          </cell>
          <cell r="O75">
            <v>2378.2737380283434</v>
          </cell>
          <cell r="P75">
            <v>2367.4425124645522</v>
          </cell>
          <cell r="Q75">
            <v>2915.3142109265482</v>
          </cell>
          <cell r="R75">
            <v>2908.0169871533208</v>
          </cell>
          <cell r="S75">
            <v>2537.9946602587479</v>
          </cell>
          <cell r="T75">
            <v>2632.2748876557803</v>
          </cell>
          <cell r="U75">
            <v>2078.5507474457904</v>
          </cell>
          <cell r="V75">
            <v>1580.2936718379317</v>
          </cell>
          <cell r="W75">
            <v>2017.4423590224751</v>
          </cell>
          <cell r="X75">
            <v>2306.9340491672224</v>
          </cell>
          <cell r="Y75">
            <v>3041.671771332899</v>
          </cell>
          <cell r="Z75">
            <v>3234.0620898478564</v>
          </cell>
          <cell r="AA75">
            <v>2866.6412851290024</v>
          </cell>
          <cell r="AB75">
            <v>2921.3193357326631</v>
          </cell>
          <cell r="AC75">
            <v>2435.5699835020255</v>
          </cell>
          <cell r="AD75">
            <v>3243.4334274328257</v>
          </cell>
          <cell r="AE75">
            <v>2844.9601809581063</v>
          </cell>
          <cell r="AF75">
            <v>3275.9372164006231</v>
          </cell>
        </row>
        <row r="77">
          <cell r="I77">
            <v>3086.2232508275815</v>
          </cell>
          <cell r="J77">
            <v>2841.5446327557825</v>
          </cell>
          <cell r="K77">
            <v>2797.9788253333554</v>
          </cell>
          <cell r="L77">
            <v>2516.9080315038818</v>
          </cell>
          <cell r="M77">
            <v>2691.314120468131</v>
          </cell>
          <cell r="N77">
            <v>2957.6890436206186</v>
          </cell>
          <cell r="O77">
            <v>3438.4553656119824</v>
          </cell>
          <cell r="P77">
            <v>3291.3612562694184</v>
          </cell>
          <cell r="Q77">
            <v>2797.6809361838214</v>
          </cell>
          <cell r="R77">
            <v>2634.4152693757615</v>
          </cell>
          <cell r="S77">
            <v>2613.1023057727116</v>
          </cell>
          <cell r="T77">
            <v>2979.6212575242384</v>
          </cell>
          <cell r="U77">
            <v>3303.6620152008945</v>
          </cell>
          <cell r="V77">
            <v>2874.1948226452519</v>
          </cell>
          <cell r="W77">
            <v>2922.451328656945</v>
          </cell>
          <cell r="X77">
            <v>2606.4305345199868</v>
          </cell>
          <cell r="Y77">
            <v>2750.8122895770884</v>
          </cell>
          <cell r="Z77">
            <v>3084.7643973681111</v>
          </cell>
          <cell r="AA77">
            <v>3604.2229853882536</v>
          </cell>
          <cell r="AB77">
            <v>3461.2262410884332</v>
          </cell>
          <cell r="AC77">
            <v>2902.7933073573181</v>
          </cell>
          <cell r="AD77">
            <v>2734.1480465965778</v>
          </cell>
          <cell r="AE77">
            <v>2730.0147870043684</v>
          </cell>
          <cell r="AF77">
            <v>3100.2206572347409</v>
          </cell>
        </row>
        <row r="78"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5857.3152466700003</v>
          </cell>
          <cell r="N78">
            <v>7725.9152931239996</v>
          </cell>
          <cell r="O78">
            <v>8947.0359414400009</v>
          </cell>
          <cell r="P78">
            <v>8871.1418066000006</v>
          </cell>
          <cell r="Q78">
            <v>7034.0777907199972</v>
          </cell>
          <cell r="R78">
            <v>6313.1081371000009</v>
          </cell>
          <cell r="S78">
            <v>6390.3086536830015</v>
          </cell>
          <cell r="T78">
            <v>7293.3786307720002</v>
          </cell>
          <cell r="U78">
            <v>7665.0157102299991</v>
          </cell>
          <cell r="V78">
            <v>6451.8226801400015</v>
          </cell>
          <cell r="W78">
            <v>6752.4409404339995</v>
          </cell>
          <cell r="X78">
            <v>6164.4365213569999</v>
          </cell>
          <cell r="Y78">
            <v>6389.4941738060006</v>
          </cell>
          <cell r="Z78">
            <v>6419.9495179454998</v>
          </cell>
          <cell r="AA78">
            <v>7645.0007358560006</v>
          </cell>
          <cell r="AB78">
            <v>7603.1438341960011</v>
          </cell>
          <cell r="AC78">
            <v>6147.4013695030008</v>
          </cell>
          <cell r="AD78">
            <v>5446.1067965445018</v>
          </cell>
          <cell r="AE78">
            <v>5545.9946733015013</v>
          </cell>
          <cell r="AF78">
            <v>6438.4527059704997</v>
          </cell>
        </row>
        <row r="79"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501.00799999999998</v>
          </cell>
          <cell r="N79">
            <v>553.28</v>
          </cell>
          <cell r="O79">
            <v>601.16800000000001</v>
          </cell>
          <cell r="P79">
            <v>616.96799999999996</v>
          </cell>
          <cell r="Q79">
            <v>542.88</v>
          </cell>
          <cell r="R79">
            <v>503.89</v>
          </cell>
          <cell r="S79">
            <v>474.72</v>
          </cell>
          <cell r="T79">
            <v>450.55799999999999</v>
          </cell>
          <cell r="U79">
            <v>440.68799999999999</v>
          </cell>
          <cell r="V79">
            <v>391.74400000000003</v>
          </cell>
          <cell r="W79">
            <v>428.68799999999999</v>
          </cell>
          <cell r="X79">
            <v>405.52499999999998</v>
          </cell>
          <cell r="Y79">
            <v>402.6</v>
          </cell>
          <cell r="Z79">
            <v>410</v>
          </cell>
          <cell r="AA79">
            <v>445.6</v>
          </cell>
          <cell r="AB79">
            <v>452</v>
          </cell>
          <cell r="AC79">
            <v>414</v>
          </cell>
          <cell r="AD79">
            <v>385.42500000000001</v>
          </cell>
          <cell r="AE79">
            <v>367.2</v>
          </cell>
          <cell r="AF79">
            <v>257.8</v>
          </cell>
        </row>
        <row r="80">
          <cell r="I80">
            <v>3086.2232508275815</v>
          </cell>
          <cell r="J80">
            <v>2841.5446327557825</v>
          </cell>
          <cell r="K80">
            <v>2797.9788253333554</v>
          </cell>
          <cell r="L80">
            <v>2516.9080315038818</v>
          </cell>
          <cell r="M80">
            <v>9049.6373671381316</v>
          </cell>
          <cell r="N80">
            <v>11236.884336744619</v>
          </cell>
          <cell r="O80">
            <v>12986.659307051983</v>
          </cell>
          <cell r="P80">
            <v>12779.471062869419</v>
          </cell>
          <cell r="Q80">
            <v>10374.638726903819</v>
          </cell>
          <cell r="R80">
            <v>9451.4134064757618</v>
          </cell>
          <cell r="S80">
            <v>9478.1309594557115</v>
          </cell>
          <cell r="T80">
            <v>10723.55788829624</v>
          </cell>
          <cell r="U80">
            <v>11409.365725430895</v>
          </cell>
          <cell r="V80">
            <v>9717.7615027852535</v>
          </cell>
          <cell r="W80">
            <v>10103.580269090944</v>
          </cell>
          <cell r="X80">
            <v>9176.392055876986</v>
          </cell>
          <cell r="Y80">
            <v>9542.9064633830894</v>
          </cell>
          <cell r="Z80">
            <v>9914.7139153136104</v>
          </cell>
          <cell r="AA80">
            <v>11694.823721244255</v>
          </cell>
          <cell r="AB80">
            <v>11516.370075284434</v>
          </cell>
          <cell r="AC80">
            <v>9464.1946768603193</v>
          </cell>
          <cell r="AD80">
            <v>8565.6798431410789</v>
          </cell>
          <cell r="AE80">
            <v>8643.2094603058704</v>
          </cell>
          <cell r="AF80">
            <v>9796.4733632052394</v>
          </cell>
        </row>
        <row r="81">
          <cell r="I81">
            <v>3760.5719159489313</v>
          </cell>
          <cell r="J81">
            <v>3655.7891291597825</v>
          </cell>
          <cell r="K81">
            <v>3123.3497195733557</v>
          </cell>
          <cell r="L81">
            <v>2248.4371216283812</v>
          </cell>
          <cell r="M81">
            <v>11946.165968148276</v>
          </cell>
          <cell r="N81">
            <v>13806.021324836936</v>
          </cell>
          <cell r="O81">
            <v>15364.933045080326</v>
          </cell>
          <cell r="P81">
            <v>15146.913575333972</v>
          </cell>
          <cell r="Q81">
            <v>13289.952937830367</v>
          </cell>
          <cell r="R81">
            <v>12359.430393629082</v>
          </cell>
          <cell r="S81">
            <v>12016.125619714459</v>
          </cell>
          <cell r="T81">
            <v>13355.83277595202</v>
          </cell>
          <cell r="U81">
            <v>13487.916472876685</v>
          </cell>
          <cell r="V81">
            <v>11298.055174623185</v>
          </cell>
          <cell r="W81">
            <v>12121.02262811342</v>
          </cell>
          <cell r="X81">
            <v>11483.326105044209</v>
          </cell>
          <cell r="Y81">
            <v>12584.578234715987</v>
          </cell>
          <cell r="Z81">
            <v>13148.776005161468</v>
          </cell>
          <cell r="AA81">
            <v>14561.465006373257</v>
          </cell>
          <cell r="AB81">
            <v>14437.689411017098</v>
          </cell>
          <cell r="AC81">
            <v>11899.764660362345</v>
          </cell>
          <cell r="AD81">
            <v>11809.113270573904</v>
          </cell>
          <cell r="AE81">
            <v>11488.169641263976</v>
          </cell>
          <cell r="AF81">
            <v>13072.410579605863</v>
          </cell>
        </row>
        <row r="85"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7308.4394808001452</v>
          </cell>
          <cell r="N85">
            <v>7745.3556107763179</v>
          </cell>
          <cell r="O85">
            <v>7984.1255063923454</v>
          </cell>
          <cell r="P85">
            <v>8000.9551127085524</v>
          </cell>
          <cell r="Q85">
            <v>7615.5822343765467</v>
          </cell>
          <cell r="R85">
            <v>7598.0448289963215</v>
          </cell>
          <cell r="S85">
            <v>7348.0272025017484</v>
          </cell>
          <cell r="T85">
            <v>8016.4394699397808</v>
          </cell>
          <cell r="U85">
            <v>7837.4854576757889</v>
          </cell>
          <cell r="V85">
            <v>6356.5283519779332</v>
          </cell>
          <cell r="W85">
            <v>7084.6962994564747</v>
          </cell>
          <cell r="X85">
            <v>7064.5785705242224</v>
          </cell>
          <cell r="Y85">
            <v>8013.372945138899</v>
          </cell>
          <cell r="Z85">
            <v>7765.385607793356</v>
          </cell>
          <cell r="AA85">
            <v>7973.1030209850032</v>
          </cell>
          <cell r="AB85">
            <v>7989.9011699286639</v>
          </cell>
          <cell r="AC85">
            <v>7109.1203530050261</v>
          </cell>
          <cell r="AD85">
            <v>7546.8462239773271</v>
          </cell>
          <cell r="AE85">
            <v>7115.6368542596083</v>
          </cell>
          <cell r="AF85">
            <v>8059.8249223711227</v>
          </cell>
        </row>
        <row r="86">
          <cell r="I86">
            <v>671.38042152935031</v>
          </cell>
          <cell r="J86">
            <v>628.54698495599985</v>
          </cell>
          <cell r="K86">
            <v>658.45160456399992</v>
          </cell>
          <cell r="L86">
            <v>327.57825923999991</v>
          </cell>
          <cell r="M86">
            <v>574.23870421200002</v>
          </cell>
          <cell r="N86">
            <v>664.35135875999981</v>
          </cell>
          <cell r="O86">
            <v>686.496404052</v>
          </cell>
          <cell r="P86">
            <v>686.496404052</v>
          </cell>
          <cell r="Q86">
            <v>664.35135875999981</v>
          </cell>
          <cell r="R86">
            <v>686.496404052</v>
          </cell>
          <cell r="S86">
            <v>664.35135875999981</v>
          </cell>
          <cell r="T86">
            <v>686.496404052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I87">
            <v>736.24</v>
          </cell>
          <cell r="J87">
            <v>776.21100000000001</v>
          </cell>
          <cell r="K87">
            <v>735.43</v>
          </cell>
          <cell r="L87">
            <v>574.90499999999997</v>
          </cell>
          <cell r="M87">
            <v>1034.9060000000002</v>
          </cell>
          <cell r="N87">
            <v>1504.4180000000001</v>
          </cell>
          <cell r="O87">
            <v>1766.624</v>
          </cell>
          <cell r="P87">
            <v>1741.2090000000001</v>
          </cell>
          <cell r="Q87">
            <v>1359.306</v>
          </cell>
          <cell r="R87">
            <v>1115.49</v>
          </cell>
          <cell r="S87">
            <v>1115.364</v>
          </cell>
          <cell r="T87">
            <v>1605.0010000000002</v>
          </cell>
          <cell r="U87">
            <v>1079.9190000000001</v>
          </cell>
          <cell r="V87">
            <v>932.4620000000001</v>
          </cell>
          <cell r="W87">
            <v>1061.9690000000001</v>
          </cell>
          <cell r="X87">
            <v>734.57299999999998</v>
          </cell>
          <cell r="Y87">
            <v>809.755</v>
          </cell>
          <cell r="Z87">
            <v>876.37100000000009</v>
          </cell>
          <cell r="AA87">
            <v>1008.473</v>
          </cell>
          <cell r="AB87">
            <v>1038.145</v>
          </cell>
          <cell r="AC87">
            <v>738.13799999999992</v>
          </cell>
          <cell r="AD87">
            <v>589.99900000000002</v>
          </cell>
          <cell r="AE87">
            <v>678.34400000000005</v>
          </cell>
          <cell r="AF87">
            <v>962.077</v>
          </cell>
        </row>
        <row r="88">
          <cell r="I88">
            <v>475.01624359200002</v>
          </cell>
          <cell r="J88">
            <v>445.10551144800002</v>
          </cell>
          <cell r="K88">
            <v>466.42028967599992</v>
          </cell>
          <cell r="L88">
            <v>370.97283088450001</v>
          </cell>
          <cell r="M88">
            <v>356.83166266799998</v>
          </cell>
          <cell r="N88">
            <v>444.71631167999999</v>
          </cell>
          <cell r="O88">
            <v>475.21176902400009</v>
          </cell>
          <cell r="P88">
            <v>475.34280230400003</v>
          </cell>
          <cell r="Q88">
            <v>381.32740850999994</v>
          </cell>
          <cell r="R88">
            <v>373.496891205</v>
          </cell>
          <cell r="S88">
            <v>476.12675267999998</v>
          </cell>
          <cell r="T88">
            <v>491.99764443599997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I89">
            <v>1882.6366651213502</v>
          </cell>
          <cell r="J89">
            <v>1849.8634964039998</v>
          </cell>
          <cell r="K89">
            <v>1860.3018942399999</v>
          </cell>
          <cell r="L89">
            <v>1273.4560901245</v>
          </cell>
          <cell r="M89">
            <v>9274.4158476801458</v>
          </cell>
          <cell r="N89">
            <v>10358.841281216317</v>
          </cell>
          <cell r="O89">
            <v>10912.457679468345</v>
          </cell>
          <cell r="P89">
            <v>10904.003319064554</v>
          </cell>
          <cell r="Q89">
            <v>10020.567001646546</v>
          </cell>
          <cell r="R89">
            <v>9773.5281242533219</v>
          </cell>
          <cell r="S89">
            <v>9603.8693139417483</v>
          </cell>
          <cell r="T89">
            <v>10799.934518427781</v>
          </cell>
          <cell r="U89">
            <v>8917.4044576757897</v>
          </cell>
          <cell r="V89">
            <v>7288.9903519779336</v>
          </cell>
          <cell r="W89">
            <v>8146.6652994564747</v>
          </cell>
          <cell r="X89">
            <v>7799.1515705242227</v>
          </cell>
          <cell r="Y89">
            <v>8823.1279451388982</v>
          </cell>
          <cell r="Z89">
            <v>8641.7566077933552</v>
          </cell>
          <cell r="AA89">
            <v>8981.5760209850032</v>
          </cell>
          <cell r="AB89">
            <v>9028.0461699286643</v>
          </cell>
          <cell r="AC89">
            <v>7847.258353005026</v>
          </cell>
          <cell r="AD89">
            <v>8136.8452239773269</v>
          </cell>
          <cell r="AE89">
            <v>7793.9808542596083</v>
          </cell>
          <cell r="AF89">
            <v>9021.9019223711221</v>
          </cell>
        </row>
        <row r="93">
          <cell r="I93">
            <v>939.47800000000007</v>
          </cell>
          <cell r="J93">
            <v>870.05</v>
          </cell>
          <cell r="K93">
            <v>870.84100000000001</v>
          </cell>
          <cell r="L93">
            <v>802.74900000000002</v>
          </cell>
          <cell r="M93">
            <v>936.58199999999999</v>
          </cell>
          <cell r="N93">
            <v>981.77800000000002</v>
          </cell>
          <cell r="O93">
            <v>972.45</v>
          </cell>
          <cell r="P93">
            <v>959.12399999999991</v>
          </cell>
          <cell r="Q93">
            <v>903.23400000000004</v>
          </cell>
          <cell r="R93">
            <v>942.91599999999994</v>
          </cell>
          <cell r="S93">
            <v>928.67899999999997</v>
          </cell>
          <cell r="T93">
            <v>995.31</v>
          </cell>
          <cell r="U93">
            <v>128.566</v>
          </cell>
          <cell r="V93">
            <v>113.54900000000001</v>
          </cell>
          <cell r="W93">
            <v>125.46</v>
          </cell>
          <cell r="X93">
            <v>122.928</v>
          </cell>
          <cell r="Y93">
            <v>95.741</v>
          </cell>
          <cell r="Z93">
            <v>117.292</v>
          </cell>
          <cell r="AA93">
            <v>126.276</v>
          </cell>
          <cell r="AB93">
            <v>126.479</v>
          </cell>
          <cell r="AC93">
            <v>119.026</v>
          </cell>
          <cell r="AD93">
            <v>126.995</v>
          </cell>
          <cell r="AE93">
            <v>122.331</v>
          </cell>
          <cell r="AF93">
            <v>126.30500000000001</v>
          </cell>
        </row>
        <row r="94">
          <cell r="I94">
            <v>715.12899999999991</v>
          </cell>
          <cell r="J94">
            <v>675.22299999999996</v>
          </cell>
          <cell r="K94">
            <v>0</v>
          </cell>
          <cell r="L94">
            <v>0</v>
          </cell>
          <cell r="M94">
            <v>1405.79</v>
          </cell>
          <cell r="N94">
            <v>1800.9639999999999</v>
          </cell>
          <cell r="O94">
            <v>2686.982</v>
          </cell>
          <cell r="P94">
            <v>2576.558</v>
          </cell>
          <cell r="Q94">
            <v>1618.2719999999999</v>
          </cell>
          <cell r="R94">
            <v>1109.4690000000001</v>
          </cell>
          <cell r="S94">
            <v>1078.028</v>
          </cell>
          <cell r="T94">
            <v>1157.7289999999998</v>
          </cell>
          <cell r="U94">
            <v>919.30600000000004</v>
          </cell>
          <cell r="V94">
            <v>808.01099999999997</v>
          </cell>
          <cell r="W94">
            <v>845.39799999999991</v>
          </cell>
          <cell r="X94">
            <v>828.54600000000005</v>
          </cell>
          <cell r="Y94">
            <v>813.06600000000003</v>
          </cell>
          <cell r="Z94">
            <v>1194.896</v>
          </cell>
          <cell r="AA94">
            <v>1480.1690000000001</v>
          </cell>
          <cell r="AB94">
            <v>1509.769</v>
          </cell>
          <cell r="AC94">
            <v>821.90700000000004</v>
          </cell>
          <cell r="AD94">
            <v>794.93600000000004</v>
          </cell>
          <cell r="AE94">
            <v>765.16600000000005</v>
          </cell>
          <cell r="AF94">
            <v>809.24599999999998</v>
          </cell>
        </row>
        <row r="95">
          <cell r="I95">
            <v>223.32825082758171</v>
          </cell>
          <cell r="J95">
            <v>260.65363275578244</v>
          </cell>
          <cell r="K95">
            <v>392.20682533335548</v>
          </cell>
          <cell r="L95">
            <v>172.23203150388173</v>
          </cell>
          <cell r="M95">
            <v>435.01112046813114</v>
          </cell>
          <cell r="N95">
            <v>664.43804362061871</v>
          </cell>
          <cell r="O95">
            <v>793.04336561198215</v>
          </cell>
          <cell r="P95">
            <v>707.22825626941813</v>
          </cell>
          <cell r="Q95">
            <v>747.87993618382143</v>
          </cell>
          <cell r="R95">
            <v>533.51926937576161</v>
          </cell>
          <cell r="S95">
            <v>405.54930577271136</v>
          </cell>
          <cell r="T95">
            <v>402.8592575242385</v>
          </cell>
          <cell r="U95">
            <v>3522.6390152008944</v>
          </cell>
          <cell r="V95">
            <v>3087.505822645252</v>
          </cell>
          <cell r="W95">
            <v>3003.5003286569449</v>
          </cell>
          <cell r="X95">
            <v>2732.7005345199868</v>
          </cell>
          <cell r="Y95">
            <v>2852.6432895770886</v>
          </cell>
          <cell r="Z95">
            <v>3194.8303973681109</v>
          </cell>
          <cell r="AA95">
            <v>3973.4429853882539</v>
          </cell>
          <cell r="AB95">
            <v>3773.3942410884333</v>
          </cell>
          <cell r="AC95">
            <v>3111.574307357318</v>
          </cell>
          <cell r="AD95">
            <v>2750.3370465965777</v>
          </cell>
          <cell r="AE95">
            <v>2806.6917870043685</v>
          </cell>
          <cell r="AF95">
            <v>3114.957657234741</v>
          </cell>
        </row>
        <row r="96">
          <cell r="I96">
            <v>1877.9352508275817</v>
          </cell>
          <cell r="J96">
            <v>1805.9266327557823</v>
          </cell>
          <cell r="K96">
            <v>1263.0478253333554</v>
          </cell>
          <cell r="L96">
            <v>974.9810315038817</v>
          </cell>
          <cell r="M96">
            <v>2777.383120468131</v>
          </cell>
          <cell r="N96">
            <v>3447.180043620619</v>
          </cell>
          <cell r="O96">
            <v>4452.4753656119819</v>
          </cell>
          <cell r="P96">
            <v>4242.9102562694179</v>
          </cell>
          <cell r="Q96">
            <v>3269.3859361838213</v>
          </cell>
          <cell r="R96">
            <v>2585.9042693757619</v>
          </cell>
          <cell r="S96">
            <v>2412.2563057727111</v>
          </cell>
          <cell r="T96">
            <v>2555.898257524238</v>
          </cell>
          <cell r="U96">
            <v>4570.5110152008947</v>
          </cell>
          <cell r="V96">
            <v>4009.065822645252</v>
          </cell>
          <cell r="W96">
            <v>3974.3583286569446</v>
          </cell>
          <cell r="X96">
            <v>3684.174534519987</v>
          </cell>
          <cell r="Y96">
            <v>3761.4502895770884</v>
          </cell>
          <cell r="Z96">
            <v>4507.0183973681105</v>
          </cell>
          <cell r="AA96">
            <v>5579.8879853882536</v>
          </cell>
          <cell r="AB96">
            <v>5409.6422410884334</v>
          </cell>
          <cell r="AC96">
            <v>4052.507307357318</v>
          </cell>
          <cell r="AD96">
            <v>3672.2680465965777</v>
          </cell>
          <cell r="AE96">
            <v>3694.1887870043684</v>
          </cell>
          <cell r="AF96">
            <v>4050.5086572347409</v>
          </cell>
        </row>
        <row r="98"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</row>
        <row r="99"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I100">
            <v>1877.9352508275817</v>
          </cell>
          <cell r="J100">
            <v>1805.9266327557823</v>
          </cell>
          <cell r="K100">
            <v>1263.0478253333554</v>
          </cell>
          <cell r="L100">
            <v>974.9810315038817</v>
          </cell>
          <cell r="M100">
            <v>2777.383120468131</v>
          </cell>
          <cell r="N100">
            <v>3447.180043620619</v>
          </cell>
          <cell r="O100">
            <v>4452.4753656119819</v>
          </cell>
          <cell r="P100">
            <v>4242.9102562694179</v>
          </cell>
          <cell r="Q100">
            <v>3269.3859361838213</v>
          </cell>
          <cell r="R100">
            <v>2585.9042693757619</v>
          </cell>
          <cell r="S100">
            <v>2412.2563057727111</v>
          </cell>
          <cell r="T100">
            <v>2555.898257524238</v>
          </cell>
          <cell r="U100">
            <v>4570.5110152008947</v>
          </cell>
          <cell r="V100">
            <v>4009.065822645252</v>
          </cell>
          <cell r="W100">
            <v>3974.3583286569446</v>
          </cell>
          <cell r="X100">
            <v>3684.174534519987</v>
          </cell>
          <cell r="Y100">
            <v>3761.4502895770884</v>
          </cell>
          <cell r="Z100">
            <v>4507.0183973681105</v>
          </cell>
          <cell r="AA100">
            <v>5579.8879853882536</v>
          </cell>
          <cell r="AB100">
            <v>5409.6422410884334</v>
          </cell>
          <cell r="AC100">
            <v>4052.507307357318</v>
          </cell>
          <cell r="AD100">
            <v>3672.2680465965777</v>
          </cell>
          <cell r="AE100">
            <v>3694.1887870043684</v>
          </cell>
          <cell r="AF100">
            <v>4050.5086572347409</v>
          </cell>
        </row>
        <row r="101">
          <cell r="I101">
            <v>3760.5719159489317</v>
          </cell>
          <cell r="J101">
            <v>3655.7901291597818</v>
          </cell>
          <cell r="K101">
            <v>3123.3497195733553</v>
          </cell>
          <cell r="L101">
            <v>2248.4371216283816</v>
          </cell>
          <cell r="M101">
            <v>12051.798968148276</v>
          </cell>
          <cell r="N101">
            <v>13806.021324836936</v>
          </cell>
          <cell r="O101">
            <v>15364.933045080328</v>
          </cell>
          <cell r="P101">
            <v>15146.913575333972</v>
          </cell>
          <cell r="Q101">
            <v>13289.952937830367</v>
          </cell>
          <cell r="R101">
            <v>12359.432393629084</v>
          </cell>
          <cell r="S101">
            <v>12016.125619714459</v>
          </cell>
          <cell r="T101">
            <v>13355.832775952018</v>
          </cell>
          <cell r="U101">
            <v>13487.915472876684</v>
          </cell>
          <cell r="V101">
            <v>11298.056174623185</v>
          </cell>
          <cell r="W101">
            <v>12121.02362811342</v>
          </cell>
          <cell r="X101">
            <v>11483.326105044209</v>
          </cell>
          <cell r="Y101">
            <v>12584.578234715987</v>
          </cell>
          <cell r="Z101">
            <v>13148.775005161466</v>
          </cell>
          <cell r="AA101">
            <v>14561.464006373257</v>
          </cell>
          <cell r="AB101">
            <v>14437.688411017098</v>
          </cell>
          <cell r="AC101">
            <v>11899.765660362344</v>
          </cell>
          <cell r="AD101">
            <v>11809.113270573904</v>
          </cell>
          <cell r="AE101">
            <v>11488.169641263976</v>
          </cell>
          <cell r="AF101">
            <v>13072.410579605863</v>
          </cell>
        </row>
        <row r="114">
          <cell r="I114">
            <v>27.557719537947442</v>
          </cell>
          <cell r="J114">
            <v>29.777818468769262</v>
          </cell>
          <cell r="K114">
            <v>35.291999616095801</v>
          </cell>
          <cell r="L114">
            <v>38.951153268646451</v>
          </cell>
          <cell r="M114">
            <v>38.405179915307393</v>
          </cell>
          <cell r="N114">
            <v>38.345935777567995</v>
          </cell>
          <cell r="O114">
            <v>38.552506072465633</v>
          </cell>
          <cell r="P114">
            <v>38.510146452637549</v>
          </cell>
          <cell r="Q114">
            <v>34.874444257377391</v>
          </cell>
          <cell r="R114">
            <v>32.791556867571181</v>
          </cell>
          <cell r="S114">
            <v>33.541341016789353</v>
          </cell>
          <cell r="T114">
            <v>33.639525053585899</v>
          </cell>
          <cell r="U114" t="e">
            <v>#DIV/0!</v>
          </cell>
          <cell r="V114" t="e">
            <v>#DIV/0!</v>
          </cell>
          <cell r="W114" t="e">
            <v>#DIV/0!</v>
          </cell>
          <cell r="X114" t="e">
            <v>#DIV/0!</v>
          </cell>
          <cell r="Y114" t="e">
            <v>#DIV/0!</v>
          </cell>
          <cell r="Z114" t="e">
            <v>#DIV/0!</v>
          </cell>
          <cell r="AA114" t="e">
            <v>#DIV/0!</v>
          </cell>
          <cell r="AB114" t="e">
            <v>#DIV/0!</v>
          </cell>
          <cell r="AC114" t="e">
            <v>#DIV/0!</v>
          </cell>
          <cell r="AD114" t="e">
            <v>#DIV/0!</v>
          </cell>
          <cell r="AE114" t="e">
            <v>#DIV/0!</v>
          </cell>
          <cell r="AF114" t="e">
            <v>#DIV/0!</v>
          </cell>
        </row>
        <row r="131">
          <cell r="I131" t="e">
            <v>#VALUE!</v>
          </cell>
          <cell r="J131" t="e">
            <v>#VALUE!</v>
          </cell>
          <cell r="K131" t="e">
            <v>#VALUE!</v>
          </cell>
          <cell r="L131" t="e">
            <v>#VALUE!</v>
          </cell>
          <cell r="M131" t="e">
            <v>#VALUE!</v>
          </cell>
          <cell r="N131" t="e">
            <v>#VALUE!</v>
          </cell>
          <cell r="O131" t="e">
            <v>#VALUE!</v>
          </cell>
          <cell r="P131" t="e">
            <v>#VALUE!</v>
          </cell>
          <cell r="Q131" t="e">
            <v>#VALUE!</v>
          </cell>
          <cell r="R131" t="e">
            <v>#VALUE!</v>
          </cell>
          <cell r="S131" t="e">
            <v>#VALUE!</v>
          </cell>
          <cell r="T131" t="e">
            <v>#VALUE!</v>
          </cell>
          <cell r="U131" t="e">
            <v>#DIV/0!</v>
          </cell>
          <cell r="V131" t="e">
            <v>#DIV/0!</v>
          </cell>
          <cell r="W131" t="e">
            <v>#DIV/0!</v>
          </cell>
          <cell r="X131" t="e">
            <v>#DIV/0!</v>
          </cell>
          <cell r="Y131" t="e">
            <v>#DIV/0!</v>
          </cell>
          <cell r="Z131" t="e">
            <v>#DIV/0!</v>
          </cell>
          <cell r="AA131" t="e">
            <v>#DIV/0!</v>
          </cell>
          <cell r="AB131" t="e">
            <v>#DIV/0!</v>
          </cell>
          <cell r="AC131" t="e">
            <v>#DIV/0!</v>
          </cell>
          <cell r="AD131" t="e">
            <v>#DIV/0!</v>
          </cell>
          <cell r="AE131" t="e">
            <v>#DIV/0!</v>
          </cell>
          <cell r="AF131" t="e">
            <v>#DIV/0!</v>
          </cell>
        </row>
        <row r="149">
          <cell r="I149">
            <v>1</v>
          </cell>
          <cell r="J149">
            <v>2</v>
          </cell>
          <cell r="K149">
            <v>3</v>
          </cell>
          <cell r="L149">
            <v>4</v>
          </cell>
          <cell r="M149">
            <v>5</v>
          </cell>
          <cell r="N149">
            <v>6</v>
          </cell>
          <cell r="O149">
            <v>7</v>
          </cell>
          <cell r="P149">
            <v>8</v>
          </cell>
          <cell r="Q149">
            <v>9</v>
          </cell>
          <cell r="R149">
            <v>10</v>
          </cell>
          <cell r="S149">
            <v>11</v>
          </cell>
          <cell r="T149">
            <v>12</v>
          </cell>
          <cell r="U149">
            <v>13</v>
          </cell>
          <cell r="V149">
            <v>14</v>
          </cell>
          <cell r="W149">
            <v>15</v>
          </cell>
          <cell r="X149">
            <v>16</v>
          </cell>
          <cell r="Y149">
            <v>17</v>
          </cell>
          <cell r="Z149">
            <v>18</v>
          </cell>
          <cell r="AA149">
            <v>19</v>
          </cell>
          <cell r="AB149">
            <v>20</v>
          </cell>
          <cell r="AC149">
            <v>21</v>
          </cell>
          <cell r="AD149">
            <v>22</v>
          </cell>
          <cell r="AE149">
            <v>23</v>
          </cell>
          <cell r="AF149">
            <v>24</v>
          </cell>
        </row>
      </sheetData>
      <sheetData sheetId="19"/>
      <sheetData sheetId="20" refreshError="1">
        <row r="6">
          <cell r="M6">
            <v>34.082554900743119</v>
          </cell>
        </row>
        <row r="8"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</row>
        <row r="9">
          <cell r="M9">
            <v>3.3261089999999998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4">
          <cell r="M14">
            <v>15.850593</v>
          </cell>
          <cell r="N14">
            <v>18.594995999999998</v>
          </cell>
          <cell r="O14">
            <v>22.398890999999999</v>
          </cell>
          <cell r="P14">
            <v>23.004576</v>
          </cell>
          <cell r="Q14">
            <v>16.107665999999998</v>
          </cell>
          <cell r="R14">
            <v>14.274422000000001</v>
          </cell>
          <cell r="S14">
            <v>13.533913</v>
          </cell>
          <cell r="T14">
            <v>13.378140999999999</v>
          </cell>
          <cell r="U14">
            <v>14.054049000000001</v>
          </cell>
          <cell r="V14">
            <v>12.510871</v>
          </cell>
          <cell r="W14">
            <v>13.793629999999999</v>
          </cell>
          <cell r="X14">
            <v>13.168172</v>
          </cell>
          <cell r="Y14">
            <v>12.919304</v>
          </cell>
          <cell r="Z14">
            <v>13.296227999999999</v>
          </cell>
          <cell r="AA14">
            <v>15.439722</v>
          </cell>
          <cell r="AB14">
            <v>15.72536</v>
          </cell>
          <cell r="AC14">
            <v>12.913857999999999</v>
          </cell>
          <cell r="AD14">
            <v>12.038895</v>
          </cell>
          <cell r="AE14">
            <v>11.287697</v>
          </cell>
          <cell r="AF14">
            <v>8.2087679999999992</v>
          </cell>
        </row>
        <row r="22"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</row>
        <row r="24"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</row>
        <row r="25"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  <cell r="Q25" t="e">
            <v>#REF!</v>
          </cell>
          <cell r="R25" t="e">
            <v>#REF!</v>
          </cell>
          <cell r="S25" t="e">
            <v>#REF!</v>
          </cell>
          <cell r="T25" t="e">
            <v>#REF!</v>
          </cell>
          <cell r="U25">
            <v>17.544005192502791</v>
          </cell>
          <cell r="V25">
            <v>15.490654658973178</v>
          </cell>
          <cell r="W25">
            <v>17.538672829260495</v>
          </cell>
          <cell r="X25">
            <v>12.209782616977362</v>
          </cell>
          <cell r="Y25">
            <v>14.3887733654578</v>
          </cell>
          <cell r="Z25">
            <v>15.908644668290288</v>
          </cell>
          <cell r="AA25">
            <v>18.176030304834846</v>
          </cell>
          <cell r="AB25">
            <v>18.671574043985185</v>
          </cell>
          <cell r="AC25">
            <v>13.719378320391842</v>
          </cell>
          <cell r="AD25">
            <v>10.133129178148522</v>
          </cell>
          <cell r="AE25">
            <v>11.577445775661184</v>
          </cell>
          <cell r="AF25">
            <v>16.345866355533907</v>
          </cell>
        </row>
        <row r="27"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8"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</row>
        <row r="34">
          <cell r="M34">
            <v>52.952474000000002</v>
          </cell>
          <cell r="N34">
            <v>72.287224000000009</v>
          </cell>
          <cell r="O34">
            <v>114.75424799999999</v>
          </cell>
          <cell r="P34">
            <v>111.562174</v>
          </cell>
          <cell r="Q34">
            <v>60.918378000000004</v>
          </cell>
          <cell r="R34">
            <v>37.536336000000006</v>
          </cell>
          <cell r="S34">
            <v>36.453080999999997</v>
          </cell>
          <cell r="T34">
            <v>41.359968000000002</v>
          </cell>
          <cell r="U34">
            <v>34.316616000000003</v>
          </cell>
          <cell r="V34">
            <v>29.667830000000002</v>
          </cell>
          <cell r="W34">
            <v>31.348943999999999</v>
          </cell>
          <cell r="X34">
            <v>31.918254999999998</v>
          </cell>
          <cell r="Y34">
            <v>29.909182000000001</v>
          </cell>
          <cell r="Z34">
            <v>54.042934000000002</v>
          </cell>
          <cell r="AA34">
            <v>68.388066000000009</v>
          </cell>
          <cell r="AB34">
            <v>71.676645000000008</v>
          </cell>
          <cell r="AC34">
            <v>29.978705999999999</v>
          </cell>
          <cell r="AD34">
            <v>28.469275999999997</v>
          </cell>
          <cell r="AE34">
            <v>27.282261999999999</v>
          </cell>
          <cell r="AF34">
            <v>29.503567999999998</v>
          </cell>
        </row>
        <row r="39"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7.1428571428571432</v>
          </cell>
          <cell r="AA39">
            <v>7.1428571428571432</v>
          </cell>
          <cell r="AB39">
            <v>7.1428571428571432</v>
          </cell>
          <cell r="AC39">
            <v>7.1428571428571432</v>
          </cell>
          <cell r="AD39">
            <v>7.1428571428571432</v>
          </cell>
          <cell r="AE39">
            <v>7.1428571428571432</v>
          </cell>
          <cell r="AF39">
            <v>7.1428571428571432</v>
          </cell>
        </row>
        <row r="45">
          <cell r="M45" t="e">
            <v>#REF!</v>
          </cell>
          <cell r="N45" t="e">
            <v>#REF!</v>
          </cell>
          <cell r="O45" t="e">
            <v>#REF!</v>
          </cell>
          <cell r="P45" t="e">
            <v>#REF!</v>
          </cell>
          <cell r="Q45" t="e">
            <v>#REF!</v>
          </cell>
          <cell r="R45" t="e">
            <v>#REF!</v>
          </cell>
          <cell r="S45" t="e">
            <v>#REF!</v>
          </cell>
          <cell r="T45" t="e">
            <v>#REF!</v>
          </cell>
          <cell r="U45">
            <v>78.17679894506982</v>
          </cell>
          <cell r="V45">
            <v>70.528062270426105</v>
          </cell>
          <cell r="W45">
            <v>63.178035236384403</v>
          </cell>
          <cell r="X45">
            <v>67.481879185159684</v>
          </cell>
          <cell r="Y45">
            <v>66.637757847553416</v>
          </cell>
          <cell r="Z45">
            <v>111.01581210091743</v>
          </cell>
          <cell r="AA45">
            <v>161.00292695669651</v>
          </cell>
          <cell r="AB45">
            <v>161.79790325371127</v>
          </cell>
          <cell r="AC45">
            <v>87.332470647591975</v>
          </cell>
          <cell r="AD45">
            <v>61.686314501027084</v>
          </cell>
          <cell r="AE45">
            <v>62.880345906386715</v>
          </cell>
          <cell r="AF45">
            <v>64.211631971050949</v>
          </cell>
        </row>
        <row r="50">
          <cell r="M50">
            <v>0</v>
          </cell>
          <cell r="N50">
            <v>0</v>
          </cell>
          <cell r="O50">
            <v>1.863</v>
          </cell>
          <cell r="P50">
            <v>1.863</v>
          </cell>
          <cell r="Q50">
            <v>1.863</v>
          </cell>
          <cell r="R50">
            <v>1.863</v>
          </cell>
          <cell r="S50">
            <v>1.863</v>
          </cell>
          <cell r="T50">
            <v>1.863</v>
          </cell>
          <cell r="U50">
            <v>0.47220000000000001</v>
          </cell>
          <cell r="V50">
            <v>0.47220000000000001</v>
          </cell>
          <cell r="W50">
            <v>0.47220000000000001</v>
          </cell>
          <cell r="X50">
            <v>0.47220000000000001</v>
          </cell>
          <cell r="Y50">
            <v>0.47220000000000001</v>
          </cell>
          <cell r="Z50">
            <v>0.47220000000000001</v>
          </cell>
          <cell r="AA50">
            <v>0.47220000000000001</v>
          </cell>
          <cell r="AB50">
            <v>0.47220000000000001</v>
          </cell>
          <cell r="AC50">
            <v>0.47220000000000001</v>
          </cell>
          <cell r="AD50">
            <v>0.47220000000000001</v>
          </cell>
          <cell r="AE50">
            <v>0.47220000000000001</v>
          </cell>
          <cell r="AF50">
            <v>0.47220000000000001</v>
          </cell>
        </row>
        <row r="56">
          <cell r="M56">
            <v>0.43742137576615497</v>
          </cell>
          <cell r="N56">
            <v>0.45610708245949799</v>
          </cell>
          <cell r="O56">
            <v>0.93680212647716377</v>
          </cell>
          <cell r="P56">
            <v>0.94148867292026828</v>
          </cell>
          <cell r="Q56">
            <v>0.89788812326022738</v>
          </cell>
          <cell r="R56">
            <v>0.89870217289055065</v>
          </cell>
          <cell r="S56">
            <v>0.87827871678926206</v>
          </cell>
          <cell r="T56">
            <v>0.9429228888100698</v>
          </cell>
          <cell r="U56">
            <v>7.9000000000000008E-3</v>
          </cell>
          <cell r="V56">
            <v>7.9000000000000008E-3</v>
          </cell>
          <cell r="W56">
            <v>7.9000000000000008E-3</v>
          </cell>
          <cell r="X56">
            <v>3.8E-3</v>
          </cell>
          <cell r="Y56">
            <v>3.8E-3</v>
          </cell>
          <cell r="Z56">
            <v>1.3500000000000002E-2</v>
          </cell>
          <cell r="AA56">
            <v>1.3500000000000002E-2</v>
          </cell>
          <cell r="AB56">
            <v>1.3500000000000002E-2</v>
          </cell>
          <cell r="AC56">
            <v>1.3500000000000002E-2</v>
          </cell>
          <cell r="AD56">
            <v>1.15E-2</v>
          </cell>
          <cell r="AE56">
            <v>1.15E-2</v>
          </cell>
          <cell r="AF56">
            <v>1.15E-2</v>
          </cell>
        </row>
        <row r="61">
          <cell r="I61">
            <v>0</v>
          </cell>
          <cell r="M61" t="e">
            <v>#REF!</v>
          </cell>
          <cell r="N61" t="e">
            <v>#REF!</v>
          </cell>
          <cell r="O61" t="e">
            <v>#REF!</v>
          </cell>
          <cell r="P61" t="e">
            <v>#REF!</v>
          </cell>
          <cell r="Q61" t="e">
            <v>#REF!</v>
          </cell>
          <cell r="R61" t="e">
            <v>#REF!</v>
          </cell>
          <cell r="S61" t="e">
            <v>#REF!</v>
          </cell>
          <cell r="T61" t="e">
            <v>#REF!</v>
          </cell>
          <cell r="U61">
            <v>260.739725998795</v>
          </cell>
          <cell r="V61">
            <v>213.28990547086087</v>
          </cell>
          <cell r="W61">
            <v>243.03334020605107</v>
          </cell>
          <cell r="X61">
            <v>212.2847050690375</v>
          </cell>
          <cell r="Y61">
            <v>250.59551899267666</v>
          </cell>
          <cell r="Z61">
            <v>232.05608034033429</v>
          </cell>
          <cell r="AA61">
            <v>275.07375117729896</v>
          </cell>
          <cell r="AB61">
            <v>274.59410799462012</v>
          </cell>
          <cell r="AC61">
            <v>173.22317684562421</v>
          </cell>
          <cell r="AD61">
            <v>194.92320433612284</v>
          </cell>
          <cell r="AE61">
            <v>188.28894188552937</v>
          </cell>
          <cell r="AF61">
            <v>215.12946784519977</v>
          </cell>
        </row>
        <row r="65">
          <cell r="I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I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</row>
        <row r="67">
          <cell r="I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72">
          <cell r="I72">
            <v>0</v>
          </cell>
          <cell r="M72" t="e">
            <v>#REF!</v>
          </cell>
          <cell r="N72" t="e">
            <v>#REF!</v>
          </cell>
          <cell r="O72" t="e">
            <v>#REF!</v>
          </cell>
          <cell r="P72" t="e">
            <v>#REF!</v>
          </cell>
          <cell r="Q72" t="e">
            <v>#REF!</v>
          </cell>
          <cell r="R72" t="e">
            <v>#REF!</v>
          </cell>
          <cell r="S72" t="e">
            <v>#REF!</v>
          </cell>
          <cell r="T72" t="e">
            <v>#REF!</v>
          </cell>
          <cell r="U72">
            <v>231.54445860935633</v>
          </cell>
          <cell r="V72">
            <v>185.53526378142217</v>
          </cell>
          <cell r="W72">
            <v>218.07903806461238</v>
          </cell>
          <cell r="X72">
            <v>187.62141327921171</v>
          </cell>
          <cell r="Y72">
            <v>220.37229160323795</v>
          </cell>
          <cell r="Z72">
            <v>191.69338505051715</v>
          </cell>
          <cell r="AA72">
            <v>219.87528764748185</v>
          </cell>
          <cell r="AB72">
            <v>219.095644464803</v>
          </cell>
          <cell r="AC72">
            <v>136.38574095580708</v>
          </cell>
          <cell r="AD72">
            <v>171.28235739468414</v>
          </cell>
          <cell r="AE72">
            <v>164.59028964409069</v>
          </cell>
          <cell r="AF72">
            <v>189.81831965576106</v>
          </cell>
        </row>
        <row r="76">
          <cell r="I76">
            <v>0</v>
          </cell>
          <cell r="M76">
            <v>-3.2874840000000001</v>
          </cell>
          <cell r="N76">
            <v>-2.5488230000000001</v>
          </cell>
          <cell r="O76">
            <v>-2.5455570000000001</v>
          </cell>
          <cell r="P76">
            <v>-2.439333</v>
          </cell>
          <cell r="Q76">
            <v>-1.9945979999999999</v>
          </cell>
          <cell r="R76">
            <v>-1.5014400000000001</v>
          </cell>
          <cell r="S76">
            <v>-1.193926</v>
          </cell>
          <cell r="T76">
            <v>-1.2423730000000002</v>
          </cell>
          <cell r="U76">
            <v>-1.7726279999999999</v>
          </cell>
          <cell r="V76">
            <v>-1.554724</v>
          </cell>
          <cell r="W76">
            <v>-1.435729</v>
          </cell>
          <cell r="X76">
            <v>-1.14472</v>
          </cell>
          <cell r="Y76">
            <v>-0.858954</v>
          </cell>
          <cell r="Z76">
            <v>-0.89718699999999996</v>
          </cell>
          <cell r="AA76">
            <v>-1.1983250000000001</v>
          </cell>
          <cell r="AB76">
            <v>-1.2966199999999999</v>
          </cell>
          <cell r="AC76">
            <v>-0.77921600000000002</v>
          </cell>
          <cell r="AD76">
            <v>-0.72541499999999992</v>
          </cell>
          <cell r="AE76">
            <v>-0.7401660000000001</v>
          </cell>
          <cell r="AF76">
            <v>-0.70125499999999996</v>
          </cell>
        </row>
        <row r="77">
          <cell r="I77">
            <v>0</v>
          </cell>
          <cell r="M77">
            <v>-3.2874840000000001</v>
          </cell>
          <cell r="N77">
            <v>-2.5488230000000001</v>
          </cell>
          <cell r="O77">
            <v>-2.5455570000000001</v>
          </cell>
          <cell r="P77">
            <v>-2.439333</v>
          </cell>
          <cell r="Q77">
            <v>-1.9945979999999999</v>
          </cell>
          <cell r="R77">
            <v>-1.5014400000000001</v>
          </cell>
          <cell r="S77">
            <v>-1.193926</v>
          </cell>
          <cell r="T77">
            <v>-1.2423730000000002</v>
          </cell>
          <cell r="U77">
            <v>-1.7726279999999999</v>
          </cell>
          <cell r="V77">
            <v>-1.554724</v>
          </cell>
          <cell r="W77">
            <v>-1.435729</v>
          </cell>
          <cell r="X77">
            <v>-1.14472</v>
          </cell>
          <cell r="Y77">
            <v>-0.858954</v>
          </cell>
          <cell r="Z77">
            <v>-0.89718699999999996</v>
          </cell>
          <cell r="AA77">
            <v>-1.1983250000000001</v>
          </cell>
          <cell r="AB77">
            <v>-1.2966199999999999</v>
          </cell>
          <cell r="AC77">
            <v>-0.77921600000000002</v>
          </cell>
          <cell r="AD77">
            <v>-0.72541499999999992</v>
          </cell>
          <cell r="AE77">
            <v>-0.7401660000000001</v>
          </cell>
          <cell r="AF77">
            <v>-0.70125499999999996</v>
          </cell>
        </row>
        <row r="78">
          <cell r="I78">
            <v>0</v>
          </cell>
          <cell r="M78" t="e">
            <v>#REF!</v>
          </cell>
          <cell r="N78" t="e">
            <v>#REF!</v>
          </cell>
          <cell r="O78" t="e">
            <v>#REF!</v>
          </cell>
          <cell r="P78" t="e">
            <v>#REF!</v>
          </cell>
          <cell r="Q78" t="e">
            <v>#REF!</v>
          </cell>
          <cell r="R78" t="e">
            <v>#REF!</v>
          </cell>
          <cell r="S78" t="e">
            <v>#REF!</v>
          </cell>
          <cell r="T78" t="e">
            <v>#REF!</v>
          </cell>
          <cell r="U78">
            <v>233.31708660935632</v>
          </cell>
          <cell r="V78">
            <v>187.08998778142217</v>
          </cell>
          <cell r="W78">
            <v>219.51476706461239</v>
          </cell>
          <cell r="X78">
            <v>188.76613327921172</v>
          </cell>
          <cell r="Y78">
            <v>221.23124560323797</v>
          </cell>
          <cell r="Z78">
            <v>192.59057205051715</v>
          </cell>
          <cell r="AA78">
            <v>221.07361264748187</v>
          </cell>
          <cell r="AB78">
            <v>220.39226446480299</v>
          </cell>
          <cell r="AC78">
            <v>137.16495695580707</v>
          </cell>
          <cell r="AD78">
            <v>172.00777239468414</v>
          </cell>
          <cell r="AE78">
            <v>165.33045564409068</v>
          </cell>
          <cell r="AF78">
            <v>190.51957465576106</v>
          </cell>
        </row>
        <row r="90"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</row>
        <row r="91">
          <cell r="M91">
            <v>5857.3152466700003</v>
          </cell>
          <cell r="N91">
            <v>7725.9152931239996</v>
          </cell>
          <cell r="O91">
            <v>8947.0359414400009</v>
          </cell>
          <cell r="P91">
            <v>8871.1418066000006</v>
          </cell>
          <cell r="Q91">
            <v>7034.0777907199972</v>
          </cell>
          <cell r="R91">
            <v>6313.1081371000009</v>
          </cell>
          <cell r="S91">
            <v>6390.3086536830015</v>
          </cell>
          <cell r="T91">
            <v>7293.3786307720002</v>
          </cell>
          <cell r="U91">
            <v>7665.0157102299991</v>
          </cell>
          <cell r="V91">
            <v>6451.8226801400015</v>
          </cell>
          <cell r="W91">
            <v>6752.4409404339995</v>
          </cell>
          <cell r="X91">
            <v>6164.4365213569999</v>
          </cell>
          <cell r="Y91">
            <v>6389.4941738060006</v>
          </cell>
          <cell r="Z91">
            <v>6419.9495179454998</v>
          </cell>
          <cell r="AA91">
            <v>7645.0007358560006</v>
          </cell>
          <cell r="AB91">
            <v>7603.1438341960011</v>
          </cell>
          <cell r="AC91">
            <v>6147.4013695030008</v>
          </cell>
          <cell r="AD91">
            <v>5446.1067965445018</v>
          </cell>
          <cell r="AE91">
            <v>5545.9946733015013</v>
          </cell>
          <cell r="AF91">
            <v>6438.4527059704997</v>
          </cell>
        </row>
        <row r="92">
          <cell r="M92">
            <v>501.00799999999998</v>
          </cell>
          <cell r="N92">
            <v>553.28</v>
          </cell>
          <cell r="O92">
            <v>601.16800000000001</v>
          </cell>
          <cell r="P92">
            <v>616.96799999999996</v>
          </cell>
          <cell r="Q92">
            <v>542.88</v>
          </cell>
          <cell r="R92">
            <v>503.89</v>
          </cell>
          <cell r="S92">
            <v>474.72</v>
          </cell>
          <cell r="T92">
            <v>450.55799999999999</v>
          </cell>
          <cell r="U92">
            <v>440.68799999999999</v>
          </cell>
          <cell r="V92">
            <v>391.74400000000003</v>
          </cell>
          <cell r="W92">
            <v>428.68799999999999</v>
          </cell>
          <cell r="X92">
            <v>405.52499999999998</v>
          </cell>
          <cell r="Y92">
            <v>402.6</v>
          </cell>
          <cell r="Z92">
            <v>410</v>
          </cell>
          <cell r="AA92">
            <v>445.6</v>
          </cell>
          <cell r="AB92">
            <v>452</v>
          </cell>
          <cell r="AC92">
            <v>414</v>
          </cell>
          <cell r="AD92">
            <v>385.42500000000001</v>
          </cell>
          <cell r="AE92">
            <v>367.2</v>
          </cell>
          <cell r="AF92">
            <v>257.8</v>
          </cell>
        </row>
        <row r="100">
          <cell r="M100">
            <v>614.7120000000001</v>
          </cell>
          <cell r="N100">
            <v>934.02700000000004</v>
          </cell>
          <cell r="O100">
            <v>1070.8920000000001</v>
          </cell>
          <cell r="P100">
            <v>1060.1610000000001</v>
          </cell>
          <cell r="Q100">
            <v>901.02099999999996</v>
          </cell>
          <cell r="R100">
            <v>806.66200000000003</v>
          </cell>
          <cell r="S100">
            <v>810.84499999999991</v>
          </cell>
          <cell r="T100">
            <v>1011.6950000000001</v>
          </cell>
          <cell r="U100">
            <v>1079.9190000000001</v>
          </cell>
          <cell r="V100">
            <v>932.4620000000001</v>
          </cell>
          <cell r="W100">
            <v>1061.9690000000001</v>
          </cell>
          <cell r="X100">
            <v>734.57299999999998</v>
          </cell>
          <cell r="Y100">
            <v>809.755</v>
          </cell>
          <cell r="Z100">
            <v>876.37100000000009</v>
          </cell>
          <cell r="AA100">
            <v>1008.473</v>
          </cell>
          <cell r="AB100">
            <v>1038.145</v>
          </cell>
          <cell r="AC100">
            <v>738.13799999999992</v>
          </cell>
          <cell r="AD100">
            <v>589.99900000000002</v>
          </cell>
          <cell r="AE100">
            <v>678.34400000000005</v>
          </cell>
          <cell r="AF100">
            <v>962.077</v>
          </cell>
        </row>
        <row r="104">
          <cell r="M104">
            <v>7923.1514808001457</v>
          </cell>
          <cell r="N104">
            <v>8679.382610776318</v>
          </cell>
          <cell r="O104">
            <v>9055.0175063923452</v>
          </cell>
          <cell r="P104">
            <v>9061.1161127085525</v>
          </cell>
          <cell r="Q104">
            <v>8516.6032343765473</v>
          </cell>
          <cell r="R104">
            <v>8404.7068289963208</v>
          </cell>
          <cell r="S104">
            <v>8158.8722025017487</v>
          </cell>
          <cell r="T104">
            <v>9028.1344699397814</v>
          </cell>
          <cell r="U104">
            <v>8917.4044576757897</v>
          </cell>
          <cell r="V104">
            <v>7288.9903519779336</v>
          </cell>
          <cell r="W104">
            <v>8146.6652994564747</v>
          </cell>
          <cell r="X104">
            <v>7799.1515705242227</v>
          </cell>
          <cell r="Y104">
            <v>8823.1279451388982</v>
          </cell>
          <cell r="Z104">
            <v>8641.7566077933552</v>
          </cell>
          <cell r="AA104">
            <v>8981.5760209850032</v>
          </cell>
          <cell r="AB104">
            <v>9028.0461699286643</v>
          </cell>
          <cell r="AC104">
            <v>7847.258353005026</v>
          </cell>
          <cell r="AD104">
            <v>8136.8452239773269</v>
          </cell>
          <cell r="AE104">
            <v>7793.9808542596083</v>
          </cell>
          <cell r="AF104">
            <v>9021.9019223711221</v>
          </cell>
        </row>
        <row r="108">
          <cell r="M108">
            <v>185.30600000000001</v>
          </cell>
          <cell r="N108">
            <v>219.27</v>
          </cell>
          <cell r="O108">
            <v>224.67500000000001</v>
          </cell>
          <cell r="P108">
            <v>223.44399999999999</v>
          </cell>
          <cell r="Q108">
            <v>217.26900000000001</v>
          </cell>
          <cell r="R108">
            <v>224.94</v>
          </cell>
          <cell r="S108">
            <v>211.81700000000001</v>
          </cell>
          <cell r="T108">
            <v>223.02500000000001</v>
          </cell>
          <cell r="U108">
            <v>128.566</v>
          </cell>
          <cell r="V108">
            <v>113.54900000000001</v>
          </cell>
          <cell r="W108">
            <v>125.46</v>
          </cell>
          <cell r="X108">
            <v>122.928</v>
          </cell>
          <cell r="Y108">
            <v>95.741</v>
          </cell>
          <cell r="Z108">
            <v>117.292</v>
          </cell>
          <cell r="AA108">
            <v>126.276</v>
          </cell>
          <cell r="AB108">
            <v>126.479</v>
          </cell>
          <cell r="AC108">
            <v>119.026</v>
          </cell>
          <cell r="AD108">
            <v>126.995</v>
          </cell>
          <cell r="AE108">
            <v>122.331</v>
          </cell>
          <cell r="AF108">
            <v>126.30500000000001</v>
          </cell>
        </row>
        <row r="109">
          <cell r="M109">
            <v>1405.79</v>
          </cell>
          <cell r="N109">
            <v>1800.9639999999999</v>
          </cell>
          <cell r="O109">
            <v>2686.982</v>
          </cell>
          <cell r="P109">
            <v>2576.558</v>
          </cell>
          <cell r="Q109">
            <v>1618.2719999999999</v>
          </cell>
          <cell r="R109">
            <v>1109.4690000000001</v>
          </cell>
          <cell r="S109">
            <v>1078.028</v>
          </cell>
          <cell r="T109">
            <v>1157.7289999999998</v>
          </cell>
          <cell r="U109">
            <v>919.30600000000004</v>
          </cell>
          <cell r="V109">
            <v>808.01099999999997</v>
          </cell>
          <cell r="W109">
            <v>845.39799999999991</v>
          </cell>
          <cell r="X109">
            <v>828.54600000000005</v>
          </cell>
          <cell r="Y109">
            <v>813.06600000000003</v>
          </cell>
          <cell r="Z109">
            <v>1194.896</v>
          </cell>
          <cell r="AA109">
            <v>1480.1690000000001</v>
          </cell>
          <cell r="AB109">
            <v>1509.769</v>
          </cell>
          <cell r="AC109">
            <v>821.90700000000004</v>
          </cell>
          <cell r="AD109">
            <v>794.93600000000004</v>
          </cell>
          <cell r="AE109">
            <v>765.16600000000005</v>
          </cell>
          <cell r="AF109">
            <v>809.24599999999998</v>
          </cell>
        </row>
        <row r="113">
          <cell r="M113">
            <v>200.61</v>
          </cell>
          <cell r="N113">
            <v>521.80999999999995</v>
          </cell>
          <cell r="O113">
            <v>506.09100000000001</v>
          </cell>
          <cell r="P113">
            <v>499.74099999999999</v>
          </cell>
          <cell r="Q113">
            <v>396.65100000000001</v>
          </cell>
          <cell r="R113">
            <v>268.99900000000002</v>
          </cell>
          <cell r="S113">
            <v>286.20299999999997</v>
          </cell>
          <cell r="T113">
            <v>323.33999999999997</v>
          </cell>
          <cell r="U113">
            <v>218.977</v>
          </cell>
          <cell r="V113">
            <v>213.31100000000001</v>
          </cell>
          <cell r="W113">
            <v>81.049000000000007</v>
          </cell>
          <cell r="X113">
            <v>126.27</v>
          </cell>
          <cell r="Y113">
            <v>101.831</v>
          </cell>
          <cell r="Z113">
            <v>110.066</v>
          </cell>
          <cell r="AA113">
            <v>369.22</v>
          </cell>
          <cell r="AB113">
            <v>312.16800000000001</v>
          </cell>
          <cell r="AC113">
            <v>208.78100000000001</v>
          </cell>
          <cell r="AD113">
            <v>16.189</v>
          </cell>
          <cell r="AE113">
            <v>76.677000000000007</v>
          </cell>
          <cell r="AF113">
            <v>14.737</v>
          </cell>
        </row>
        <row r="114">
          <cell r="M114">
            <v>1791.7060000000001</v>
          </cell>
          <cell r="N114">
            <v>2542.0439999999999</v>
          </cell>
          <cell r="O114">
            <v>3417.748</v>
          </cell>
          <cell r="P114">
            <v>3299.7429999999999</v>
          </cell>
          <cell r="Q114">
            <v>2232.192</v>
          </cell>
          <cell r="R114">
            <v>1603.4080000000001</v>
          </cell>
          <cell r="S114">
            <v>1576.048</v>
          </cell>
          <cell r="T114">
            <v>1704.0939999999998</v>
          </cell>
          <cell r="U114">
            <v>1266.8490000000002</v>
          </cell>
          <cell r="V114">
            <v>1134.8709999999999</v>
          </cell>
          <cell r="W114">
            <v>1051.9069999999999</v>
          </cell>
          <cell r="X114">
            <v>1077.7440000000001</v>
          </cell>
          <cell r="Y114">
            <v>1010.638</v>
          </cell>
          <cell r="Z114">
            <v>1422.2539999999999</v>
          </cell>
          <cell r="AA114">
            <v>1975.6650000000002</v>
          </cell>
          <cell r="AB114">
            <v>1948.4160000000002</v>
          </cell>
          <cell r="AC114">
            <v>1149.7139999999999</v>
          </cell>
          <cell r="AD114">
            <v>938.12</v>
          </cell>
          <cell r="AE114">
            <v>964.17400000000009</v>
          </cell>
          <cell r="AF114">
            <v>950.2879999999999</v>
          </cell>
        </row>
        <row r="117"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</row>
        <row r="118">
          <cell r="M118">
            <v>1791.7060000000001</v>
          </cell>
          <cell r="N118">
            <v>2542.0439999999999</v>
          </cell>
          <cell r="O118">
            <v>3417.748</v>
          </cell>
          <cell r="P118">
            <v>3299.7429999999999</v>
          </cell>
          <cell r="Q118">
            <v>2232.192</v>
          </cell>
          <cell r="R118">
            <v>1603.4080000000001</v>
          </cell>
          <cell r="S118">
            <v>1576.048</v>
          </cell>
          <cell r="T118">
            <v>1704.0939999999998</v>
          </cell>
          <cell r="U118">
            <v>1266.8490000000002</v>
          </cell>
          <cell r="V118">
            <v>1134.8709999999999</v>
          </cell>
          <cell r="W118">
            <v>1051.9069999999999</v>
          </cell>
          <cell r="X118">
            <v>1077.7440000000001</v>
          </cell>
          <cell r="Y118">
            <v>1010.638</v>
          </cell>
          <cell r="Z118">
            <v>1422.2539999999999</v>
          </cell>
          <cell r="AA118">
            <v>1975.6650000000002</v>
          </cell>
          <cell r="AB118">
            <v>1948.4160000000002</v>
          </cell>
          <cell r="AC118">
            <v>1149.7139999999999</v>
          </cell>
          <cell r="AD118">
            <v>938.12</v>
          </cell>
          <cell r="AE118">
            <v>964.17400000000009</v>
          </cell>
          <cell r="AF118">
            <v>950.2879999999999</v>
          </cell>
        </row>
        <row r="119">
          <cell r="M119">
            <v>9714.8574808001467</v>
          </cell>
          <cell r="N119">
            <v>11221.426610776318</v>
          </cell>
          <cell r="O119">
            <v>12472.765506392345</v>
          </cell>
          <cell r="P119">
            <v>12360.859112708553</v>
          </cell>
          <cell r="Q119">
            <v>10748.795234376546</v>
          </cell>
          <cell r="R119">
            <v>10008.11482899632</v>
          </cell>
          <cell r="S119">
            <v>9734.9202025017494</v>
          </cell>
          <cell r="T119">
            <v>10732.228469939781</v>
          </cell>
          <cell r="U119">
            <v>10184.25345767579</v>
          </cell>
          <cell r="V119">
            <v>8423.8613519779337</v>
          </cell>
          <cell r="W119">
            <v>9198.5722994564749</v>
          </cell>
          <cell r="X119">
            <v>8876.8955705242224</v>
          </cell>
          <cell r="Y119">
            <v>9833.765945138899</v>
          </cell>
          <cell r="Z119">
            <v>10064.010607793356</v>
          </cell>
          <cell r="AA119">
            <v>10957.241020985004</v>
          </cell>
          <cell r="AB119">
            <v>10976.462169928665</v>
          </cell>
          <cell r="AC119">
            <v>8996.9723530050251</v>
          </cell>
          <cell r="AD119">
            <v>9074.9652239773277</v>
          </cell>
          <cell r="AE119">
            <v>8758.1548542596083</v>
          </cell>
          <cell r="AF119">
            <v>9972.1899223711225</v>
          </cell>
        </row>
        <row r="124">
          <cell r="M124">
            <v>42.942047490654787</v>
          </cell>
          <cell r="N124">
            <v>19.316915775593685</v>
          </cell>
          <cell r="O124">
            <v>14.929493184677447</v>
          </cell>
          <cell r="P124">
            <v>21.830439195225633</v>
          </cell>
          <cell r="Q124">
            <v>27.200580190365933</v>
          </cell>
          <cell r="R124">
            <v>24.118043142714278</v>
          </cell>
          <cell r="S124">
            <v>12.880012386126902</v>
          </cell>
          <cell r="T124">
            <v>31.045508602669809</v>
          </cell>
          <cell r="U124">
            <v>36.574323321419321</v>
          </cell>
          <cell r="V124">
            <v>37.563107036215179</v>
          </cell>
          <cell r="W124">
            <v>34.623533873342637</v>
          </cell>
          <cell r="X124">
            <v>36.322899686122753</v>
          </cell>
          <cell r="Y124">
            <v>34.350596909766175</v>
          </cell>
          <cell r="Z124">
            <v>30.839708490518959</v>
          </cell>
          <cell r="AA124">
            <v>32.743818264524108</v>
          </cell>
          <cell r="AB124">
            <v>36.551382773460823</v>
          </cell>
          <cell r="AC124">
            <v>28.497955654020686</v>
          </cell>
          <cell r="AD124">
            <v>33.872334960051781</v>
          </cell>
          <cell r="AE124">
            <v>33.219521543077249</v>
          </cell>
          <cell r="AF124">
            <v>31.909216581195484</v>
          </cell>
        </row>
        <row r="132">
          <cell r="M132">
            <v>35.396453159412452</v>
          </cell>
          <cell r="N132">
            <v>36.664592500535512</v>
          </cell>
          <cell r="O132">
            <v>38.91012265346545</v>
          </cell>
          <cell r="P132">
            <v>38.74393419210864</v>
          </cell>
          <cell r="Q132">
            <v>31.130121152012777</v>
          </cell>
          <cell r="R132">
            <v>30.222213781169419</v>
          </cell>
          <cell r="S132">
            <v>31.027327862837087</v>
          </cell>
          <cell r="T132">
            <v>31.665965942565212</v>
          </cell>
          <cell r="U132">
            <v>35.657192600115565</v>
          </cell>
          <cell r="V132">
            <v>35.64260438642026</v>
          </cell>
          <cell r="W132">
            <v>36.012509252777143</v>
          </cell>
          <cell r="X132">
            <v>33.658545882295051</v>
          </cell>
          <cell r="Y132">
            <v>34.263934345692128</v>
          </cell>
          <cell r="Z132">
            <v>35.378456538680091</v>
          </cell>
          <cell r="AA132">
            <v>40.099607058393751</v>
          </cell>
          <cell r="AB132">
            <v>40.098307468167938</v>
          </cell>
          <cell r="AC132">
            <v>30.076876752458471</v>
          </cell>
          <cell r="AD132">
            <v>30.472743347160961</v>
          </cell>
          <cell r="AE132">
            <v>30.907400316555634</v>
          </cell>
          <cell r="AF132">
            <v>30.752678574769558</v>
          </cell>
        </row>
        <row r="149">
          <cell r="M149" t="e">
            <v>#REF!</v>
          </cell>
          <cell r="N149" t="e">
            <v>#REF!</v>
          </cell>
          <cell r="O149" t="e">
            <v>#REF!</v>
          </cell>
          <cell r="P149" t="e">
            <v>#REF!</v>
          </cell>
          <cell r="Q149" t="e">
            <v>#REF!</v>
          </cell>
          <cell r="R149" t="e">
            <v>#REF!</v>
          </cell>
          <cell r="S149" t="e">
            <v>#REF!</v>
          </cell>
          <cell r="T149" t="e">
            <v>#REF!</v>
          </cell>
          <cell r="U149">
            <v>12.921660347857001</v>
          </cell>
          <cell r="V149">
            <v>13.617633690474197</v>
          </cell>
          <cell r="W149">
            <v>12.304582959692786</v>
          </cell>
          <cell r="X149">
            <v>12.522619275001222</v>
          </cell>
          <cell r="Y149">
            <v>11.854178730939683</v>
          </cell>
          <cell r="Z149">
            <v>16.331045209083783</v>
          </cell>
          <cell r="AA149">
            <v>20.03294546659561</v>
          </cell>
          <cell r="AB149">
            <v>20.137813733972397</v>
          </cell>
          <cell r="AC149">
            <v>14.917802601571436</v>
          </cell>
          <cell r="AD149">
            <v>11.598582050968641</v>
          </cell>
          <cell r="AE149">
            <v>12.114596080622222</v>
          </cell>
          <cell r="AF149">
            <v>11.717910772169658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>
        <row r="6">
          <cell r="F6" t="str">
            <v>LE 0+12</v>
          </cell>
          <cell r="G6" t="str">
            <v>theLE</v>
          </cell>
        </row>
        <row r="7">
          <cell r="F7">
            <v>12</v>
          </cell>
        </row>
        <row r="69"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J70">
            <v>20.992466999999998</v>
          </cell>
          <cell r="K70">
            <v>21.071882999999993</v>
          </cell>
          <cell r="L70">
            <v>19.658512000000002</v>
          </cell>
          <cell r="M70">
            <v>-16.529945000000005</v>
          </cell>
          <cell r="N70">
            <v>-10.884122000000001</v>
          </cell>
          <cell r="O70">
            <v>-8.7618790000000004</v>
          </cell>
          <cell r="P70">
            <v>-7.8513300000000008</v>
          </cell>
          <cell r="Q70">
            <v>-12.235574000000003</v>
          </cell>
          <cell r="R70">
            <v>-13.229681999999999</v>
          </cell>
          <cell r="S70">
            <v>-12.270797000000002</v>
          </cell>
          <cell r="T70">
            <v>-13.343202000000002</v>
          </cell>
        </row>
        <row r="71">
          <cell r="J71" t="e">
            <v>#DIV/0!</v>
          </cell>
          <cell r="K71" t="e">
            <v>#DIV/0!</v>
          </cell>
          <cell r="L71" t="e">
            <v>#DIV/0!</v>
          </cell>
          <cell r="M71">
            <v>-24.364782520517025</v>
          </cell>
          <cell r="N71">
            <v>-20.542264929634484</v>
          </cell>
          <cell r="O71">
            <v>-62.912694489007379</v>
          </cell>
          <cell r="P71">
            <v>-57.093463780973593</v>
          </cell>
          <cell r="Q71">
            <v>-33.672342363648482</v>
          </cell>
          <cell r="R71">
            <v>-33.903298849092636</v>
          </cell>
          <cell r="S71">
            <v>-35.800261079350634</v>
          </cell>
          <cell r="T71">
            <v>-46.207766989262581</v>
          </cell>
        </row>
        <row r="72">
          <cell r="J72" t="e">
            <v>#DIV/0!</v>
          </cell>
          <cell r="K72" t="e">
            <v>#DIV/0!</v>
          </cell>
          <cell r="L72" t="e">
            <v>#DIV/0!</v>
          </cell>
          <cell r="M72" t="e">
            <v>#REF!</v>
          </cell>
          <cell r="N72" t="e">
            <v>#REF!</v>
          </cell>
          <cell r="O72" t="e">
            <v>#REF!</v>
          </cell>
          <cell r="P72" t="e">
            <v>#REF!</v>
          </cell>
          <cell r="Q72" t="e">
            <v>#REF!</v>
          </cell>
          <cell r="R72" t="e">
            <v>#REF!</v>
          </cell>
          <cell r="S72" t="e">
            <v>#REF!</v>
          </cell>
          <cell r="T72" t="e">
            <v>#REF!</v>
          </cell>
        </row>
        <row r="73">
          <cell r="J73">
            <v>5.916902668299084</v>
          </cell>
          <cell r="K73">
            <v>6.3166665138070384</v>
          </cell>
          <cell r="L73">
            <v>7.5507859277607778</v>
          </cell>
          <cell r="M73" t="e">
            <v>#REF!</v>
          </cell>
          <cell r="N73" t="e">
            <v>#REF!</v>
          </cell>
          <cell r="O73" t="e">
            <v>#REF!</v>
          </cell>
          <cell r="P73" t="e">
            <v>#REF!</v>
          </cell>
          <cell r="Q73" t="e">
            <v>#REF!</v>
          </cell>
          <cell r="R73" t="e">
            <v>#REF!</v>
          </cell>
          <cell r="S73" t="e">
            <v>#REF!</v>
          </cell>
          <cell r="T73" t="e">
            <v>#REF!</v>
          </cell>
        </row>
        <row r="79">
          <cell r="J79" t="e">
            <v>#DIV/0!</v>
          </cell>
          <cell r="K79" t="e">
            <v>#DIV/0!</v>
          </cell>
          <cell r="L79" t="e">
            <v>#DIV/0!</v>
          </cell>
          <cell r="M79" t="e">
            <v>#REF!</v>
          </cell>
          <cell r="N79" t="e">
            <v>#REF!</v>
          </cell>
          <cell r="O79" t="e">
            <v>#REF!</v>
          </cell>
          <cell r="P79" t="e">
            <v>#REF!</v>
          </cell>
          <cell r="Q79" t="e">
            <v>#REF!</v>
          </cell>
          <cell r="R79" t="e">
            <v>#REF!</v>
          </cell>
          <cell r="S79" t="e">
            <v>#REF!</v>
          </cell>
          <cell r="T79" t="e">
            <v>#REF!</v>
          </cell>
        </row>
        <row r="81">
          <cell r="J81" t="e">
            <v>#DIV/0!</v>
          </cell>
          <cell r="K81" t="e">
            <v>#DIV/0!</v>
          </cell>
          <cell r="L81" t="e">
            <v>#DIV/0!</v>
          </cell>
          <cell r="M81" t="e">
            <v>#REF!</v>
          </cell>
          <cell r="N81" t="e">
            <v>#REF!</v>
          </cell>
          <cell r="O81" t="e">
            <v>#REF!</v>
          </cell>
          <cell r="P81" t="e">
            <v>#REF!</v>
          </cell>
          <cell r="Q81" t="e">
            <v>#REF!</v>
          </cell>
          <cell r="R81" t="e">
            <v>#REF!</v>
          </cell>
          <cell r="S81" t="e">
            <v>#REF!</v>
          </cell>
          <cell r="T81" t="e">
            <v>#REF!</v>
          </cell>
        </row>
        <row r="82">
          <cell r="J82" t="e">
            <v>#DIV/0!</v>
          </cell>
          <cell r="K82" t="e">
            <v>#DIV/0!</v>
          </cell>
          <cell r="L82" t="e">
            <v>#DIV/0!</v>
          </cell>
          <cell r="M82" t="e">
            <v>#REF!</v>
          </cell>
          <cell r="N82" t="e">
            <v>#REF!</v>
          </cell>
          <cell r="O82" t="e">
            <v>#REF!</v>
          </cell>
          <cell r="P82" t="e">
            <v>#REF!</v>
          </cell>
          <cell r="Q82" t="e">
            <v>#REF!</v>
          </cell>
          <cell r="R82" t="e">
            <v>#REF!</v>
          </cell>
          <cell r="S82" t="e">
            <v>#REF!</v>
          </cell>
          <cell r="T82" t="e">
            <v>#REF!</v>
          </cell>
        </row>
        <row r="83">
          <cell r="J83" t="e">
            <v>#DIV/0!</v>
          </cell>
          <cell r="K83" t="e">
            <v>#DIV/0!</v>
          </cell>
          <cell r="L83" t="e">
            <v>#DIV/0!</v>
          </cell>
          <cell r="M83" t="e">
            <v>#REF!</v>
          </cell>
          <cell r="N83" t="e">
            <v>#REF!</v>
          </cell>
          <cell r="O83" t="e">
            <v>#REF!</v>
          </cell>
          <cell r="P83" t="e">
            <v>#REF!</v>
          </cell>
          <cell r="Q83" t="e">
            <v>#REF!</v>
          </cell>
          <cell r="R83" t="e">
            <v>#REF!</v>
          </cell>
          <cell r="S83" t="e">
            <v>#REF!</v>
          </cell>
          <cell r="T83" t="e">
            <v>#REF!</v>
          </cell>
        </row>
        <row r="92">
          <cell r="J92" t="e">
            <v>#DIV/0!</v>
          </cell>
          <cell r="K92" t="e">
            <v>#DIV/0!</v>
          </cell>
          <cell r="L92" t="e">
            <v>#DIV/0!</v>
          </cell>
          <cell r="M92" t="e">
            <v>#REF!</v>
          </cell>
          <cell r="N92" t="e">
            <v>#REF!</v>
          </cell>
          <cell r="O92" t="e">
            <v>#REF!</v>
          </cell>
          <cell r="P92" t="e">
            <v>#REF!</v>
          </cell>
          <cell r="Q92" t="e">
            <v>#REF!</v>
          </cell>
          <cell r="R92" t="e">
            <v>#REF!</v>
          </cell>
          <cell r="S92" t="e">
            <v>#REF!</v>
          </cell>
          <cell r="T92" t="e">
            <v>#REF!</v>
          </cell>
        </row>
        <row r="93">
          <cell r="J93" t="e">
            <v>#DIV/0!</v>
          </cell>
          <cell r="K93" t="e">
            <v>#DIV/0!</v>
          </cell>
          <cell r="L93" t="e">
            <v>#DIV/0!</v>
          </cell>
          <cell r="M93" t="e">
            <v>#REF!</v>
          </cell>
          <cell r="N93" t="e">
            <v>#REF!</v>
          </cell>
          <cell r="O93" t="e">
            <v>#REF!</v>
          </cell>
          <cell r="P93" t="e">
            <v>#REF!</v>
          </cell>
          <cell r="Q93" t="e">
            <v>#REF!</v>
          </cell>
          <cell r="R93" t="e">
            <v>#REF!</v>
          </cell>
          <cell r="S93" t="e">
            <v>#REF!</v>
          </cell>
          <cell r="T93" t="e">
            <v>#REF!</v>
          </cell>
        </row>
        <row r="94">
          <cell r="J94" t="e">
            <v>#DIV/0!</v>
          </cell>
          <cell r="K94" t="e">
            <v>#DIV/0!</v>
          </cell>
          <cell r="L94" t="e">
            <v>#DIV/0!</v>
          </cell>
          <cell r="M94" t="e">
            <v>#REF!</v>
          </cell>
          <cell r="N94" t="e">
            <v>#REF!</v>
          </cell>
          <cell r="O94" t="e">
            <v>#REF!</v>
          </cell>
          <cell r="P94" t="e">
            <v>#REF!</v>
          </cell>
          <cell r="Q94" t="e">
            <v>#REF!</v>
          </cell>
          <cell r="R94" t="e">
            <v>#REF!</v>
          </cell>
          <cell r="S94" t="e">
            <v>#REF!</v>
          </cell>
          <cell r="T94" t="e">
            <v>#REF!</v>
          </cell>
        </row>
        <row r="95">
          <cell r="J95">
            <v>5.916902668299084</v>
          </cell>
          <cell r="K95">
            <v>6.3166665138070384</v>
          </cell>
          <cell r="L95">
            <v>7.5507859277607778</v>
          </cell>
          <cell r="M95" t="e">
            <v>#REF!</v>
          </cell>
          <cell r="N95" t="e">
            <v>#REF!</v>
          </cell>
          <cell r="O95" t="e">
            <v>#REF!</v>
          </cell>
          <cell r="P95" t="e">
            <v>#REF!</v>
          </cell>
          <cell r="Q95" t="e">
            <v>#REF!</v>
          </cell>
          <cell r="R95" t="e">
            <v>#REF!</v>
          </cell>
          <cell r="S95" t="e">
            <v>#REF!</v>
          </cell>
          <cell r="T95" t="e">
            <v>#REF!</v>
          </cell>
        </row>
        <row r="96">
          <cell r="J96" t="e">
            <v>#DIV/0!</v>
          </cell>
          <cell r="K96" t="e">
            <v>#DIV/0!</v>
          </cell>
          <cell r="L96" t="e">
            <v>#DIV/0!</v>
          </cell>
          <cell r="M96" t="e">
            <v>#REF!</v>
          </cell>
          <cell r="N96" t="e">
            <v>#REF!</v>
          </cell>
          <cell r="O96" t="e">
            <v>#REF!</v>
          </cell>
          <cell r="P96" t="e">
            <v>#REF!</v>
          </cell>
          <cell r="Q96" t="e">
            <v>#REF!</v>
          </cell>
          <cell r="R96" t="e">
            <v>#REF!</v>
          </cell>
          <cell r="S96" t="e">
            <v>#REF!</v>
          </cell>
          <cell r="T96" t="e">
            <v>#REF!</v>
          </cell>
        </row>
        <row r="135">
          <cell r="B135" t="str">
            <v>LE 0+12</v>
          </cell>
          <cell r="E135" t="str">
            <v>January</v>
          </cell>
        </row>
        <row r="136">
          <cell r="B136" t="str">
            <v>LE 1+11</v>
          </cell>
          <cell r="E136" t="str">
            <v>February</v>
          </cell>
        </row>
        <row r="137">
          <cell r="B137" t="str">
            <v>LE 2+10</v>
          </cell>
          <cell r="E137" t="str">
            <v>March</v>
          </cell>
        </row>
        <row r="138">
          <cell r="B138" t="str">
            <v>LE 3+9</v>
          </cell>
          <cell r="E138" t="str">
            <v>April</v>
          </cell>
        </row>
        <row r="139">
          <cell r="B139" t="str">
            <v>LE 4+6</v>
          </cell>
          <cell r="E139" t="str">
            <v>May</v>
          </cell>
        </row>
        <row r="140">
          <cell r="B140" t="str">
            <v>LE 5+7</v>
          </cell>
          <cell r="E140" t="str">
            <v>June</v>
          </cell>
        </row>
        <row r="141">
          <cell r="B141" t="str">
            <v>LE 6+6</v>
          </cell>
          <cell r="E141" t="str">
            <v>July</v>
          </cell>
        </row>
        <row r="142">
          <cell r="B142" t="str">
            <v>LE 7+5</v>
          </cell>
          <cell r="E142" t="str">
            <v>August</v>
          </cell>
        </row>
        <row r="143">
          <cell r="B143" t="str">
            <v>LE 8+4</v>
          </cell>
          <cell r="E143" t="str">
            <v>September</v>
          </cell>
        </row>
        <row r="144">
          <cell r="B144" t="str">
            <v>LE 9+3</v>
          </cell>
          <cell r="E144" t="str">
            <v>October</v>
          </cell>
        </row>
        <row r="145">
          <cell r="B145" t="str">
            <v>LE 10+2</v>
          </cell>
          <cell r="E145" t="str">
            <v>November</v>
          </cell>
        </row>
        <row r="146">
          <cell r="B146" t="str">
            <v>LE 11+1</v>
          </cell>
          <cell r="E146" t="str">
            <v>December</v>
          </cell>
        </row>
      </sheetData>
      <sheetData sheetId="30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OUNT SUMMARY"/>
      <sheetName val="CcCd 2055 2016"/>
      <sheetName val="CcCd 2056 2016"/>
      <sheetName val="CcCd 2055 2017"/>
      <sheetName val="Account Balance"/>
      <sheetName val="Upload Template"/>
      <sheetName val="CcCd 2056 2017"/>
      <sheetName val="CcCd 2055 2018"/>
      <sheetName val="CcCd 2056 2018"/>
      <sheetName val="All Drill"/>
      <sheetName val="Summary"/>
      <sheetName val="BU by Per"/>
      <sheetName val="Dialog1"/>
      <sheetName val="CcCd 2055 2019"/>
      <sheetName val="CcCd 2056 201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B1" t="str">
            <v>%,HTransaction Type,RXTX_ALL_TXN_VW,FXTX_REC_TYPE</v>
          </cell>
          <cell r="C1" t="str">
            <v>%,HBusiness Unit,RXTX_ALL_TXN_VW,FBUSINESS_UNIT,B</v>
          </cell>
          <cell r="AD1" t="str">
            <v>%,HMonetary Amount,RXTX_ALL_TXN_VW,FMONETARY_AMOUNT,B</v>
          </cell>
          <cell r="AX1" t="str">
            <v>%,HReversal Code,RXTX_ALL_TXN_VW,FREVERSAL_CD,B</v>
          </cell>
          <cell r="CS1" t="str">
            <v>%,HAddress Sequence Number,RXTX_ALL_TXN_VW,FADDRESS_SEQ_NUM,B</v>
          </cell>
        </row>
        <row r="2">
          <cell r="B2" t="str">
            <v>All Source Detail Drill</v>
          </cell>
          <cell r="AD2">
            <v>0</v>
          </cell>
        </row>
        <row r="3">
          <cell r="AD3">
            <v>0</v>
          </cell>
        </row>
        <row r="4">
          <cell r="B4" t="str">
            <v>Transaction Type</v>
          </cell>
          <cell r="C4" t="str">
            <v>Business Unit</v>
          </cell>
          <cell r="AD4" t="str">
            <v>Monetary Amount</v>
          </cell>
          <cell r="AX4" t="str">
            <v>Reversal Code</v>
          </cell>
          <cell r="CS4" t="str">
            <v>Address Sequence Number</v>
          </cell>
        </row>
        <row r="5">
          <cell r="B5">
            <v>0</v>
          </cell>
          <cell r="C5">
            <v>0</v>
          </cell>
          <cell r="AD5">
            <v>0</v>
          </cell>
          <cell r="AX5">
            <v>0</v>
          </cell>
          <cell r="CS5">
            <v>0</v>
          </cell>
        </row>
        <row r="6">
          <cell r="B6">
            <v>0</v>
          </cell>
          <cell r="C6">
            <v>0</v>
          </cell>
          <cell r="AD6">
            <v>0</v>
          </cell>
          <cell r="AX6">
            <v>0</v>
          </cell>
          <cell r="CS6">
            <v>0</v>
          </cell>
        </row>
        <row r="7">
          <cell r="B7">
            <v>0</v>
          </cell>
          <cell r="C7">
            <v>0</v>
          </cell>
          <cell r="AD7">
            <v>0</v>
          </cell>
          <cell r="AX7">
            <v>0</v>
          </cell>
          <cell r="CS7">
            <v>0</v>
          </cell>
        </row>
        <row r="8">
          <cell r="B8">
            <v>0</v>
          </cell>
          <cell r="C8">
            <v>0</v>
          </cell>
          <cell r="AD8">
            <v>0</v>
          </cell>
          <cell r="AX8">
            <v>0</v>
          </cell>
          <cell r="CS8">
            <v>0</v>
          </cell>
        </row>
        <row r="9">
          <cell r="B9">
            <v>0</v>
          </cell>
          <cell r="C9">
            <v>0</v>
          </cell>
          <cell r="AD9">
            <v>0</v>
          </cell>
          <cell r="AX9">
            <v>0</v>
          </cell>
          <cell r="CS9">
            <v>0</v>
          </cell>
        </row>
        <row r="10">
          <cell r="B10">
            <v>0</v>
          </cell>
          <cell r="C10">
            <v>0</v>
          </cell>
          <cell r="AD10">
            <v>0</v>
          </cell>
          <cell r="AX10">
            <v>0</v>
          </cell>
          <cell r="CS10">
            <v>0</v>
          </cell>
        </row>
        <row r="11">
          <cell r="B11">
            <v>0</v>
          </cell>
          <cell r="C11">
            <v>0</v>
          </cell>
          <cell r="AD11">
            <v>0</v>
          </cell>
          <cell r="AX11">
            <v>0</v>
          </cell>
          <cell r="CS11">
            <v>0</v>
          </cell>
        </row>
        <row r="12">
          <cell r="B12">
            <v>0</v>
          </cell>
          <cell r="C12">
            <v>0</v>
          </cell>
          <cell r="AD12">
            <v>0</v>
          </cell>
          <cell r="AX12">
            <v>0</v>
          </cell>
          <cell r="CS12">
            <v>0</v>
          </cell>
        </row>
        <row r="13">
          <cell r="B13">
            <v>0</v>
          </cell>
          <cell r="C13">
            <v>0</v>
          </cell>
          <cell r="AD13">
            <v>0</v>
          </cell>
          <cell r="AX13">
            <v>0</v>
          </cell>
          <cell r="CS13">
            <v>0</v>
          </cell>
        </row>
        <row r="14">
          <cell r="B14">
            <v>0</v>
          </cell>
          <cell r="C14">
            <v>0</v>
          </cell>
          <cell r="AD14">
            <v>0</v>
          </cell>
          <cell r="AX14">
            <v>0</v>
          </cell>
          <cell r="CS14">
            <v>0</v>
          </cell>
        </row>
        <row r="15">
          <cell r="B15">
            <v>0</v>
          </cell>
          <cell r="C15">
            <v>0</v>
          </cell>
          <cell r="AD15">
            <v>0</v>
          </cell>
          <cell r="AX15">
            <v>0</v>
          </cell>
          <cell r="CS15">
            <v>0</v>
          </cell>
        </row>
        <row r="16">
          <cell r="B16">
            <v>0</v>
          </cell>
          <cell r="C16">
            <v>0</v>
          </cell>
          <cell r="AD16">
            <v>0</v>
          </cell>
          <cell r="AX16">
            <v>0</v>
          </cell>
          <cell r="CS16">
            <v>0</v>
          </cell>
        </row>
        <row r="17">
          <cell r="B17">
            <v>0</v>
          </cell>
          <cell r="C17">
            <v>0</v>
          </cell>
          <cell r="AD17">
            <v>0</v>
          </cell>
          <cell r="AX17">
            <v>0</v>
          </cell>
          <cell r="CS17">
            <v>0</v>
          </cell>
        </row>
        <row r="18">
          <cell r="B18">
            <v>0</v>
          </cell>
          <cell r="C18">
            <v>0</v>
          </cell>
          <cell r="AD18">
            <v>0</v>
          </cell>
          <cell r="AX18">
            <v>0</v>
          </cell>
          <cell r="CS18">
            <v>0</v>
          </cell>
        </row>
        <row r="19">
          <cell r="B19">
            <v>0</v>
          </cell>
          <cell r="C19">
            <v>0</v>
          </cell>
          <cell r="AD19">
            <v>0</v>
          </cell>
          <cell r="AX19">
            <v>0</v>
          </cell>
          <cell r="CS19">
            <v>0</v>
          </cell>
        </row>
        <row r="20">
          <cell r="B20">
            <v>0</v>
          </cell>
          <cell r="C20">
            <v>0</v>
          </cell>
          <cell r="AD20">
            <v>0</v>
          </cell>
          <cell r="AX20">
            <v>0</v>
          </cell>
          <cell r="CS20">
            <v>0</v>
          </cell>
        </row>
        <row r="21">
          <cell r="B21">
            <v>0</v>
          </cell>
          <cell r="C21">
            <v>0</v>
          </cell>
          <cell r="AD21">
            <v>0</v>
          </cell>
          <cell r="AX21">
            <v>0</v>
          </cell>
          <cell r="CS21">
            <v>0</v>
          </cell>
        </row>
        <row r="22">
          <cell r="B22">
            <v>0</v>
          </cell>
          <cell r="C22">
            <v>0</v>
          </cell>
          <cell r="AD22">
            <v>0</v>
          </cell>
          <cell r="AX22">
            <v>0</v>
          </cell>
          <cell r="CS22">
            <v>0</v>
          </cell>
        </row>
        <row r="23">
          <cell r="B23">
            <v>0</v>
          </cell>
          <cell r="C23">
            <v>0</v>
          </cell>
          <cell r="AD23">
            <v>0</v>
          </cell>
          <cell r="AX23">
            <v>0</v>
          </cell>
          <cell r="CS23">
            <v>0</v>
          </cell>
        </row>
        <row r="24">
          <cell r="B24">
            <v>0</v>
          </cell>
          <cell r="C24">
            <v>0</v>
          </cell>
          <cell r="AD24">
            <v>0</v>
          </cell>
          <cell r="AX24">
            <v>0</v>
          </cell>
          <cell r="CS24">
            <v>0</v>
          </cell>
        </row>
        <row r="25">
          <cell r="B25">
            <v>0</v>
          </cell>
          <cell r="C25">
            <v>0</v>
          </cell>
          <cell r="AD25">
            <v>0</v>
          </cell>
          <cell r="AX25">
            <v>0</v>
          </cell>
          <cell r="CS25">
            <v>0</v>
          </cell>
        </row>
        <row r="26">
          <cell r="B26">
            <v>0</v>
          </cell>
          <cell r="C26">
            <v>0</v>
          </cell>
          <cell r="AD26">
            <v>0</v>
          </cell>
          <cell r="AX26">
            <v>0</v>
          </cell>
          <cell r="CS26">
            <v>0</v>
          </cell>
        </row>
        <row r="27">
          <cell r="B27">
            <v>0</v>
          </cell>
          <cell r="C27">
            <v>0</v>
          </cell>
          <cell r="AD27">
            <v>0</v>
          </cell>
          <cell r="AX27">
            <v>0</v>
          </cell>
          <cell r="CS27">
            <v>0</v>
          </cell>
        </row>
        <row r="28">
          <cell r="B28">
            <v>0</v>
          </cell>
          <cell r="C28">
            <v>0</v>
          </cell>
          <cell r="AD28">
            <v>0</v>
          </cell>
          <cell r="AX28">
            <v>0</v>
          </cell>
          <cell r="CS28">
            <v>0</v>
          </cell>
        </row>
        <row r="29">
          <cell r="B29">
            <v>0</v>
          </cell>
          <cell r="C29">
            <v>0</v>
          </cell>
          <cell r="AD29">
            <v>0</v>
          </cell>
          <cell r="AX29">
            <v>0</v>
          </cell>
          <cell r="CS29">
            <v>0</v>
          </cell>
        </row>
        <row r="30">
          <cell r="B30">
            <v>0</v>
          </cell>
          <cell r="C30">
            <v>0</v>
          </cell>
          <cell r="AD30">
            <v>0</v>
          </cell>
          <cell r="AX30">
            <v>0</v>
          </cell>
          <cell r="CS30">
            <v>0</v>
          </cell>
        </row>
        <row r="31">
          <cell r="B31">
            <v>0</v>
          </cell>
          <cell r="C31">
            <v>0</v>
          </cell>
          <cell r="AD31">
            <v>0</v>
          </cell>
          <cell r="AX31">
            <v>0</v>
          </cell>
          <cell r="CS31">
            <v>0</v>
          </cell>
        </row>
        <row r="32">
          <cell r="B32">
            <v>0</v>
          </cell>
          <cell r="C32">
            <v>0</v>
          </cell>
          <cell r="AD32">
            <v>0</v>
          </cell>
          <cell r="AX32">
            <v>0</v>
          </cell>
          <cell r="CS32">
            <v>0</v>
          </cell>
        </row>
        <row r="33">
          <cell r="B33">
            <v>0</v>
          </cell>
          <cell r="C33">
            <v>0</v>
          </cell>
          <cell r="AD33">
            <v>0</v>
          </cell>
          <cell r="AX33">
            <v>0</v>
          </cell>
          <cell r="CS33">
            <v>0</v>
          </cell>
        </row>
        <row r="34">
          <cell r="B34">
            <v>0</v>
          </cell>
          <cell r="C34">
            <v>0</v>
          </cell>
          <cell r="AD34">
            <v>0</v>
          </cell>
          <cell r="AX34">
            <v>0</v>
          </cell>
          <cell r="CS34">
            <v>0</v>
          </cell>
        </row>
        <row r="35">
          <cell r="B35">
            <v>0</v>
          </cell>
          <cell r="C35">
            <v>0</v>
          </cell>
          <cell r="AD35">
            <v>0</v>
          </cell>
          <cell r="AX35">
            <v>0</v>
          </cell>
          <cell r="CS35">
            <v>0</v>
          </cell>
        </row>
        <row r="36">
          <cell r="B36">
            <v>0</v>
          </cell>
          <cell r="C36">
            <v>0</v>
          </cell>
          <cell r="AD36">
            <v>0</v>
          </cell>
          <cell r="AX36">
            <v>0</v>
          </cell>
          <cell r="CS36">
            <v>0</v>
          </cell>
        </row>
        <row r="37">
          <cell r="B37">
            <v>0</v>
          </cell>
          <cell r="C37">
            <v>0</v>
          </cell>
          <cell r="AD37">
            <v>0</v>
          </cell>
          <cell r="AX37">
            <v>0</v>
          </cell>
          <cell r="CS37">
            <v>0</v>
          </cell>
        </row>
        <row r="38">
          <cell r="B38">
            <v>0</v>
          </cell>
          <cell r="C38">
            <v>0</v>
          </cell>
          <cell r="AD38">
            <v>0</v>
          </cell>
          <cell r="AX38">
            <v>0</v>
          </cell>
          <cell r="CS38">
            <v>0</v>
          </cell>
        </row>
        <row r="39">
          <cell r="B39">
            <v>0</v>
          </cell>
          <cell r="C39">
            <v>0</v>
          </cell>
          <cell r="AD39">
            <v>0</v>
          </cell>
          <cell r="AX39">
            <v>0</v>
          </cell>
          <cell r="CS39">
            <v>0</v>
          </cell>
        </row>
        <row r="40">
          <cell r="B40">
            <v>0</v>
          </cell>
          <cell r="C40">
            <v>0</v>
          </cell>
          <cell r="AD40">
            <v>0</v>
          </cell>
          <cell r="AX40">
            <v>0</v>
          </cell>
          <cell r="CS40">
            <v>0</v>
          </cell>
        </row>
        <row r="41">
          <cell r="B41">
            <v>0</v>
          </cell>
          <cell r="C41">
            <v>0</v>
          </cell>
          <cell r="AD41">
            <v>0</v>
          </cell>
          <cell r="AX41">
            <v>0</v>
          </cell>
          <cell r="CS41">
            <v>0</v>
          </cell>
        </row>
        <row r="42">
          <cell r="B42">
            <v>0</v>
          </cell>
          <cell r="C42">
            <v>0</v>
          </cell>
          <cell r="AD42">
            <v>0</v>
          </cell>
          <cell r="AX42">
            <v>0</v>
          </cell>
          <cell r="CS42">
            <v>0</v>
          </cell>
        </row>
        <row r="43">
          <cell r="B43">
            <v>0</v>
          </cell>
          <cell r="C43">
            <v>0</v>
          </cell>
          <cell r="AD43">
            <v>0</v>
          </cell>
          <cell r="AX43">
            <v>0</v>
          </cell>
          <cell r="CS43">
            <v>0</v>
          </cell>
        </row>
        <row r="44">
          <cell r="B44">
            <v>0</v>
          </cell>
          <cell r="C44">
            <v>0</v>
          </cell>
          <cell r="AD44">
            <v>0</v>
          </cell>
          <cell r="AX44">
            <v>0</v>
          </cell>
          <cell r="CS44">
            <v>0</v>
          </cell>
        </row>
        <row r="45">
          <cell r="B45">
            <v>0</v>
          </cell>
          <cell r="C45">
            <v>0</v>
          </cell>
          <cell r="AD45">
            <v>0</v>
          </cell>
          <cell r="AX45">
            <v>0</v>
          </cell>
          <cell r="CS45">
            <v>0</v>
          </cell>
        </row>
        <row r="46">
          <cell r="B46">
            <v>0</v>
          </cell>
          <cell r="C46">
            <v>0</v>
          </cell>
          <cell r="AD46">
            <v>0</v>
          </cell>
          <cell r="AX46">
            <v>0</v>
          </cell>
          <cell r="CS46">
            <v>0</v>
          </cell>
        </row>
        <row r="47">
          <cell r="B47">
            <v>0</v>
          </cell>
          <cell r="C47">
            <v>0</v>
          </cell>
          <cell r="AD47">
            <v>0</v>
          </cell>
          <cell r="AX47">
            <v>0</v>
          </cell>
          <cell r="CS47">
            <v>0</v>
          </cell>
        </row>
        <row r="48">
          <cell r="B48">
            <v>0</v>
          </cell>
          <cell r="C48">
            <v>0</v>
          </cell>
          <cell r="AD48">
            <v>0</v>
          </cell>
          <cell r="AX48">
            <v>0</v>
          </cell>
          <cell r="CS48">
            <v>0</v>
          </cell>
        </row>
        <row r="49">
          <cell r="B49">
            <v>0</v>
          </cell>
          <cell r="C49">
            <v>0</v>
          </cell>
          <cell r="AD49">
            <v>0</v>
          </cell>
          <cell r="AX49">
            <v>0</v>
          </cell>
          <cell r="CS49">
            <v>0</v>
          </cell>
        </row>
        <row r="50">
          <cell r="B50">
            <v>0</v>
          </cell>
          <cell r="C50">
            <v>0</v>
          </cell>
          <cell r="AD50">
            <v>0</v>
          </cell>
          <cell r="AX50">
            <v>0</v>
          </cell>
          <cell r="CS50">
            <v>0</v>
          </cell>
        </row>
        <row r="51">
          <cell r="B51">
            <v>0</v>
          </cell>
          <cell r="C51">
            <v>0</v>
          </cell>
          <cell r="AD51">
            <v>0</v>
          </cell>
          <cell r="AX51">
            <v>0</v>
          </cell>
          <cell r="CS51">
            <v>0</v>
          </cell>
        </row>
        <row r="52">
          <cell r="B52">
            <v>0</v>
          </cell>
          <cell r="C52">
            <v>0</v>
          </cell>
          <cell r="AD52">
            <v>0</v>
          </cell>
          <cell r="AX52">
            <v>0</v>
          </cell>
          <cell r="CS52">
            <v>0</v>
          </cell>
        </row>
        <row r="53">
          <cell r="B53">
            <v>0</v>
          </cell>
          <cell r="C53">
            <v>0</v>
          </cell>
          <cell r="AD53">
            <v>0</v>
          </cell>
          <cell r="AX53">
            <v>0</v>
          </cell>
          <cell r="CS53">
            <v>0</v>
          </cell>
        </row>
        <row r="54">
          <cell r="B54">
            <v>0</v>
          </cell>
          <cell r="C54">
            <v>0</v>
          </cell>
          <cell r="AD54">
            <v>0</v>
          </cell>
          <cell r="AX54">
            <v>0</v>
          </cell>
          <cell r="CS54">
            <v>0</v>
          </cell>
        </row>
        <row r="55">
          <cell r="B55">
            <v>0</v>
          </cell>
          <cell r="C55">
            <v>0</v>
          </cell>
          <cell r="AD55">
            <v>0</v>
          </cell>
          <cell r="AX55">
            <v>0</v>
          </cell>
          <cell r="CS55">
            <v>0</v>
          </cell>
        </row>
        <row r="56">
          <cell r="B56">
            <v>0</v>
          </cell>
          <cell r="C56">
            <v>0</v>
          </cell>
          <cell r="AD56">
            <v>0</v>
          </cell>
          <cell r="AX56">
            <v>0</v>
          </cell>
          <cell r="CS56">
            <v>0</v>
          </cell>
        </row>
        <row r="57">
          <cell r="B57">
            <v>0</v>
          </cell>
          <cell r="C57">
            <v>0</v>
          </cell>
          <cell r="AD57">
            <v>0</v>
          </cell>
          <cell r="AX57">
            <v>0</v>
          </cell>
          <cell r="CS57">
            <v>0</v>
          </cell>
        </row>
        <row r="58">
          <cell r="B58">
            <v>0</v>
          </cell>
          <cell r="C58">
            <v>0</v>
          </cell>
          <cell r="AD58">
            <v>0</v>
          </cell>
          <cell r="AX58">
            <v>0</v>
          </cell>
          <cell r="CS58">
            <v>0</v>
          </cell>
        </row>
        <row r="59">
          <cell r="B59">
            <v>0</v>
          </cell>
          <cell r="C59">
            <v>0</v>
          </cell>
          <cell r="AD59">
            <v>0</v>
          </cell>
          <cell r="AX59">
            <v>0</v>
          </cell>
          <cell r="CS59">
            <v>0</v>
          </cell>
        </row>
        <row r="60">
          <cell r="B60">
            <v>0</v>
          </cell>
          <cell r="C60">
            <v>0</v>
          </cell>
          <cell r="AD60">
            <v>0</v>
          </cell>
          <cell r="AX60">
            <v>0</v>
          </cell>
          <cell r="CS60">
            <v>0</v>
          </cell>
        </row>
        <row r="61">
          <cell r="B61">
            <v>0</v>
          </cell>
          <cell r="C61">
            <v>0</v>
          </cell>
          <cell r="AD61">
            <v>0</v>
          </cell>
          <cell r="AX61">
            <v>0</v>
          </cell>
          <cell r="CS61">
            <v>0</v>
          </cell>
        </row>
        <row r="62">
          <cell r="B62">
            <v>0</v>
          </cell>
          <cell r="C62">
            <v>0</v>
          </cell>
          <cell r="AD62">
            <v>0</v>
          </cell>
          <cell r="AX62">
            <v>0</v>
          </cell>
          <cell r="CS62">
            <v>0</v>
          </cell>
        </row>
        <row r="63">
          <cell r="B63">
            <v>0</v>
          </cell>
          <cell r="C63">
            <v>0</v>
          </cell>
          <cell r="AD63">
            <v>0</v>
          </cell>
          <cell r="AX63">
            <v>0</v>
          </cell>
          <cell r="CS63">
            <v>0</v>
          </cell>
        </row>
        <row r="64">
          <cell r="B64">
            <v>0</v>
          </cell>
          <cell r="C64">
            <v>0</v>
          </cell>
          <cell r="AD64">
            <v>0</v>
          </cell>
          <cell r="AX64">
            <v>0</v>
          </cell>
          <cell r="CS64">
            <v>0</v>
          </cell>
        </row>
        <row r="65">
          <cell r="B65">
            <v>0</v>
          </cell>
          <cell r="C65">
            <v>0</v>
          </cell>
          <cell r="AD65">
            <v>0</v>
          </cell>
          <cell r="AX65">
            <v>0</v>
          </cell>
          <cell r="CS65">
            <v>0</v>
          </cell>
        </row>
        <row r="66">
          <cell r="B66">
            <v>0</v>
          </cell>
          <cell r="C66">
            <v>0</v>
          </cell>
          <cell r="AD66">
            <v>0</v>
          </cell>
          <cell r="AX66">
            <v>0</v>
          </cell>
          <cell r="CS66">
            <v>0</v>
          </cell>
        </row>
        <row r="67">
          <cell r="B67">
            <v>0</v>
          </cell>
          <cell r="C67">
            <v>0</v>
          </cell>
          <cell r="AD67">
            <v>0</v>
          </cell>
          <cell r="AX67">
            <v>0</v>
          </cell>
          <cell r="CS67">
            <v>0</v>
          </cell>
        </row>
        <row r="68">
          <cell r="B68">
            <v>0</v>
          </cell>
          <cell r="C68">
            <v>0</v>
          </cell>
          <cell r="AD68">
            <v>0</v>
          </cell>
          <cell r="AX68">
            <v>0</v>
          </cell>
          <cell r="CS68">
            <v>0</v>
          </cell>
        </row>
        <row r="69">
          <cell r="B69">
            <v>0</v>
          </cell>
          <cell r="C69">
            <v>0</v>
          </cell>
          <cell r="AD69">
            <v>0</v>
          </cell>
          <cell r="AX69">
            <v>0</v>
          </cell>
          <cell r="CS69">
            <v>0</v>
          </cell>
        </row>
        <row r="70">
          <cell r="B70">
            <v>0</v>
          </cell>
          <cell r="C70">
            <v>0</v>
          </cell>
          <cell r="AD70">
            <v>0</v>
          </cell>
          <cell r="AX70">
            <v>0</v>
          </cell>
          <cell r="CS70">
            <v>0</v>
          </cell>
        </row>
        <row r="71">
          <cell r="B71">
            <v>0</v>
          </cell>
          <cell r="C71">
            <v>0</v>
          </cell>
          <cell r="AD71">
            <v>0</v>
          </cell>
          <cell r="AX71">
            <v>0</v>
          </cell>
          <cell r="CS71">
            <v>0</v>
          </cell>
        </row>
        <row r="72">
          <cell r="B72">
            <v>0</v>
          </cell>
          <cell r="C72">
            <v>0</v>
          </cell>
          <cell r="AD72">
            <v>0</v>
          </cell>
          <cell r="AX72">
            <v>0</v>
          </cell>
          <cell r="CS72">
            <v>0</v>
          </cell>
        </row>
        <row r="73">
          <cell r="B73">
            <v>0</v>
          </cell>
          <cell r="C73">
            <v>0</v>
          </cell>
          <cell r="AD73">
            <v>0</v>
          </cell>
          <cell r="AX73">
            <v>0</v>
          </cell>
          <cell r="CS73">
            <v>0</v>
          </cell>
        </row>
        <row r="74">
          <cell r="B74">
            <v>0</v>
          </cell>
          <cell r="C74">
            <v>0</v>
          </cell>
          <cell r="AD74">
            <v>0</v>
          </cell>
          <cell r="AX74">
            <v>0</v>
          </cell>
          <cell r="CS74">
            <v>0</v>
          </cell>
        </row>
        <row r="75">
          <cell r="B75">
            <v>0</v>
          </cell>
          <cell r="C75">
            <v>0</v>
          </cell>
          <cell r="AD75">
            <v>0</v>
          </cell>
          <cell r="AX75">
            <v>0</v>
          </cell>
          <cell r="CS75">
            <v>0</v>
          </cell>
        </row>
        <row r="76">
          <cell r="B76">
            <v>0</v>
          </cell>
          <cell r="C76">
            <v>0</v>
          </cell>
          <cell r="AD76">
            <v>0</v>
          </cell>
          <cell r="AX76">
            <v>0</v>
          </cell>
          <cell r="CS76">
            <v>0</v>
          </cell>
        </row>
        <row r="77">
          <cell r="B77">
            <v>0</v>
          </cell>
          <cell r="C77">
            <v>0</v>
          </cell>
          <cell r="AD77">
            <v>0</v>
          </cell>
          <cell r="AX77">
            <v>0</v>
          </cell>
          <cell r="CS77">
            <v>0</v>
          </cell>
        </row>
        <row r="78">
          <cell r="B78">
            <v>0</v>
          </cell>
          <cell r="C78">
            <v>0</v>
          </cell>
          <cell r="AD78">
            <v>0</v>
          </cell>
          <cell r="AX78">
            <v>0</v>
          </cell>
          <cell r="CS78">
            <v>0</v>
          </cell>
        </row>
        <row r="79">
          <cell r="B79">
            <v>0</v>
          </cell>
          <cell r="C79">
            <v>0</v>
          </cell>
          <cell r="AD79">
            <v>0</v>
          </cell>
          <cell r="AX79">
            <v>0</v>
          </cell>
          <cell r="CS79">
            <v>0</v>
          </cell>
        </row>
        <row r="80">
          <cell r="B80">
            <v>0</v>
          </cell>
          <cell r="C80">
            <v>0</v>
          </cell>
          <cell r="AD80">
            <v>0</v>
          </cell>
          <cell r="AX80">
            <v>0</v>
          </cell>
          <cell r="CS80">
            <v>0</v>
          </cell>
        </row>
        <row r="81">
          <cell r="B81">
            <v>0</v>
          </cell>
          <cell r="C81">
            <v>0</v>
          </cell>
          <cell r="AD81">
            <v>0</v>
          </cell>
          <cell r="AX81">
            <v>0</v>
          </cell>
          <cell r="CS81">
            <v>0</v>
          </cell>
        </row>
        <row r="82">
          <cell r="B82">
            <v>0</v>
          </cell>
          <cell r="C82">
            <v>0</v>
          </cell>
          <cell r="AD82">
            <v>0</v>
          </cell>
          <cell r="AX82">
            <v>0</v>
          </cell>
          <cell r="CS82">
            <v>0</v>
          </cell>
        </row>
        <row r="83">
          <cell r="B83">
            <v>0</v>
          </cell>
          <cell r="C83">
            <v>0</v>
          </cell>
          <cell r="AD83">
            <v>0</v>
          </cell>
          <cell r="AX83">
            <v>0</v>
          </cell>
          <cell r="CS83">
            <v>0</v>
          </cell>
        </row>
        <row r="84">
          <cell r="B84">
            <v>0</v>
          </cell>
          <cell r="C84">
            <v>0</v>
          </cell>
          <cell r="AD84">
            <v>0</v>
          </cell>
          <cell r="AX84">
            <v>0</v>
          </cell>
          <cell r="CS84">
            <v>0</v>
          </cell>
        </row>
        <row r="85">
          <cell r="B85">
            <v>0</v>
          </cell>
          <cell r="C85">
            <v>0</v>
          </cell>
          <cell r="AD85">
            <v>0</v>
          </cell>
          <cell r="AX85">
            <v>0</v>
          </cell>
          <cell r="CS85">
            <v>0</v>
          </cell>
        </row>
        <row r="86">
          <cell r="B86">
            <v>0</v>
          </cell>
          <cell r="C86">
            <v>0</v>
          </cell>
          <cell r="AD86">
            <v>0</v>
          </cell>
          <cell r="AX86">
            <v>0</v>
          </cell>
          <cell r="CS86">
            <v>0</v>
          </cell>
        </row>
        <row r="87">
          <cell r="B87">
            <v>0</v>
          </cell>
          <cell r="C87">
            <v>0</v>
          </cell>
          <cell r="AD87">
            <v>0</v>
          </cell>
          <cell r="AX87">
            <v>0</v>
          </cell>
          <cell r="CS87">
            <v>0</v>
          </cell>
        </row>
        <row r="88">
          <cell r="B88">
            <v>0</v>
          </cell>
          <cell r="C88">
            <v>0</v>
          </cell>
          <cell r="AD88">
            <v>0</v>
          </cell>
          <cell r="AX88">
            <v>0</v>
          </cell>
          <cell r="CS88">
            <v>0</v>
          </cell>
        </row>
        <row r="89">
          <cell r="B89">
            <v>0</v>
          </cell>
          <cell r="C89">
            <v>0</v>
          </cell>
          <cell r="AD89">
            <v>0</v>
          </cell>
          <cell r="AX89">
            <v>0</v>
          </cell>
          <cell r="CS89">
            <v>0</v>
          </cell>
        </row>
        <row r="90">
          <cell r="B90">
            <v>0</v>
          </cell>
          <cell r="C90">
            <v>0</v>
          </cell>
          <cell r="AD90">
            <v>0</v>
          </cell>
          <cell r="AX90">
            <v>0</v>
          </cell>
          <cell r="CS90">
            <v>0</v>
          </cell>
        </row>
        <row r="91">
          <cell r="B91">
            <v>0</v>
          </cell>
          <cell r="C91">
            <v>0</v>
          </cell>
          <cell r="AD91">
            <v>0</v>
          </cell>
          <cell r="AX91">
            <v>0</v>
          </cell>
          <cell r="CS91">
            <v>0</v>
          </cell>
        </row>
        <row r="92">
          <cell r="B92">
            <v>0</v>
          </cell>
          <cell r="C92">
            <v>0</v>
          </cell>
          <cell r="AD92">
            <v>0</v>
          </cell>
          <cell r="AX92">
            <v>0</v>
          </cell>
          <cell r="CS92">
            <v>0</v>
          </cell>
        </row>
        <row r="93">
          <cell r="B93">
            <v>0</v>
          </cell>
          <cell r="C93">
            <v>0</v>
          </cell>
          <cell r="AD93">
            <v>0</v>
          </cell>
          <cell r="AX93">
            <v>0</v>
          </cell>
          <cell r="CS93">
            <v>0</v>
          </cell>
        </row>
        <row r="94">
          <cell r="B94">
            <v>0</v>
          </cell>
          <cell r="C94">
            <v>0</v>
          </cell>
          <cell r="AD94">
            <v>0</v>
          </cell>
          <cell r="AX94">
            <v>0</v>
          </cell>
          <cell r="CS94">
            <v>0</v>
          </cell>
        </row>
        <row r="95">
          <cell r="B95">
            <v>0</v>
          </cell>
          <cell r="C95">
            <v>0</v>
          </cell>
          <cell r="AD95">
            <v>0</v>
          </cell>
          <cell r="AX95">
            <v>0</v>
          </cell>
          <cell r="CS95">
            <v>0</v>
          </cell>
        </row>
        <row r="96">
          <cell r="B96">
            <v>0</v>
          </cell>
          <cell r="C96">
            <v>0</v>
          </cell>
          <cell r="AD96">
            <v>0</v>
          </cell>
          <cell r="AX96">
            <v>0</v>
          </cell>
          <cell r="CS96">
            <v>0</v>
          </cell>
        </row>
        <row r="97">
          <cell r="B97">
            <v>0</v>
          </cell>
          <cell r="C97">
            <v>0</v>
          </cell>
          <cell r="AD97">
            <v>0</v>
          </cell>
          <cell r="AX97">
            <v>0</v>
          </cell>
          <cell r="CS97">
            <v>0</v>
          </cell>
        </row>
        <row r="98">
          <cell r="B98">
            <v>0</v>
          </cell>
          <cell r="C98">
            <v>0</v>
          </cell>
          <cell r="AD98">
            <v>0</v>
          </cell>
          <cell r="AX98">
            <v>0</v>
          </cell>
          <cell r="CS98">
            <v>0</v>
          </cell>
        </row>
        <row r="99">
          <cell r="B99">
            <v>0</v>
          </cell>
          <cell r="C99">
            <v>0</v>
          </cell>
          <cell r="AD99">
            <v>0</v>
          </cell>
          <cell r="AX99">
            <v>0</v>
          </cell>
          <cell r="CS99">
            <v>0</v>
          </cell>
        </row>
        <row r="100">
          <cell r="B100">
            <v>0</v>
          </cell>
          <cell r="C100">
            <v>0</v>
          </cell>
          <cell r="AD100">
            <v>0</v>
          </cell>
          <cell r="AX100">
            <v>0</v>
          </cell>
          <cell r="CS100">
            <v>0</v>
          </cell>
        </row>
        <row r="101">
          <cell r="B101">
            <v>0</v>
          </cell>
          <cell r="C101">
            <v>0</v>
          </cell>
          <cell r="AD101">
            <v>0</v>
          </cell>
          <cell r="AX101">
            <v>0</v>
          </cell>
          <cell r="CS101">
            <v>0</v>
          </cell>
        </row>
        <row r="102">
          <cell r="B102">
            <v>0</v>
          </cell>
          <cell r="C102">
            <v>0</v>
          </cell>
          <cell r="AD102">
            <v>0</v>
          </cell>
          <cell r="AX102">
            <v>0</v>
          </cell>
          <cell r="CS102">
            <v>0</v>
          </cell>
        </row>
        <row r="103">
          <cell r="B103">
            <v>0</v>
          </cell>
          <cell r="C103">
            <v>0</v>
          </cell>
          <cell r="AD103">
            <v>0</v>
          </cell>
          <cell r="AX103">
            <v>0</v>
          </cell>
          <cell r="CS103">
            <v>0</v>
          </cell>
        </row>
        <row r="104">
          <cell r="B104">
            <v>0</v>
          </cell>
          <cell r="C104">
            <v>0</v>
          </cell>
          <cell r="AD104">
            <v>0</v>
          </cell>
          <cell r="AX104">
            <v>0</v>
          </cell>
          <cell r="CS104">
            <v>0</v>
          </cell>
        </row>
        <row r="105">
          <cell r="B105">
            <v>0</v>
          </cell>
          <cell r="C105">
            <v>0</v>
          </cell>
          <cell r="AD105">
            <v>0</v>
          </cell>
          <cell r="AX105">
            <v>0</v>
          </cell>
          <cell r="CS105">
            <v>0</v>
          </cell>
        </row>
        <row r="106">
          <cell r="B106">
            <v>0</v>
          </cell>
          <cell r="C106">
            <v>0</v>
          </cell>
          <cell r="AD106">
            <v>0</v>
          </cell>
          <cell r="AX106">
            <v>0</v>
          </cell>
          <cell r="CS106">
            <v>0</v>
          </cell>
        </row>
        <row r="107">
          <cell r="B107">
            <v>0</v>
          </cell>
          <cell r="C107">
            <v>0</v>
          </cell>
          <cell r="AD107">
            <v>0</v>
          </cell>
          <cell r="AX107">
            <v>0</v>
          </cell>
          <cell r="CS107">
            <v>0</v>
          </cell>
        </row>
        <row r="108">
          <cell r="B108">
            <v>0</v>
          </cell>
          <cell r="C108">
            <v>0</v>
          </cell>
          <cell r="AD108">
            <v>0</v>
          </cell>
          <cell r="AX108">
            <v>0</v>
          </cell>
          <cell r="CS108">
            <v>0</v>
          </cell>
        </row>
        <row r="109">
          <cell r="B109">
            <v>0</v>
          </cell>
          <cell r="C109">
            <v>0</v>
          </cell>
          <cell r="AD109">
            <v>0</v>
          </cell>
          <cell r="AX109">
            <v>0</v>
          </cell>
          <cell r="CS109">
            <v>0</v>
          </cell>
        </row>
        <row r="110">
          <cell r="B110">
            <v>0</v>
          </cell>
          <cell r="C110">
            <v>0</v>
          </cell>
          <cell r="AD110">
            <v>0</v>
          </cell>
          <cell r="AX110">
            <v>0</v>
          </cell>
          <cell r="CS110">
            <v>0</v>
          </cell>
        </row>
        <row r="111">
          <cell r="B111">
            <v>0</v>
          </cell>
          <cell r="C111">
            <v>0</v>
          </cell>
          <cell r="AD111">
            <v>0</v>
          </cell>
          <cell r="AX111">
            <v>0</v>
          </cell>
          <cell r="CS111">
            <v>0</v>
          </cell>
        </row>
        <row r="112">
          <cell r="B112">
            <v>0</v>
          </cell>
          <cell r="C112">
            <v>0</v>
          </cell>
          <cell r="AD112">
            <v>0</v>
          </cell>
          <cell r="AX112">
            <v>0</v>
          </cell>
          <cell r="CS112">
            <v>0</v>
          </cell>
        </row>
        <row r="113">
          <cell r="B113">
            <v>0</v>
          </cell>
          <cell r="C113">
            <v>0</v>
          </cell>
          <cell r="AD113">
            <v>0</v>
          </cell>
          <cell r="AX113">
            <v>0</v>
          </cell>
          <cell r="CS113">
            <v>0</v>
          </cell>
        </row>
        <row r="114">
          <cell r="B114">
            <v>0</v>
          </cell>
          <cell r="C114">
            <v>0</v>
          </cell>
          <cell r="AD114">
            <v>0</v>
          </cell>
          <cell r="AX114">
            <v>0</v>
          </cell>
          <cell r="CS114">
            <v>0</v>
          </cell>
        </row>
        <row r="115">
          <cell r="B115">
            <v>0</v>
          </cell>
          <cell r="C115">
            <v>0</v>
          </cell>
          <cell r="AD115">
            <v>0</v>
          </cell>
          <cell r="AX115">
            <v>0</v>
          </cell>
          <cell r="CS115">
            <v>0</v>
          </cell>
        </row>
        <row r="116">
          <cell r="B116">
            <v>0</v>
          </cell>
          <cell r="C116">
            <v>0</v>
          </cell>
          <cell r="AD116">
            <v>0</v>
          </cell>
          <cell r="AX116">
            <v>0</v>
          </cell>
          <cell r="CS116">
            <v>0</v>
          </cell>
        </row>
        <row r="117">
          <cell r="B117">
            <v>0</v>
          </cell>
          <cell r="C117">
            <v>0</v>
          </cell>
          <cell r="AD117">
            <v>0</v>
          </cell>
          <cell r="AX117">
            <v>0</v>
          </cell>
          <cell r="CS117">
            <v>0</v>
          </cell>
        </row>
        <row r="118">
          <cell r="B118">
            <v>0</v>
          </cell>
          <cell r="C118">
            <v>0</v>
          </cell>
          <cell r="AD118">
            <v>0</v>
          </cell>
          <cell r="AX118">
            <v>0</v>
          </cell>
          <cell r="CS118">
            <v>0</v>
          </cell>
        </row>
        <row r="119">
          <cell r="B119">
            <v>0</v>
          </cell>
          <cell r="C119">
            <v>0</v>
          </cell>
          <cell r="AD119">
            <v>0</v>
          </cell>
          <cell r="AX119">
            <v>0</v>
          </cell>
          <cell r="CS119">
            <v>0</v>
          </cell>
        </row>
        <row r="120">
          <cell r="B120">
            <v>0</v>
          </cell>
          <cell r="C120">
            <v>0</v>
          </cell>
          <cell r="AD120">
            <v>0</v>
          </cell>
          <cell r="AX120">
            <v>0</v>
          </cell>
          <cell r="CS120">
            <v>0</v>
          </cell>
        </row>
        <row r="121">
          <cell r="B121">
            <v>0</v>
          </cell>
          <cell r="C121">
            <v>0</v>
          </cell>
          <cell r="AD121">
            <v>0</v>
          </cell>
          <cell r="AX121">
            <v>0</v>
          </cell>
          <cell r="CS121">
            <v>0</v>
          </cell>
        </row>
        <row r="122">
          <cell r="B122">
            <v>0</v>
          </cell>
          <cell r="C122">
            <v>0</v>
          </cell>
          <cell r="AD122">
            <v>0</v>
          </cell>
          <cell r="AX122">
            <v>0</v>
          </cell>
          <cell r="CS122">
            <v>0</v>
          </cell>
        </row>
        <row r="123">
          <cell r="B123">
            <v>0</v>
          </cell>
          <cell r="C123">
            <v>0</v>
          </cell>
          <cell r="AD123">
            <v>0</v>
          </cell>
          <cell r="AX123">
            <v>0</v>
          </cell>
          <cell r="CS123">
            <v>0</v>
          </cell>
        </row>
        <row r="124">
          <cell r="B124">
            <v>0</v>
          </cell>
          <cell r="C124">
            <v>0</v>
          </cell>
          <cell r="AD124">
            <v>0</v>
          </cell>
          <cell r="AX124">
            <v>0</v>
          </cell>
          <cell r="CS124">
            <v>0</v>
          </cell>
        </row>
        <row r="125">
          <cell r="B125">
            <v>0</v>
          </cell>
          <cell r="C125">
            <v>0</v>
          </cell>
          <cell r="AD125">
            <v>0</v>
          </cell>
          <cell r="AX125">
            <v>0</v>
          </cell>
          <cell r="CS125">
            <v>0</v>
          </cell>
        </row>
        <row r="126">
          <cell r="B126">
            <v>0</v>
          </cell>
          <cell r="C126">
            <v>0</v>
          </cell>
          <cell r="AD126">
            <v>0</v>
          </cell>
          <cell r="AX126">
            <v>0</v>
          </cell>
          <cell r="CS126">
            <v>0</v>
          </cell>
        </row>
        <row r="127">
          <cell r="B127">
            <v>0</v>
          </cell>
          <cell r="C127">
            <v>0</v>
          </cell>
          <cell r="AD127">
            <v>0</v>
          </cell>
          <cell r="AX127">
            <v>0</v>
          </cell>
          <cell r="CS127">
            <v>0</v>
          </cell>
        </row>
        <row r="128">
          <cell r="B128">
            <v>0</v>
          </cell>
          <cell r="C128">
            <v>0</v>
          </cell>
          <cell r="AD128">
            <v>0</v>
          </cell>
          <cell r="AX128">
            <v>0</v>
          </cell>
          <cell r="CS128">
            <v>0</v>
          </cell>
        </row>
        <row r="129">
          <cell r="B129">
            <v>0</v>
          </cell>
          <cell r="C129">
            <v>0</v>
          </cell>
          <cell r="AD129">
            <v>0</v>
          </cell>
          <cell r="AX129">
            <v>0</v>
          </cell>
          <cell r="CS129">
            <v>0</v>
          </cell>
        </row>
        <row r="130">
          <cell r="B130">
            <v>0</v>
          </cell>
          <cell r="C130">
            <v>0</v>
          </cell>
          <cell r="AD130">
            <v>0</v>
          </cell>
          <cell r="AX130">
            <v>0</v>
          </cell>
          <cell r="CS130">
            <v>0</v>
          </cell>
        </row>
        <row r="131">
          <cell r="B131">
            <v>0</v>
          </cell>
          <cell r="C131">
            <v>0</v>
          </cell>
          <cell r="AD131">
            <v>0</v>
          </cell>
          <cell r="AX131">
            <v>0</v>
          </cell>
          <cell r="CS131">
            <v>0</v>
          </cell>
        </row>
        <row r="132">
          <cell r="B132">
            <v>0</v>
          </cell>
          <cell r="C132">
            <v>0</v>
          </cell>
          <cell r="AD132">
            <v>0</v>
          </cell>
          <cell r="AX132">
            <v>0</v>
          </cell>
          <cell r="CS132">
            <v>0</v>
          </cell>
        </row>
        <row r="133">
          <cell r="B133">
            <v>0</v>
          </cell>
          <cell r="C133">
            <v>0</v>
          </cell>
          <cell r="AD133">
            <v>0</v>
          </cell>
          <cell r="AX133">
            <v>0</v>
          </cell>
          <cell r="CS133">
            <v>0</v>
          </cell>
        </row>
        <row r="134">
          <cell r="B134">
            <v>0</v>
          </cell>
          <cell r="C134">
            <v>0</v>
          </cell>
          <cell r="AD134">
            <v>0</v>
          </cell>
          <cell r="AX134">
            <v>0</v>
          </cell>
          <cell r="CS134">
            <v>0</v>
          </cell>
        </row>
        <row r="135">
          <cell r="B135">
            <v>0</v>
          </cell>
          <cell r="C135">
            <v>0</v>
          </cell>
          <cell r="AD135">
            <v>0</v>
          </cell>
          <cell r="AX135">
            <v>0</v>
          </cell>
          <cell r="CS135">
            <v>0</v>
          </cell>
        </row>
        <row r="136">
          <cell r="B136">
            <v>0</v>
          </cell>
          <cell r="C136">
            <v>0</v>
          </cell>
          <cell r="AD136">
            <v>0</v>
          </cell>
          <cell r="AX136">
            <v>0</v>
          </cell>
          <cell r="CS136">
            <v>0</v>
          </cell>
        </row>
        <row r="137">
          <cell r="B137">
            <v>0</v>
          </cell>
          <cell r="C137">
            <v>0</v>
          </cell>
          <cell r="AD137">
            <v>0</v>
          </cell>
          <cell r="AX137">
            <v>0</v>
          </cell>
          <cell r="CS137">
            <v>0</v>
          </cell>
        </row>
        <row r="138">
          <cell r="B138">
            <v>0</v>
          </cell>
          <cell r="C138">
            <v>0</v>
          </cell>
          <cell r="AD138">
            <v>0</v>
          </cell>
          <cell r="AX138">
            <v>0</v>
          </cell>
          <cell r="CS138">
            <v>0</v>
          </cell>
        </row>
        <row r="139">
          <cell r="B139">
            <v>0</v>
          </cell>
          <cell r="C139">
            <v>0</v>
          </cell>
          <cell r="AD139">
            <v>0</v>
          </cell>
          <cell r="AX139">
            <v>0</v>
          </cell>
          <cell r="CS139">
            <v>0</v>
          </cell>
        </row>
        <row r="140">
          <cell r="B140">
            <v>0</v>
          </cell>
          <cell r="C140">
            <v>0</v>
          </cell>
          <cell r="AD140">
            <v>0</v>
          </cell>
          <cell r="AX140">
            <v>0</v>
          </cell>
          <cell r="CS140">
            <v>0</v>
          </cell>
        </row>
        <row r="141">
          <cell r="B141">
            <v>0</v>
          </cell>
          <cell r="C141">
            <v>0</v>
          </cell>
          <cell r="AD141">
            <v>0</v>
          </cell>
          <cell r="AX141">
            <v>0</v>
          </cell>
          <cell r="CS141">
            <v>0</v>
          </cell>
        </row>
        <row r="142">
          <cell r="B142">
            <v>0</v>
          </cell>
          <cell r="C142">
            <v>0</v>
          </cell>
          <cell r="AD142">
            <v>0</v>
          </cell>
          <cell r="AX142">
            <v>0</v>
          </cell>
          <cell r="CS142">
            <v>0</v>
          </cell>
        </row>
        <row r="143">
          <cell r="B143">
            <v>0</v>
          </cell>
          <cell r="C143">
            <v>0</v>
          </cell>
          <cell r="AD143">
            <v>0</v>
          </cell>
          <cell r="AX143">
            <v>0</v>
          </cell>
          <cell r="CS143">
            <v>0</v>
          </cell>
        </row>
        <row r="144">
          <cell r="B144">
            <v>0</v>
          </cell>
          <cell r="C144">
            <v>0</v>
          </cell>
          <cell r="AD144">
            <v>0</v>
          </cell>
          <cell r="AX144">
            <v>0</v>
          </cell>
          <cell r="CS144">
            <v>0</v>
          </cell>
        </row>
        <row r="145">
          <cell r="B145">
            <v>0</v>
          </cell>
          <cell r="C145">
            <v>0</v>
          </cell>
          <cell r="AD145">
            <v>0</v>
          </cell>
          <cell r="AX145">
            <v>0</v>
          </cell>
          <cell r="CS145">
            <v>0</v>
          </cell>
        </row>
        <row r="146">
          <cell r="B146">
            <v>0</v>
          </cell>
          <cell r="C146">
            <v>0</v>
          </cell>
          <cell r="AD146">
            <v>0</v>
          </cell>
          <cell r="AX146">
            <v>0</v>
          </cell>
          <cell r="CS146">
            <v>0</v>
          </cell>
        </row>
        <row r="147">
          <cell r="B147">
            <v>0</v>
          </cell>
          <cell r="C147">
            <v>0</v>
          </cell>
          <cell r="AD147">
            <v>0</v>
          </cell>
          <cell r="AX147">
            <v>0</v>
          </cell>
          <cell r="CS147">
            <v>0</v>
          </cell>
        </row>
        <row r="148">
          <cell r="B148">
            <v>0</v>
          </cell>
          <cell r="C148">
            <v>0</v>
          </cell>
          <cell r="AD148">
            <v>0</v>
          </cell>
          <cell r="AX148">
            <v>0</v>
          </cell>
          <cell r="CS148">
            <v>0</v>
          </cell>
        </row>
        <row r="149">
          <cell r="B149">
            <v>0</v>
          </cell>
          <cell r="C149">
            <v>0</v>
          </cell>
          <cell r="AD149">
            <v>0</v>
          </cell>
          <cell r="AX149">
            <v>0</v>
          </cell>
          <cell r="CS149">
            <v>0</v>
          </cell>
        </row>
        <row r="150">
          <cell r="B150">
            <v>0</v>
          </cell>
          <cell r="C150">
            <v>0</v>
          </cell>
          <cell r="AD150">
            <v>0</v>
          </cell>
          <cell r="AX150">
            <v>0</v>
          </cell>
          <cell r="CS150">
            <v>0</v>
          </cell>
        </row>
        <row r="151">
          <cell r="B151">
            <v>0</v>
          </cell>
          <cell r="C151">
            <v>0</v>
          </cell>
          <cell r="AD151">
            <v>0</v>
          </cell>
          <cell r="AX151">
            <v>0</v>
          </cell>
          <cell r="CS151">
            <v>0</v>
          </cell>
        </row>
        <row r="152">
          <cell r="B152">
            <v>0</v>
          </cell>
          <cell r="C152">
            <v>0</v>
          </cell>
          <cell r="AD152">
            <v>0</v>
          </cell>
          <cell r="AX152">
            <v>0</v>
          </cell>
          <cell r="CS152">
            <v>0</v>
          </cell>
        </row>
        <row r="153">
          <cell r="B153">
            <v>0</v>
          </cell>
          <cell r="C153">
            <v>0</v>
          </cell>
          <cell r="AD153">
            <v>0</v>
          </cell>
          <cell r="AX153">
            <v>0</v>
          </cell>
          <cell r="CS153">
            <v>0</v>
          </cell>
        </row>
        <row r="154">
          <cell r="B154">
            <v>0</v>
          </cell>
          <cell r="C154">
            <v>0</v>
          </cell>
          <cell r="AD154">
            <v>0</v>
          </cell>
          <cell r="AX154">
            <v>0</v>
          </cell>
          <cell r="CS154">
            <v>0</v>
          </cell>
        </row>
        <row r="155">
          <cell r="B155">
            <v>0</v>
          </cell>
          <cell r="C155">
            <v>0</v>
          </cell>
          <cell r="AD155">
            <v>0</v>
          </cell>
          <cell r="AX155">
            <v>0</v>
          </cell>
          <cell r="CS155">
            <v>0</v>
          </cell>
        </row>
        <row r="156">
          <cell r="B156">
            <v>0</v>
          </cell>
          <cell r="C156">
            <v>0</v>
          </cell>
          <cell r="AD156">
            <v>0</v>
          </cell>
          <cell r="AX156">
            <v>0</v>
          </cell>
          <cell r="CS156">
            <v>0</v>
          </cell>
        </row>
        <row r="157">
          <cell r="B157">
            <v>0</v>
          </cell>
          <cell r="C157">
            <v>0</v>
          </cell>
          <cell r="AD157">
            <v>0</v>
          </cell>
          <cell r="AX157">
            <v>0</v>
          </cell>
          <cell r="CS157">
            <v>0</v>
          </cell>
        </row>
        <row r="158">
          <cell r="B158">
            <v>0</v>
          </cell>
          <cell r="C158">
            <v>0</v>
          </cell>
          <cell r="AD158">
            <v>0</v>
          </cell>
          <cell r="AX158">
            <v>0</v>
          </cell>
          <cell r="CS158">
            <v>0</v>
          </cell>
        </row>
        <row r="159">
          <cell r="B159">
            <v>0</v>
          </cell>
          <cell r="C159">
            <v>0</v>
          </cell>
          <cell r="AD159">
            <v>0</v>
          </cell>
          <cell r="AX159">
            <v>0</v>
          </cell>
          <cell r="CS159">
            <v>0</v>
          </cell>
        </row>
        <row r="160">
          <cell r="B160">
            <v>0</v>
          </cell>
          <cell r="C160">
            <v>0</v>
          </cell>
          <cell r="AD160">
            <v>0</v>
          </cell>
          <cell r="AX160">
            <v>0</v>
          </cell>
          <cell r="CS160">
            <v>0</v>
          </cell>
        </row>
        <row r="161">
          <cell r="B161">
            <v>0</v>
          </cell>
          <cell r="C161">
            <v>0</v>
          </cell>
          <cell r="AD161">
            <v>0</v>
          </cell>
          <cell r="AX161">
            <v>0</v>
          </cell>
          <cell r="CS161">
            <v>0</v>
          </cell>
        </row>
        <row r="162">
          <cell r="B162">
            <v>0</v>
          </cell>
          <cell r="C162">
            <v>0</v>
          </cell>
          <cell r="AD162">
            <v>0</v>
          </cell>
          <cell r="AX162">
            <v>0</v>
          </cell>
          <cell r="CS162">
            <v>0</v>
          </cell>
        </row>
        <row r="163">
          <cell r="B163">
            <v>0</v>
          </cell>
          <cell r="C163">
            <v>0</v>
          </cell>
          <cell r="AD163">
            <v>0</v>
          </cell>
          <cell r="AX163">
            <v>0</v>
          </cell>
          <cell r="CS163">
            <v>0</v>
          </cell>
        </row>
        <row r="164">
          <cell r="B164">
            <v>0</v>
          </cell>
          <cell r="C164">
            <v>0</v>
          </cell>
          <cell r="AD164">
            <v>0</v>
          </cell>
          <cell r="AX164">
            <v>0</v>
          </cell>
          <cell r="CS164">
            <v>0</v>
          </cell>
        </row>
        <row r="165">
          <cell r="B165">
            <v>0</v>
          </cell>
          <cell r="C165">
            <v>0</v>
          </cell>
          <cell r="AD165">
            <v>0</v>
          </cell>
          <cell r="AX165">
            <v>0</v>
          </cell>
          <cell r="CS165">
            <v>0</v>
          </cell>
        </row>
        <row r="166">
          <cell r="B166">
            <v>0</v>
          </cell>
          <cell r="C166">
            <v>0</v>
          </cell>
          <cell r="AD166">
            <v>0</v>
          </cell>
          <cell r="AX166">
            <v>0</v>
          </cell>
          <cell r="CS166">
            <v>0</v>
          </cell>
        </row>
        <row r="167">
          <cell r="B167">
            <v>0</v>
          </cell>
          <cell r="C167">
            <v>0</v>
          </cell>
          <cell r="AD167">
            <v>0</v>
          </cell>
          <cell r="AX167">
            <v>0</v>
          </cell>
          <cell r="CS167">
            <v>0</v>
          </cell>
        </row>
        <row r="168">
          <cell r="B168">
            <v>0</v>
          </cell>
          <cell r="C168">
            <v>0</v>
          </cell>
          <cell r="AD168">
            <v>0</v>
          </cell>
          <cell r="AX168">
            <v>0</v>
          </cell>
          <cell r="CS168">
            <v>0</v>
          </cell>
        </row>
        <row r="169">
          <cell r="B169">
            <v>0</v>
          </cell>
          <cell r="C169">
            <v>0</v>
          </cell>
          <cell r="AD169">
            <v>0</v>
          </cell>
          <cell r="AX169">
            <v>0</v>
          </cell>
          <cell r="CS169">
            <v>0</v>
          </cell>
        </row>
        <row r="170">
          <cell r="B170">
            <v>0</v>
          </cell>
          <cell r="C170">
            <v>0</v>
          </cell>
          <cell r="AD170">
            <v>0</v>
          </cell>
          <cell r="AX170">
            <v>0</v>
          </cell>
          <cell r="CS170">
            <v>0</v>
          </cell>
        </row>
        <row r="171">
          <cell r="B171">
            <v>0</v>
          </cell>
          <cell r="C171">
            <v>0</v>
          </cell>
          <cell r="AD171">
            <v>0</v>
          </cell>
          <cell r="AX171">
            <v>0</v>
          </cell>
          <cell r="CS171">
            <v>0</v>
          </cell>
        </row>
        <row r="172">
          <cell r="B172">
            <v>0</v>
          </cell>
          <cell r="C172">
            <v>0</v>
          </cell>
          <cell r="AD172">
            <v>0</v>
          </cell>
          <cell r="AX172">
            <v>0</v>
          </cell>
          <cell r="CS172">
            <v>0</v>
          </cell>
        </row>
        <row r="173">
          <cell r="B173">
            <v>0</v>
          </cell>
          <cell r="C173">
            <v>0</v>
          </cell>
          <cell r="AD173">
            <v>0</v>
          </cell>
          <cell r="AX173">
            <v>0</v>
          </cell>
          <cell r="CS173">
            <v>0</v>
          </cell>
        </row>
        <row r="174">
          <cell r="B174">
            <v>0</v>
          </cell>
          <cell r="C174">
            <v>0</v>
          </cell>
          <cell r="AD174">
            <v>0</v>
          </cell>
          <cell r="AX174">
            <v>0</v>
          </cell>
          <cell r="CS174">
            <v>0</v>
          </cell>
        </row>
        <row r="175">
          <cell r="B175">
            <v>0</v>
          </cell>
          <cell r="C175">
            <v>0</v>
          </cell>
          <cell r="AD175">
            <v>0</v>
          </cell>
          <cell r="AX175">
            <v>0</v>
          </cell>
          <cell r="CS175">
            <v>0</v>
          </cell>
        </row>
        <row r="176">
          <cell r="B176">
            <v>0</v>
          </cell>
          <cell r="C176">
            <v>0</v>
          </cell>
          <cell r="AD176">
            <v>0</v>
          </cell>
          <cell r="AX176">
            <v>0</v>
          </cell>
          <cell r="CS176">
            <v>0</v>
          </cell>
        </row>
        <row r="177">
          <cell r="B177">
            <v>0</v>
          </cell>
          <cell r="C177">
            <v>0</v>
          </cell>
          <cell r="AD177">
            <v>0</v>
          </cell>
          <cell r="AX177">
            <v>0</v>
          </cell>
          <cell r="CS177">
            <v>0</v>
          </cell>
        </row>
        <row r="178">
          <cell r="B178">
            <v>0</v>
          </cell>
          <cell r="C178">
            <v>0</v>
          </cell>
          <cell r="AD178">
            <v>0</v>
          </cell>
          <cell r="AX178">
            <v>0</v>
          </cell>
          <cell r="CS178">
            <v>0</v>
          </cell>
        </row>
        <row r="179">
          <cell r="B179">
            <v>0</v>
          </cell>
          <cell r="C179">
            <v>0</v>
          </cell>
          <cell r="AD179">
            <v>0</v>
          </cell>
          <cell r="AX179">
            <v>0</v>
          </cell>
          <cell r="CS179">
            <v>0</v>
          </cell>
        </row>
        <row r="180">
          <cell r="B180">
            <v>0</v>
          </cell>
          <cell r="C180">
            <v>0</v>
          </cell>
          <cell r="AD180">
            <v>0</v>
          </cell>
          <cell r="AX180">
            <v>0</v>
          </cell>
          <cell r="CS180">
            <v>0</v>
          </cell>
        </row>
        <row r="181">
          <cell r="B181">
            <v>0</v>
          </cell>
          <cell r="C181">
            <v>0</v>
          </cell>
          <cell r="AD181">
            <v>0</v>
          </cell>
          <cell r="AX181">
            <v>0</v>
          </cell>
          <cell r="CS181">
            <v>0</v>
          </cell>
        </row>
        <row r="182">
          <cell r="B182">
            <v>0</v>
          </cell>
          <cell r="C182">
            <v>0</v>
          </cell>
          <cell r="AD182">
            <v>0</v>
          </cell>
          <cell r="AX182">
            <v>0</v>
          </cell>
          <cell r="CS182">
            <v>0</v>
          </cell>
        </row>
        <row r="183">
          <cell r="B183">
            <v>0</v>
          </cell>
          <cell r="C183">
            <v>0</v>
          </cell>
          <cell r="AD183">
            <v>0</v>
          </cell>
          <cell r="AX183">
            <v>0</v>
          </cell>
          <cell r="CS183">
            <v>0</v>
          </cell>
        </row>
        <row r="184">
          <cell r="B184">
            <v>0</v>
          </cell>
          <cell r="C184">
            <v>0</v>
          </cell>
          <cell r="AD184">
            <v>0</v>
          </cell>
          <cell r="AX184">
            <v>0</v>
          </cell>
          <cell r="CS184">
            <v>0</v>
          </cell>
        </row>
        <row r="185">
          <cell r="B185">
            <v>0</v>
          </cell>
          <cell r="C185">
            <v>0</v>
          </cell>
          <cell r="AD185">
            <v>0</v>
          </cell>
          <cell r="AX185">
            <v>0</v>
          </cell>
          <cell r="CS185">
            <v>0</v>
          </cell>
        </row>
        <row r="186">
          <cell r="B186">
            <v>0</v>
          </cell>
          <cell r="C186">
            <v>0</v>
          </cell>
          <cell r="AD186">
            <v>0</v>
          </cell>
          <cell r="AX186">
            <v>0</v>
          </cell>
          <cell r="CS186">
            <v>0</v>
          </cell>
        </row>
        <row r="187">
          <cell r="B187">
            <v>0</v>
          </cell>
          <cell r="C187">
            <v>0</v>
          </cell>
          <cell r="AD187">
            <v>0</v>
          </cell>
          <cell r="AX187">
            <v>0</v>
          </cell>
          <cell r="CS187">
            <v>0</v>
          </cell>
        </row>
        <row r="188">
          <cell r="B188">
            <v>0</v>
          </cell>
          <cell r="C188">
            <v>0</v>
          </cell>
          <cell r="AD188">
            <v>0</v>
          </cell>
          <cell r="AX188">
            <v>0</v>
          </cell>
          <cell r="CS188">
            <v>0</v>
          </cell>
        </row>
        <row r="189">
          <cell r="B189">
            <v>0</v>
          </cell>
          <cell r="C189">
            <v>0</v>
          </cell>
          <cell r="AD189">
            <v>0</v>
          </cell>
          <cell r="AX189">
            <v>0</v>
          </cell>
          <cell r="CS189">
            <v>0</v>
          </cell>
        </row>
        <row r="190">
          <cell r="B190">
            <v>0</v>
          </cell>
          <cell r="C190">
            <v>0</v>
          </cell>
          <cell r="AD190">
            <v>0</v>
          </cell>
          <cell r="AX190">
            <v>0</v>
          </cell>
          <cell r="CS190">
            <v>0</v>
          </cell>
        </row>
        <row r="191">
          <cell r="B191">
            <v>0</v>
          </cell>
          <cell r="C191">
            <v>0</v>
          </cell>
          <cell r="AD191">
            <v>0</v>
          </cell>
          <cell r="AX191">
            <v>0</v>
          </cell>
          <cell r="CS191">
            <v>0</v>
          </cell>
        </row>
        <row r="192">
          <cell r="B192">
            <v>0</v>
          </cell>
          <cell r="C192">
            <v>0</v>
          </cell>
          <cell r="AD192">
            <v>0</v>
          </cell>
          <cell r="AX192">
            <v>0</v>
          </cell>
          <cell r="CS192">
            <v>0</v>
          </cell>
        </row>
        <row r="193">
          <cell r="B193">
            <v>0</v>
          </cell>
          <cell r="C193">
            <v>0</v>
          </cell>
          <cell r="AD193">
            <v>0</v>
          </cell>
          <cell r="AX193">
            <v>0</v>
          </cell>
          <cell r="CS193">
            <v>0</v>
          </cell>
        </row>
        <row r="194">
          <cell r="B194">
            <v>0</v>
          </cell>
          <cell r="C194">
            <v>0</v>
          </cell>
          <cell r="AD194">
            <v>0</v>
          </cell>
          <cell r="AX194">
            <v>0</v>
          </cell>
          <cell r="CS194">
            <v>0</v>
          </cell>
        </row>
        <row r="195">
          <cell r="B195">
            <v>0</v>
          </cell>
          <cell r="C195">
            <v>0</v>
          </cell>
          <cell r="AD195">
            <v>0</v>
          </cell>
          <cell r="AX195">
            <v>0</v>
          </cell>
          <cell r="CS195">
            <v>0</v>
          </cell>
        </row>
        <row r="196">
          <cell r="B196">
            <v>0</v>
          </cell>
          <cell r="C196">
            <v>0</v>
          </cell>
          <cell r="AD196">
            <v>0</v>
          </cell>
          <cell r="AX196">
            <v>0</v>
          </cell>
          <cell r="CS196">
            <v>0</v>
          </cell>
        </row>
        <row r="197">
          <cell r="B197">
            <v>0</v>
          </cell>
          <cell r="C197">
            <v>0</v>
          </cell>
          <cell r="AD197">
            <v>0</v>
          </cell>
          <cell r="AX197">
            <v>0</v>
          </cell>
          <cell r="CS197">
            <v>0</v>
          </cell>
        </row>
        <row r="198">
          <cell r="B198">
            <v>0</v>
          </cell>
          <cell r="C198">
            <v>0</v>
          </cell>
          <cell r="AD198">
            <v>0</v>
          </cell>
          <cell r="AX198">
            <v>0</v>
          </cell>
          <cell r="CS198">
            <v>0</v>
          </cell>
        </row>
        <row r="199">
          <cell r="B199">
            <v>0</v>
          </cell>
          <cell r="C199">
            <v>0</v>
          </cell>
          <cell r="AD199">
            <v>0</v>
          </cell>
          <cell r="AX199">
            <v>0</v>
          </cell>
          <cell r="CS199">
            <v>0</v>
          </cell>
        </row>
        <row r="200">
          <cell r="B200">
            <v>0</v>
          </cell>
          <cell r="C200">
            <v>0</v>
          </cell>
          <cell r="AD200">
            <v>0</v>
          </cell>
          <cell r="AX200">
            <v>0</v>
          </cell>
          <cell r="CS200">
            <v>0</v>
          </cell>
        </row>
        <row r="201">
          <cell r="B201">
            <v>0</v>
          </cell>
          <cell r="C201">
            <v>0</v>
          </cell>
          <cell r="AD201">
            <v>0</v>
          </cell>
          <cell r="AX201">
            <v>0</v>
          </cell>
          <cell r="CS201">
            <v>0</v>
          </cell>
        </row>
        <row r="202">
          <cell r="B202">
            <v>0</v>
          </cell>
          <cell r="C202">
            <v>0</v>
          </cell>
          <cell r="AD202">
            <v>0</v>
          </cell>
          <cell r="AX202">
            <v>0</v>
          </cell>
          <cell r="CS202">
            <v>0</v>
          </cell>
        </row>
        <row r="203">
          <cell r="B203">
            <v>0</v>
          </cell>
          <cell r="C203">
            <v>0</v>
          </cell>
          <cell r="AD203">
            <v>0</v>
          </cell>
          <cell r="AX203">
            <v>0</v>
          </cell>
          <cell r="CS203">
            <v>0</v>
          </cell>
        </row>
        <row r="204">
          <cell r="B204">
            <v>0</v>
          </cell>
          <cell r="C204">
            <v>0</v>
          </cell>
          <cell r="AD204">
            <v>0</v>
          </cell>
          <cell r="AX204">
            <v>0</v>
          </cell>
          <cell r="CS204">
            <v>0</v>
          </cell>
        </row>
        <row r="205">
          <cell r="B205">
            <v>0</v>
          </cell>
          <cell r="C205">
            <v>0</v>
          </cell>
          <cell r="AD205">
            <v>0</v>
          </cell>
          <cell r="AX205">
            <v>0</v>
          </cell>
          <cell r="CS205">
            <v>0</v>
          </cell>
        </row>
        <row r="206">
          <cell r="B206">
            <v>0</v>
          </cell>
          <cell r="C206">
            <v>0</v>
          </cell>
          <cell r="AD206">
            <v>0</v>
          </cell>
          <cell r="AX206">
            <v>0</v>
          </cell>
          <cell r="CS206">
            <v>0</v>
          </cell>
        </row>
        <row r="207">
          <cell r="B207">
            <v>0</v>
          </cell>
          <cell r="C207">
            <v>0</v>
          </cell>
          <cell r="AD207">
            <v>0</v>
          </cell>
          <cell r="AX207">
            <v>0</v>
          </cell>
          <cell r="CS207">
            <v>0</v>
          </cell>
        </row>
        <row r="208">
          <cell r="B208">
            <v>0</v>
          </cell>
          <cell r="C208">
            <v>0</v>
          </cell>
          <cell r="AD208">
            <v>0</v>
          </cell>
          <cell r="AX208">
            <v>0</v>
          </cell>
          <cell r="CS208">
            <v>0</v>
          </cell>
        </row>
        <row r="209">
          <cell r="B209">
            <v>0</v>
          </cell>
          <cell r="C209">
            <v>0</v>
          </cell>
          <cell r="AD209">
            <v>0</v>
          </cell>
          <cell r="AX209">
            <v>0</v>
          </cell>
          <cell r="CS209">
            <v>0</v>
          </cell>
        </row>
        <row r="210">
          <cell r="B210">
            <v>0</v>
          </cell>
          <cell r="C210">
            <v>0</v>
          </cell>
          <cell r="AD210">
            <v>0</v>
          </cell>
          <cell r="AX210">
            <v>0</v>
          </cell>
          <cell r="CS210">
            <v>0</v>
          </cell>
        </row>
        <row r="211">
          <cell r="B211">
            <v>0</v>
          </cell>
          <cell r="C211">
            <v>0</v>
          </cell>
          <cell r="AD211">
            <v>0</v>
          </cell>
          <cell r="AX211">
            <v>0</v>
          </cell>
          <cell r="CS211">
            <v>0</v>
          </cell>
        </row>
        <row r="212">
          <cell r="B212">
            <v>0</v>
          </cell>
          <cell r="C212">
            <v>0</v>
          </cell>
          <cell r="AD212">
            <v>0</v>
          </cell>
          <cell r="AX212">
            <v>0</v>
          </cell>
          <cell r="CS212">
            <v>0</v>
          </cell>
        </row>
        <row r="213">
          <cell r="B213">
            <v>0</v>
          </cell>
          <cell r="C213">
            <v>0</v>
          </cell>
          <cell r="AD213">
            <v>0</v>
          </cell>
          <cell r="AX213">
            <v>0</v>
          </cell>
          <cell r="CS213">
            <v>0</v>
          </cell>
        </row>
        <row r="214">
          <cell r="B214">
            <v>0</v>
          </cell>
          <cell r="C214">
            <v>0</v>
          </cell>
          <cell r="AD214">
            <v>0</v>
          </cell>
          <cell r="AX214">
            <v>0</v>
          </cell>
          <cell r="CS214">
            <v>0</v>
          </cell>
        </row>
        <row r="215">
          <cell r="B215">
            <v>0</v>
          </cell>
          <cell r="C215">
            <v>0</v>
          </cell>
          <cell r="AD215">
            <v>0</v>
          </cell>
          <cell r="AX215">
            <v>0</v>
          </cell>
          <cell r="CS215">
            <v>0</v>
          </cell>
        </row>
        <row r="216">
          <cell r="B216">
            <v>0</v>
          </cell>
          <cell r="C216">
            <v>0</v>
          </cell>
          <cell r="AD216">
            <v>0</v>
          </cell>
          <cell r="AX216">
            <v>0</v>
          </cell>
          <cell r="CS216">
            <v>0</v>
          </cell>
        </row>
        <row r="217">
          <cell r="B217">
            <v>0</v>
          </cell>
          <cell r="C217">
            <v>0</v>
          </cell>
          <cell r="AD217">
            <v>0</v>
          </cell>
          <cell r="AX217">
            <v>0</v>
          </cell>
          <cell r="CS217">
            <v>0</v>
          </cell>
        </row>
        <row r="218">
          <cell r="B218">
            <v>0</v>
          </cell>
          <cell r="C218">
            <v>0</v>
          </cell>
          <cell r="AD218">
            <v>0</v>
          </cell>
          <cell r="AX218">
            <v>0</v>
          </cell>
          <cell r="CS218">
            <v>0</v>
          </cell>
        </row>
        <row r="219">
          <cell r="B219">
            <v>0</v>
          </cell>
          <cell r="C219">
            <v>0</v>
          </cell>
          <cell r="AD219">
            <v>0</v>
          </cell>
          <cell r="AX219">
            <v>0</v>
          </cell>
          <cell r="CS219">
            <v>0</v>
          </cell>
        </row>
        <row r="220">
          <cell r="B220">
            <v>0</v>
          </cell>
          <cell r="C220">
            <v>0</v>
          </cell>
          <cell r="AD220">
            <v>0</v>
          </cell>
          <cell r="AX220">
            <v>0</v>
          </cell>
          <cell r="CS220">
            <v>0</v>
          </cell>
        </row>
        <row r="221">
          <cell r="B221">
            <v>0</v>
          </cell>
          <cell r="C221">
            <v>0</v>
          </cell>
          <cell r="AD221">
            <v>0</v>
          </cell>
          <cell r="AX221">
            <v>0</v>
          </cell>
          <cell r="CS221">
            <v>0</v>
          </cell>
        </row>
        <row r="222">
          <cell r="B222">
            <v>0</v>
          </cell>
          <cell r="C222">
            <v>0</v>
          </cell>
          <cell r="AD222">
            <v>0</v>
          </cell>
          <cell r="AX222">
            <v>0</v>
          </cell>
          <cell r="CS222">
            <v>0</v>
          </cell>
        </row>
        <row r="223">
          <cell r="B223">
            <v>0</v>
          </cell>
          <cell r="C223">
            <v>0</v>
          </cell>
          <cell r="AD223">
            <v>0</v>
          </cell>
          <cell r="AX223">
            <v>0</v>
          </cell>
          <cell r="CS223">
            <v>0</v>
          </cell>
        </row>
        <row r="224">
          <cell r="B224">
            <v>0</v>
          </cell>
          <cell r="C224">
            <v>0</v>
          </cell>
          <cell r="AD224">
            <v>0</v>
          </cell>
          <cell r="AX224">
            <v>0</v>
          </cell>
          <cell r="CS224">
            <v>0</v>
          </cell>
        </row>
        <row r="225">
          <cell r="B225">
            <v>0</v>
          </cell>
          <cell r="C225">
            <v>0</v>
          </cell>
          <cell r="AD225">
            <v>0</v>
          </cell>
          <cell r="AX225">
            <v>0</v>
          </cell>
          <cell r="CS225">
            <v>0</v>
          </cell>
        </row>
        <row r="226">
          <cell r="B226">
            <v>0</v>
          </cell>
          <cell r="C226">
            <v>0</v>
          </cell>
          <cell r="AD226">
            <v>0</v>
          </cell>
          <cell r="AX226">
            <v>0</v>
          </cell>
          <cell r="CS226">
            <v>0</v>
          </cell>
        </row>
        <row r="227">
          <cell r="B227">
            <v>0</v>
          </cell>
          <cell r="C227">
            <v>0</v>
          </cell>
          <cell r="AD227">
            <v>0</v>
          </cell>
          <cell r="AX227">
            <v>0</v>
          </cell>
          <cell r="CS227">
            <v>0</v>
          </cell>
        </row>
        <row r="228">
          <cell r="B228">
            <v>0</v>
          </cell>
          <cell r="C228">
            <v>0</v>
          </cell>
          <cell r="AD228">
            <v>0</v>
          </cell>
          <cell r="AX228">
            <v>0</v>
          </cell>
          <cell r="CS228">
            <v>0</v>
          </cell>
        </row>
        <row r="229">
          <cell r="B229">
            <v>0</v>
          </cell>
          <cell r="C229">
            <v>0</v>
          </cell>
          <cell r="AD229">
            <v>0</v>
          </cell>
          <cell r="AX229">
            <v>0</v>
          </cell>
          <cell r="CS229">
            <v>0</v>
          </cell>
        </row>
        <row r="230">
          <cell r="B230">
            <v>0</v>
          </cell>
          <cell r="C230">
            <v>0</v>
          </cell>
          <cell r="AD230">
            <v>0</v>
          </cell>
          <cell r="AX230">
            <v>0</v>
          </cell>
          <cell r="CS230">
            <v>0</v>
          </cell>
        </row>
        <row r="231">
          <cell r="B231">
            <v>0</v>
          </cell>
          <cell r="C231">
            <v>0</v>
          </cell>
          <cell r="AD231">
            <v>0</v>
          </cell>
          <cell r="AX231">
            <v>0</v>
          </cell>
          <cell r="CS231">
            <v>0</v>
          </cell>
        </row>
        <row r="232">
          <cell r="B232">
            <v>0</v>
          </cell>
          <cell r="C232">
            <v>0</v>
          </cell>
          <cell r="AD232">
            <v>0</v>
          </cell>
          <cell r="AX232">
            <v>0</v>
          </cell>
          <cell r="CS232">
            <v>0</v>
          </cell>
        </row>
        <row r="233">
          <cell r="B233">
            <v>0</v>
          </cell>
          <cell r="C233">
            <v>0</v>
          </cell>
          <cell r="AD233">
            <v>0</v>
          </cell>
          <cell r="AX233">
            <v>0</v>
          </cell>
          <cell r="CS233">
            <v>0</v>
          </cell>
        </row>
        <row r="234">
          <cell r="B234">
            <v>0</v>
          </cell>
          <cell r="C234">
            <v>0</v>
          </cell>
          <cell r="AD234">
            <v>0</v>
          </cell>
          <cell r="AX234">
            <v>0</v>
          </cell>
          <cell r="CS234">
            <v>0</v>
          </cell>
        </row>
        <row r="235">
          <cell r="B235">
            <v>0</v>
          </cell>
          <cell r="C235">
            <v>0</v>
          </cell>
          <cell r="AD235">
            <v>0</v>
          </cell>
          <cell r="AX235">
            <v>0</v>
          </cell>
          <cell r="CS235">
            <v>0</v>
          </cell>
        </row>
        <row r="236">
          <cell r="B236">
            <v>0</v>
          </cell>
          <cell r="C236">
            <v>0</v>
          </cell>
          <cell r="AD236">
            <v>0</v>
          </cell>
          <cell r="AX236">
            <v>0</v>
          </cell>
          <cell r="CS236">
            <v>0</v>
          </cell>
        </row>
        <row r="237">
          <cell r="B237">
            <v>0</v>
          </cell>
          <cell r="C237">
            <v>0</v>
          </cell>
          <cell r="AD237">
            <v>0</v>
          </cell>
          <cell r="AX237">
            <v>0</v>
          </cell>
          <cell r="CS237">
            <v>0</v>
          </cell>
        </row>
        <row r="238">
          <cell r="B238">
            <v>0</v>
          </cell>
          <cell r="C238">
            <v>0</v>
          </cell>
          <cell r="AD238">
            <v>0</v>
          </cell>
          <cell r="AX238">
            <v>0</v>
          </cell>
          <cell r="CS238">
            <v>0</v>
          </cell>
        </row>
        <row r="239">
          <cell r="B239">
            <v>0</v>
          </cell>
          <cell r="C239">
            <v>0</v>
          </cell>
          <cell r="AD239">
            <v>0</v>
          </cell>
          <cell r="AX239">
            <v>0</v>
          </cell>
          <cell r="CS239">
            <v>0</v>
          </cell>
        </row>
        <row r="240">
          <cell r="B240">
            <v>0</v>
          </cell>
          <cell r="C240">
            <v>0</v>
          </cell>
          <cell r="AD240">
            <v>0</v>
          </cell>
          <cell r="AX240">
            <v>0</v>
          </cell>
          <cell r="CS240">
            <v>0</v>
          </cell>
        </row>
        <row r="241">
          <cell r="B241">
            <v>0</v>
          </cell>
          <cell r="C241">
            <v>0</v>
          </cell>
          <cell r="AD241">
            <v>0</v>
          </cell>
          <cell r="AX241">
            <v>0</v>
          </cell>
          <cell r="CS241">
            <v>0</v>
          </cell>
        </row>
        <row r="242">
          <cell r="B242">
            <v>0</v>
          </cell>
          <cell r="C242">
            <v>0</v>
          </cell>
          <cell r="AD242">
            <v>0</v>
          </cell>
          <cell r="AX242">
            <v>0</v>
          </cell>
          <cell r="CS242">
            <v>0</v>
          </cell>
        </row>
        <row r="243">
          <cell r="B243">
            <v>0</v>
          </cell>
          <cell r="C243">
            <v>0</v>
          </cell>
          <cell r="AD243">
            <v>0</v>
          </cell>
          <cell r="AX243">
            <v>0</v>
          </cell>
          <cell r="CS243">
            <v>0</v>
          </cell>
        </row>
        <row r="244">
          <cell r="B244">
            <v>0</v>
          </cell>
          <cell r="C244">
            <v>0</v>
          </cell>
          <cell r="AD244">
            <v>0</v>
          </cell>
          <cell r="AX244">
            <v>0</v>
          </cell>
          <cell r="CS244">
            <v>0</v>
          </cell>
        </row>
        <row r="245">
          <cell r="B245">
            <v>0</v>
          </cell>
          <cell r="C245">
            <v>0</v>
          </cell>
          <cell r="AD245">
            <v>0</v>
          </cell>
          <cell r="AX245">
            <v>0</v>
          </cell>
          <cell r="CS245">
            <v>0</v>
          </cell>
        </row>
        <row r="246">
          <cell r="B246">
            <v>0</v>
          </cell>
          <cell r="C246">
            <v>0</v>
          </cell>
          <cell r="AD246">
            <v>0</v>
          </cell>
          <cell r="AX246">
            <v>0</v>
          </cell>
          <cell r="CS246">
            <v>0</v>
          </cell>
        </row>
        <row r="247">
          <cell r="B247">
            <v>0</v>
          </cell>
          <cell r="C247">
            <v>0</v>
          </cell>
          <cell r="AD247">
            <v>0</v>
          </cell>
          <cell r="AX247">
            <v>0</v>
          </cell>
          <cell r="CS247">
            <v>0</v>
          </cell>
        </row>
        <row r="248">
          <cell r="B248">
            <v>0</v>
          </cell>
          <cell r="C248">
            <v>0</v>
          </cell>
          <cell r="AD248">
            <v>0</v>
          </cell>
          <cell r="AX248">
            <v>0</v>
          </cell>
          <cell r="CS248">
            <v>0</v>
          </cell>
        </row>
        <row r="249">
          <cell r="B249">
            <v>0</v>
          </cell>
          <cell r="C249">
            <v>0</v>
          </cell>
          <cell r="AD249">
            <v>0</v>
          </cell>
          <cell r="AX249">
            <v>0</v>
          </cell>
          <cell r="CS249">
            <v>0</v>
          </cell>
        </row>
        <row r="250">
          <cell r="B250">
            <v>0</v>
          </cell>
          <cell r="C250">
            <v>0</v>
          </cell>
          <cell r="AD250">
            <v>0</v>
          </cell>
          <cell r="AX250">
            <v>0</v>
          </cell>
          <cell r="CS250">
            <v>0</v>
          </cell>
        </row>
        <row r="251">
          <cell r="B251">
            <v>0</v>
          </cell>
          <cell r="C251">
            <v>0</v>
          </cell>
          <cell r="AD251">
            <v>0</v>
          </cell>
          <cell r="AX251">
            <v>0</v>
          </cell>
          <cell r="CS251">
            <v>0</v>
          </cell>
        </row>
        <row r="252">
          <cell r="B252">
            <v>0</v>
          </cell>
          <cell r="C252">
            <v>0</v>
          </cell>
          <cell r="AD252">
            <v>0</v>
          </cell>
          <cell r="AX252">
            <v>0</v>
          </cell>
          <cell r="CS252">
            <v>0</v>
          </cell>
        </row>
        <row r="253">
          <cell r="B253">
            <v>0</v>
          </cell>
          <cell r="C253">
            <v>0</v>
          </cell>
          <cell r="AD253">
            <v>0</v>
          </cell>
          <cell r="AX253">
            <v>0</v>
          </cell>
          <cell r="CS253">
            <v>0</v>
          </cell>
        </row>
        <row r="254">
          <cell r="B254">
            <v>0</v>
          </cell>
          <cell r="C254">
            <v>0</v>
          </cell>
          <cell r="AD254">
            <v>0</v>
          </cell>
          <cell r="AX254">
            <v>0</v>
          </cell>
          <cell r="CS254">
            <v>0</v>
          </cell>
        </row>
        <row r="255">
          <cell r="B255">
            <v>0</v>
          </cell>
          <cell r="C255">
            <v>0</v>
          </cell>
          <cell r="AD255">
            <v>0</v>
          </cell>
          <cell r="AX255">
            <v>0</v>
          </cell>
          <cell r="CS255">
            <v>0</v>
          </cell>
        </row>
        <row r="256">
          <cell r="B256">
            <v>0</v>
          </cell>
          <cell r="C256">
            <v>0</v>
          </cell>
          <cell r="AD256">
            <v>0</v>
          </cell>
          <cell r="AX256">
            <v>0</v>
          </cell>
          <cell r="CS256">
            <v>0</v>
          </cell>
        </row>
        <row r="257">
          <cell r="B257">
            <v>0</v>
          </cell>
          <cell r="C257">
            <v>0</v>
          </cell>
          <cell r="AD257">
            <v>0</v>
          </cell>
          <cell r="AX257">
            <v>0</v>
          </cell>
          <cell r="CS257">
            <v>0</v>
          </cell>
        </row>
        <row r="258">
          <cell r="B258">
            <v>0</v>
          </cell>
          <cell r="C258">
            <v>0</v>
          </cell>
          <cell r="AD258">
            <v>0</v>
          </cell>
          <cell r="AX258">
            <v>0</v>
          </cell>
          <cell r="CS258">
            <v>0</v>
          </cell>
        </row>
        <row r="259">
          <cell r="B259">
            <v>0</v>
          </cell>
          <cell r="C259">
            <v>0</v>
          </cell>
          <cell r="AD259">
            <v>0</v>
          </cell>
          <cell r="AX259">
            <v>0</v>
          </cell>
          <cell r="CS259">
            <v>0</v>
          </cell>
        </row>
        <row r="260">
          <cell r="B260">
            <v>0</v>
          </cell>
          <cell r="C260">
            <v>0</v>
          </cell>
          <cell r="AD260">
            <v>0</v>
          </cell>
          <cell r="AX260">
            <v>0</v>
          </cell>
          <cell r="CS260">
            <v>0</v>
          </cell>
        </row>
        <row r="261">
          <cell r="B261">
            <v>0</v>
          </cell>
          <cell r="C261">
            <v>0</v>
          </cell>
          <cell r="AD261">
            <v>0</v>
          </cell>
          <cell r="AX261">
            <v>0</v>
          </cell>
          <cell r="CS261">
            <v>0</v>
          </cell>
        </row>
        <row r="262">
          <cell r="B262">
            <v>0</v>
          </cell>
          <cell r="C262">
            <v>0</v>
          </cell>
          <cell r="AD262">
            <v>0</v>
          </cell>
          <cell r="AX262">
            <v>0</v>
          </cell>
          <cell r="CS262">
            <v>0</v>
          </cell>
        </row>
        <row r="263">
          <cell r="B263">
            <v>0</v>
          </cell>
          <cell r="C263">
            <v>0</v>
          </cell>
          <cell r="AD263">
            <v>0</v>
          </cell>
          <cell r="AX263">
            <v>0</v>
          </cell>
          <cell r="CS263">
            <v>0</v>
          </cell>
        </row>
        <row r="264">
          <cell r="B264">
            <v>0</v>
          </cell>
          <cell r="C264">
            <v>0</v>
          </cell>
          <cell r="AD264">
            <v>0</v>
          </cell>
          <cell r="AX264">
            <v>0</v>
          </cell>
          <cell r="CS264">
            <v>0</v>
          </cell>
        </row>
        <row r="265">
          <cell r="B265">
            <v>0</v>
          </cell>
          <cell r="C265">
            <v>0</v>
          </cell>
          <cell r="AD265">
            <v>0</v>
          </cell>
          <cell r="AX265">
            <v>0</v>
          </cell>
          <cell r="CS265">
            <v>0</v>
          </cell>
        </row>
        <row r="266">
          <cell r="B266">
            <v>0</v>
          </cell>
          <cell r="C266">
            <v>0</v>
          </cell>
          <cell r="AD266">
            <v>0</v>
          </cell>
          <cell r="AX266">
            <v>0</v>
          </cell>
          <cell r="CS266">
            <v>0</v>
          </cell>
        </row>
        <row r="267">
          <cell r="B267">
            <v>0</v>
          </cell>
          <cell r="C267">
            <v>0</v>
          </cell>
          <cell r="AD267">
            <v>0</v>
          </cell>
          <cell r="AX267">
            <v>0</v>
          </cell>
          <cell r="CS267">
            <v>0</v>
          </cell>
        </row>
        <row r="268">
          <cell r="B268">
            <v>0</v>
          </cell>
          <cell r="C268">
            <v>0</v>
          </cell>
          <cell r="AD268">
            <v>0</v>
          </cell>
          <cell r="AX268">
            <v>0</v>
          </cell>
          <cell r="CS268">
            <v>0</v>
          </cell>
        </row>
        <row r="269">
          <cell r="B269">
            <v>0</v>
          </cell>
          <cell r="C269">
            <v>0</v>
          </cell>
          <cell r="AD269">
            <v>0</v>
          </cell>
          <cell r="AX269">
            <v>0</v>
          </cell>
          <cell r="CS269">
            <v>0</v>
          </cell>
        </row>
        <row r="270">
          <cell r="B270">
            <v>0</v>
          </cell>
          <cell r="C270">
            <v>0</v>
          </cell>
          <cell r="AD270">
            <v>0</v>
          </cell>
          <cell r="AX270">
            <v>0</v>
          </cell>
          <cell r="CS270">
            <v>0</v>
          </cell>
        </row>
        <row r="271">
          <cell r="B271">
            <v>0</v>
          </cell>
          <cell r="C271">
            <v>0</v>
          </cell>
          <cell r="AD271">
            <v>0</v>
          </cell>
          <cell r="AX271">
            <v>0</v>
          </cell>
          <cell r="CS271">
            <v>0</v>
          </cell>
        </row>
        <row r="272">
          <cell r="B272">
            <v>0</v>
          </cell>
          <cell r="C272">
            <v>0</v>
          </cell>
          <cell r="AD272">
            <v>0</v>
          </cell>
          <cell r="AX272">
            <v>0</v>
          </cell>
          <cell r="CS272">
            <v>0</v>
          </cell>
        </row>
        <row r="273">
          <cell r="B273">
            <v>0</v>
          </cell>
          <cell r="C273">
            <v>0</v>
          </cell>
          <cell r="AD273">
            <v>0</v>
          </cell>
          <cell r="AX273">
            <v>0</v>
          </cell>
          <cell r="CS273">
            <v>0</v>
          </cell>
        </row>
        <row r="274">
          <cell r="B274">
            <v>0</v>
          </cell>
          <cell r="C274">
            <v>0</v>
          </cell>
          <cell r="AD274">
            <v>0</v>
          </cell>
          <cell r="AX274">
            <v>0</v>
          </cell>
          <cell r="CS274">
            <v>0</v>
          </cell>
        </row>
        <row r="275">
          <cell r="B275">
            <v>0</v>
          </cell>
          <cell r="C275">
            <v>0</v>
          </cell>
          <cell r="AD275">
            <v>0</v>
          </cell>
          <cell r="AX275">
            <v>0</v>
          </cell>
          <cell r="CS275">
            <v>0</v>
          </cell>
        </row>
        <row r="276">
          <cell r="B276">
            <v>0</v>
          </cell>
          <cell r="C276">
            <v>0</v>
          </cell>
          <cell r="AD276">
            <v>0</v>
          </cell>
          <cell r="AX276">
            <v>0</v>
          </cell>
          <cell r="CS276">
            <v>0</v>
          </cell>
        </row>
        <row r="277">
          <cell r="B277">
            <v>0</v>
          </cell>
          <cell r="C277">
            <v>0</v>
          </cell>
          <cell r="AD277">
            <v>0</v>
          </cell>
          <cell r="AX277">
            <v>0</v>
          </cell>
          <cell r="CS277">
            <v>0</v>
          </cell>
        </row>
        <row r="278">
          <cell r="B278">
            <v>0</v>
          </cell>
          <cell r="C278">
            <v>0</v>
          </cell>
          <cell r="AD278">
            <v>0</v>
          </cell>
          <cell r="AX278">
            <v>0</v>
          </cell>
          <cell r="CS278">
            <v>0</v>
          </cell>
        </row>
        <row r="279">
          <cell r="B279">
            <v>0</v>
          </cell>
          <cell r="C279">
            <v>0</v>
          </cell>
          <cell r="AD279">
            <v>0</v>
          </cell>
          <cell r="AX279">
            <v>0</v>
          </cell>
          <cell r="CS279">
            <v>0</v>
          </cell>
        </row>
        <row r="280">
          <cell r="B280">
            <v>0</v>
          </cell>
          <cell r="C280">
            <v>0</v>
          </cell>
          <cell r="AD280">
            <v>0</v>
          </cell>
          <cell r="AX280">
            <v>0</v>
          </cell>
          <cell r="CS280">
            <v>0</v>
          </cell>
        </row>
        <row r="281">
          <cell r="B281">
            <v>0</v>
          </cell>
          <cell r="C281">
            <v>0</v>
          </cell>
          <cell r="AD281">
            <v>0</v>
          </cell>
          <cell r="AX281">
            <v>0</v>
          </cell>
          <cell r="CS281">
            <v>0</v>
          </cell>
        </row>
        <row r="282">
          <cell r="B282">
            <v>0</v>
          </cell>
          <cell r="C282">
            <v>0</v>
          </cell>
          <cell r="AD282">
            <v>0</v>
          </cell>
          <cell r="AX282">
            <v>0</v>
          </cell>
          <cell r="CS282">
            <v>0</v>
          </cell>
        </row>
        <row r="283">
          <cell r="B283">
            <v>0</v>
          </cell>
          <cell r="C283">
            <v>0</v>
          </cell>
          <cell r="AD283">
            <v>0</v>
          </cell>
          <cell r="AX283">
            <v>0</v>
          </cell>
          <cell r="CS283">
            <v>0</v>
          </cell>
        </row>
        <row r="284">
          <cell r="B284">
            <v>0</v>
          </cell>
          <cell r="C284">
            <v>0</v>
          </cell>
          <cell r="AD284">
            <v>0</v>
          </cell>
          <cell r="AX284">
            <v>0</v>
          </cell>
          <cell r="CS284">
            <v>0</v>
          </cell>
        </row>
        <row r="285">
          <cell r="B285">
            <v>0</v>
          </cell>
          <cell r="C285">
            <v>0</v>
          </cell>
          <cell r="AD285">
            <v>0</v>
          </cell>
          <cell r="AX285">
            <v>0</v>
          </cell>
          <cell r="CS285">
            <v>0</v>
          </cell>
        </row>
        <row r="286">
          <cell r="B286">
            <v>0</v>
          </cell>
          <cell r="C286">
            <v>0</v>
          </cell>
          <cell r="AD286">
            <v>0</v>
          </cell>
          <cell r="AX286">
            <v>0</v>
          </cell>
          <cell r="CS286">
            <v>0</v>
          </cell>
        </row>
        <row r="287">
          <cell r="B287">
            <v>0</v>
          </cell>
          <cell r="C287">
            <v>0</v>
          </cell>
          <cell r="AD287">
            <v>0</v>
          </cell>
          <cell r="AX287">
            <v>0</v>
          </cell>
          <cell r="CS287">
            <v>0</v>
          </cell>
        </row>
        <row r="288">
          <cell r="B288">
            <v>0</v>
          </cell>
          <cell r="C288">
            <v>0</v>
          </cell>
          <cell r="AD288">
            <v>0</v>
          </cell>
          <cell r="AX288">
            <v>0</v>
          </cell>
          <cell r="CS288">
            <v>0</v>
          </cell>
        </row>
        <row r="289">
          <cell r="B289">
            <v>0</v>
          </cell>
          <cell r="C289">
            <v>0</v>
          </cell>
          <cell r="AD289">
            <v>0</v>
          </cell>
          <cell r="AX289">
            <v>0</v>
          </cell>
          <cell r="CS289">
            <v>0</v>
          </cell>
        </row>
        <row r="290">
          <cell r="B290">
            <v>0</v>
          </cell>
          <cell r="C290">
            <v>0</v>
          </cell>
          <cell r="AD290">
            <v>0</v>
          </cell>
          <cell r="AX290">
            <v>0</v>
          </cell>
          <cell r="CS290">
            <v>0</v>
          </cell>
        </row>
        <row r="291">
          <cell r="B291">
            <v>0</v>
          </cell>
          <cell r="C291">
            <v>0</v>
          </cell>
          <cell r="AD291">
            <v>0</v>
          </cell>
          <cell r="AX291">
            <v>0</v>
          </cell>
          <cell r="CS291">
            <v>0</v>
          </cell>
        </row>
        <row r="292">
          <cell r="B292">
            <v>0</v>
          </cell>
          <cell r="C292">
            <v>0</v>
          </cell>
          <cell r="AD292">
            <v>0</v>
          </cell>
          <cell r="AX292">
            <v>0</v>
          </cell>
          <cell r="CS292">
            <v>0</v>
          </cell>
        </row>
        <row r="293">
          <cell r="B293">
            <v>0</v>
          </cell>
          <cell r="C293">
            <v>0</v>
          </cell>
          <cell r="AD293">
            <v>0</v>
          </cell>
          <cell r="AX293">
            <v>0</v>
          </cell>
          <cell r="CS293">
            <v>0</v>
          </cell>
        </row>
        <row r="294">
          <cell r="B294">
            <v>0</v>
          </cell>
          <cell r="C294">
            <v>0</v>
          </cell>
          <cell r="AD294">
            <v>0</v>
          </cell>
          <cell r="AX294">
            <v>0</v>
          </cell>
          <cell r="CS294">
            <v>0</v>
          </cell>
        </row>
        <row r="295">
          <cell r="B295">
            <v>0</v>
          </cell>
          <cell r="C295">
            <v>0</v>
          </cell>
          <cell r="AD295">
            <v>0</v>
          </cell>
          <cell r="AX295">
            <v>0</v>
          </cell>
          <cell r="CS295">
            <v>0</v>
          </cell>
        </row>
        <row r="296">
          <cell r="B296">
            <v>0</v>
          </cell>
          <cell r="C296">
            <v>0</v>
          </cell>
          <cell r="AD296">
            <v>0</v>
          </cell>
          <cell r="AX296">
            <v>0</v>
          </cell>
          <cell r="CS296">
            <v>0</v>
          </cell>
        </row>
        <row r="297">
          <cell r="B297">
            <v>0</v>
          </cell>
          <cell r="C297">
            <v>0</v>
          </cell>
          <cell r="AD297">
            <v>0</v>
          </cell>
          <cell r="AX297">
            <v>0</v>
          </cell>
          <cell r="CS297">
            <v>0</v>
          </cell>
        </row>
        <row r="298">
          <cell r="B298">
            <v>0</v>
          </cell>
          <cell r="C298">
            <v>0</v>
          </cell>
          <cell r="AD298">
            <v>0</v>
          </cell>
          <cell r="AX298">
            <v>0</v>
          </cell>
          <cell r="CS298">
            <v>0</v>
          </cell>
        </row>
        <row r="299">
          <cell r="B299">
            <v>0</v>
          </cell>
          <cell r="C299">
            <v>0</v>
          </cell>
          <cell r="AD299">
            <v>0</v>
          </cell>
          <cell r="AX299">
            <v>0</v>
          </cell>
          <cell r="CS299">
            <v>0</v>
          </cell>
        </row>
        <row r="300">
          <cell r="B300">
            <v>0</v>
          </cell>
          <cell r="C300">
            <v>0</v>
          </cell>
          <cell r="AD300">
            <v>0</v>
          </cell>
          <cell r="AX300">
            <v>0</v>
          </cell>
          <cell r="CS300">
            <v>0</v>
          </cell>
        </row>
        <row r="301">
          <cell r="B301">
            <v>0</v>
          </cell>
          <cell r="C301">
            <v>0</v>
          </cell>
          <cell r="AD301">
            <v>0</v>
          </cell>
          <cell r="AX301">
            <v>0</v>
          </cell>
          <cell r="CS301">
            <v>0</v>
          </cell>
        </row>
        <row r="302">
          <cell r="B302">
            <v>0</v>
          </cell>
          <cell r="C302">
            <v>0</v>
          </cell>
          <cell r="AD302">
            <v>0</v>
          </cell>
          <cell r="AX302">
            <v>0</v>
          </cell>
          <cell r="CS302">
            <v>0</v>
          </cell>
        </row>
        <row r="303">
          <cell r="B303">
            <v>0</v>
          </cell>
          <cell r="C303">
            <v>0</v>
          </cell>
          <cell r="AD303">
            <v>0</v>
          </cell>
          <cell r="AX303">
            <v>0</v>
          </cell>
          <cell r="CS303">
            <v>0</v>
          </cell>
        </row>
        <row r="304">
          <cell r="B304">
            <v>0</v>
          </cell>
          <cell r="C304">
            <v>0</v>
          </cell>
          <cell r="AD304">
            <v>0</v>
          </cell>
          <cell r="AX304">
            <v>0</v>
          </cell>
          <cell r="CS304">
            <v>0</v>
          </cell>
        </row>
        <row r="305">
          <cell r="B305">
            <v>0</v>
          </cell>
          <cell r="C305">
            <v>0</v>
          </cell>
          <cell r="AD305">
            <v>0</v>
          </cell>
          <cell r="AX305">
            <v>0</v>
          </cell>
          <cell r="CS305">
            <v>0</v>
          </cell>
        </row>
        <row r="306">
          <cell r="B306">
            <v>0</v>
          </cell>
          <cell r="C306">
            <v>0</v>
          </cell>
          <cell r="AD306">
            <v>0</v>
          </cell>
          <cell r="AX306">
            <v>0</v>
          </cell>
          <cell r="CS306">
            <v>0</v>
          </cell>
        </row>
        <row r="307">
          <cell r="B307">
            <v>0</v>
          </cell>
          <cell r="C307">
            <v>0</v>
          </cell>
          <cell r="AD307">
            <v>0</v>
          </cell>
          <cell r="AX307">
            <v>0</v>
          </cell>
          <cell r="CS307">
            <v>0</v>
          </cell>
        </row>
        <row r="308">
          <cell r="B308">
            <v>0</v>
          </cell>
          <cell r="C308">
            <v>0</v>
          </cell>
          <cell r="AD308">
            <v>0</v>
          </cell>
          <cell r="AX308">
            <v>0</v>
          </cell>
          <cell r="CS308">
            <v>0</v>
          </cell>
        </row>
        <row r="309">
          <cell r="B309">
            <v>0</v>
          </cell>
          <cell r="C309">
            <v>0</v>
          </cell>
          <cell r="AD309">
            <v>0</v>
          </cell>
          <cell r="AX309">
            <v>0</v>
          </cell>
          <cell r="CS309">
            <v>0</v>
          </cell>
        </row>
        <row r="310">
          <cell r="B310">
            <v>0</v>
          </cell>
          <cell r="C310">
            <v>0</v>
          </cell>
          <cell r="AD310">
            <v>0</v>
          </cell>
          <cell r="AX310">
            <v>0</v>
          </cell>
          <cell r="CS310">
            <v>0</v>
          </cell>
        </row>
        <row r="311">
          <cell r="B311">
            <v>0</v>
          </cell>
          <cell r="C311">
            <v>0</v>
          </cell>
          <cell r="AD311">
            <v>0</v>
          </cell>
          <cell r="AX311">
            <v>0</v>
          </cell>
          <cell r="CS311">
            <v>0</v>
          </cell>
        </row>
        <row r="312">
          <cell r="B312">
            <v>0</v>
          </cell>
          <cell r="C312">
            <v>0</v>
          </cell>
          <cell r="AD312">
            <v>0</v>
          </cell>
          <cell r="AX312">
            <v>0</v>
          </cell>
          <cell r="CS312">
            <v>0</v>
          </cell>
        </row>
        <row r="313">
          <cell r="B313">
            <v>0</v>
          </cell>
          <cell r="C313">
            <v>0</v>
          </cell>
          <cell r="AD313">
            <v>0</v>
          </cell>
          <cell r="AX313">
            <v>0</v>
          </cell>
          <cell r="CS313">
            <v>0</v>
          </cell>
        </row>
        <row r="314">
          <cell r="B314">
            <v>0</v>
          </cell>
          <cell r="C314">
            <v>0</v>
          </cell>
          <cell r="AD314">
            <v>0</v>
          </cell>
          <cell r="AX314">
            <v>0</v>
          </cell>
          <cell r="CS314">
            <v>0</v>
          </cell>
        </row>
        <row r="315">
          <cell r="B315">
            <v>0</v>
          </cell>
          <cell r="C315">
            <v>0</v>
          </cell>
          <cell r="AD315">
            <v>0</v>
          </cell>
          <cell r="AX315">
            <v>0</v>
          </cell>
          <cell r="CS315">
            <v>0</v>
          </cell>
        </row>
        <row r="316">
          <cell r="B316">
            <v>0</v>
          </cell>
          <cell r="C316">
            <v>0</v>
          </cell>
          <cell r="AD316">
            <v>0</v>
          </cell>
          <cell r="AX316">
            <v>0</v>
          </cell>
          <cell r="CS316">
            <v>0</v>
          </cell>
        </row>
        <row r="317">
          <cell r="B317">
            <v>0</v>
          </cell>
          <cell r="C317">
            <v>0</v>
          </cell>
          <cell r="AD317">
            <v>0</v>
          </cell>
          <cell r="AX317">
            <v>0</v>
          </cell>
          <cell r="CS317">
            <v>0</v>
          </cell>
        </row>
        <row r="318">
          <cell r="B318">
            <v>0</v>
          </cell>
          <cell r="C318">
            <v>0</v>
          </cell>
          <cell r="AD318">
            <v>0</v>
          </cell>
          <cell r="AX318">
            <v>0</v>
          </cell>
          <cell r="CS318">
            <v>0</v>
          </cell>
        </row>
        <row r="319">
          <cell r="B319">
            <v>0</v>
          </cell>
          <cell r="C319">
            <v>0</v>
          </cell>
          <cell r="AD319">
            <v>0</v>
          </cell>
          <cell r="AX319">
            <v>0</v>
          </cell>
          <cell r="CS319">
            <v>0</v>
          </cell>
        </row>
        <row r="320">
          <cell r="B320">
            <v>0</v>
          </cell>
          <cell r="C320">
            <v>0</v>
          </cell>
          <cell r="AD320">
            <v>0</v>
          </cell>
          <cell r="AX320">
            <v>0</v>
          </cell>
          <cell r="CS320">
            <v>0</v>
          </cell>
        </row>
        <row r="321">
          <cell r="B321">
            <v>0</v>
          </cell>
          <cell r="C321">
            <v>0</v>
          </cell>
          <cell r="AD321">
            <v>0</v>
          </cell>
          <cell r="AX321">
            <v>0</v>
          </cell>
          <cell r="CS321">
            <v>0</v>
          </cell>
        </row>
        <row r="322">
          <cell r="B322">
            <v>0</v>
          </cell>
          <cell r="C322">
            <v>0</v>
          </cell>
          <cell r="AD322">
            <v>0</v>
          </cell>
          <cell r="AX322">
            <v>0</v>
          </cell>
          <cell r="CS322">
            <v>0</v>
          </cell>
        </row>
        <row r="323">
          <cell r="B323">
            <v>0</v>
          </cell>
          <cell r="C323">
            <v>0</v>
          </cell>
          <cell r="AD323">
            <v>0</v>
          </cell>
          <cell r="AX323">
            <v>0</v>
          </cell>
          <cell r="CS323">
            <v>0</v>
          </cell>
        </row>
        <row r="324">
          <cell r="B324">
            <v>0</v>
          </cell>
          <cell r="C324">
            <v>0</v>
          </cell>
          <cell r="AD324">
            <v>0</v>
          </cell>
          <cell r="AX324">
            <v>0</v>
          </cell>
          <cell r="CS324">
            <v>0</v>
          </cell>
        </row>
        <row r="325">
          <cell r="B325">
            <v>0</v>
          </cell>
          <cell r="C325">
            <v>0</v>
          </cell>
          <cell r="AD325">
            <v>0</v>
          </cell>
          <cell r="AX325">
            <v>0</v>
          </cell>
          <cell r="CS325">
            <v>0</v>
          </cell>
        </row>
        <row r="326">
          <cell r="B326">
            <v>0</v>
          </cell>
          <cell r="C326">
            <v>0</v>
          </cell>
          <cell r="AD326">
            <v>0</v>
          </cell>
          <cell r="AX326">
            <v>0</v>
          </cell>
          <cell r="CS326">
            <v>0</v>
          </cell>
        </row>
        <row r="327">
          <cell r="B327">
            <v>0</v>
          </cell>
          <cell r="C327">
            <v>0</v>
          </cell>
          <cell r="AD327">
            <v>0</v>
          </cell>
          <cell r="AX327">
            <v>0</v>
          </cell>
          <cell r="CS327">
            <v>0</v>
          </cell>
        </row>
        <row r="328">
          <cell r="B328">
            <v>0</v>
          </cell>
          <cell r="C328">
            <v>0</v>
          </cell>
          <cell r="AD328">
            <v>0</v>
          </cell>
          <cell r="AX328">
            <v>0</v>
          </cell>
          <cell r="CS328">
            <v>0</v>
          </cell>
        </row>
        <row r="329">
          <cell r="B329">
            <v>0</v>
          </cell>
          <cell r="C329">
            <v>0</v>
          </cell>
          <cell r="AD329">
            <v>0</v>
          </cell>
          <cell r="AX329">
            <v>0</v>
          </cell>
          <cell r="CS329">
            <v>0</v>
          </cell>
        </row>
        <row r="330">
          <cell r="B330">
            <v>0</v>
          </cell>
          <cell r="C330">
            <v>0</v>
          </cell>
          <cell r="AD330">
            <v>0</v>
          </cell>
          <cell r="AX330">
            <v>0</v>
          </cell>
          <cell r="CS330">
            <v>0</v>
          </cell>
        </row>
        <row r="331">
          <cell r="B331">
            <v>0</v>
          </cell>
          <cell r="C331">
            <v>0</v>
          </cell>
          <cell r="AD331">
            <v>0</v>
          </cell>
          <cell r="AX331">
            <v>0</v>
          </cell>
          <cell r="CS331">
            <v>0</v>
          </cell>
        </row>
        <row r="332">
          <cell r="B332">
            <v>0</v>
          </cell>
          <cell r="C332">
            <v>0</v>
          </cell>
          <cell r="AD332">
            <v>0</v>
          </cell>
          <cell r="AX332">
            <v>0</v>
          </cell>
          <cell r="CS332">
            <v>0</v>
          </cell>
        </row>
        <row r="333">
          <cell r="B333">
            <v>0</v>
          </cell>
          <cell r="C333">
            <v>0</v>
          </cell>
          <cell r="AD333">
            <v>0</v>
          </cell>
          <cell r="AX333">
            <v>0</v>
          </cell>
          <cell r="CS333">
            <v>0</v>
          </cell>
        </row>
        <row r="334">
          <cell r="B334">
            <v>0</v>
          </cell>
          <cell r="C334">
            <v>0</v>
          </cell>
          <cell r="AD334">
            <v>0</v>
          </cell>
          <cell r="AX334">
            <v>0</v>
          </cell>
          <cell r="CS334">
            <v>0</v>
          </cell>
        </row>
        <row r="335">
          <cell r="B335">
            <v>0</v>
          </cell>
          <cell r="C335">
            <v>0</v>
          </cell>
          <cell r="AD335">
            <v>0</v>
          </cell>
          <cell r="AX335">
            <v>0</v>
          </cell>
          <cell r="CS335">
            <v>0</v>
          </cell>
        </row>
        <row r="336">
          <cell r="B336">
            <v>0</v>
          </cell>
          <cell r="C336">
            <v>0</v>
          </cell>
          <cell r="AD336">
            <v>0</v>
          </cell>
          <cell r="AX336">
            <v>0</v>
          </cell>
          <cell r="CS336">
            <v>0</v>
          </cell>
        </row>
        <row r="337">
          <cell r="B337">
            <v>0</v>
          </cell>
          <cell r="C337">
            <v>0</v>
          </cell>
          <cell r="AD337">
            <v>0</v>
          </cell>
          <cell r="AX337">
            <v>0</v>
          </cell>
          <cell r="CS337">
            <v>0</v>
          </cell>
        </row>
        <row r="338">
          <cell r="B338">
            <v>0</v>
          </cell>
          <cell r="C338">
            <v>0</v>
          </cell>
          <cell r="AD338">
            <v>0</v>
          </cell>
          <cell r="AX338">
            <v>0</v>
          </cell>
          <cell r="CS338">
            <v>0</v>
          </cell>
        </row>
        <row r="339">
          <cell r="B339">
            <v>0</v>
          </cell>
          <cell r="C339">
            <v>0</v>
          </cell>
          <cell r="AD339">
            <v>0</v>
          </cell>
          <cell r="AX339">
            <v>0</v>
          </cell>
          <cell r="CS339">
            <v>0</v>
          </cell>
        </row>
        <row r="340">
          <cell r="B340">
            <v>0</v>
          </cell>
          <cell r="C340">
            <v>0</v>
          </cell>
          <cell r="AD340">
            <v>0</v>
          </cell>
          <cell r="AX340">
            <v>0</v>
          </cell>
          <cell r="CS340">
            <v>0</v>
          </cell>
        </row>
        <row r="341">
          <cell r="B341">
            <v>0</v>
          </cell>
          <cell r="C341">
            <v>0</v>
          </cell>
          <cell r="AD341">
            <v>0</v>
          </cell>
          <cell r="AX341">
            <v>0</v>
          </cell>
          <cell r="CS341">
            <v>0</v>
          </cell>
        </row>
        <row r="342">
          <cell r="B342">
            <v>0</v>
          </cell>
          <cell r="C342">
            <v>0</v>
          </cell>
          <cell r="AD342">
            <v>0</v>
          </cell>
          <cell r="AX342">
            <v>0</v>
          </cell>
          <cell r="CS342">
            <v>0</v>
          </cell>
        </row>
        <row r="343">
          <cell r="B343">
            <v>0</v>
          </cell>
          <cell r="C343">
            <v>0</v>
          </cell>
          <cell r="AD343">
            <v>0</v>
          </cell>
          <cell r="AX343">
            <v>0</v>
          </cell>
          <cell r="CS343">
            <v>0</v>
          </cell>
        </row>
        <row r="344">
          <cell r="B344">
            <v>0</v>
          </cell>
          <cell r="C344">
            <v>0</v>
          </cell>
          <cell r="AD344">
            <v>0</v>
          </cell>
          <cell r="AX344">
            <v>0</v>
          </cell>
          <cell r="CS344">
            <v>0</v>
          </cell>
        </row>
        <row r="345">
          <cell r="B345">
            <v>0</v>
          </cell>
          <cell r="C345">
            <v>0</v>
          </cell>
          <cell r="AD345">
            <v>0</v>
          </cell>
          <cell r="AX345">
            <v>0</v>
          </cell>
          <cell r="CS345">
            <v>0</v>
          </cell>
        </row>
        <row r="346">
          <cell r="B346">
            <v>0</v>
          </cell>
          <cell r="C346">
            <v>0</v>
          </cell>
          <cell r="AD346">
            <v>0</v>
          </cell>
          <cell r="AX346">
            <v>0</v>
          </cell>
          <cell r="CS346">
            <v>0</v>
          </cell>
        </row>
        <row r="347">
          <cell r="B347">
            <v>0</v>
          </cell>
          <cell r="C347">
            <v>0</v>
          </cell>
          <cell r="AD347">
            <v>0</v>
          </cell>
          <cell r="AX347">
            <v>0</v>
          </cell>
          <cell r="CS347">
            <v>0</v>
          </cell>
        </row>
        <row r="348">
          <cell r="B348">
            <v>0</v>
          </cell>
          <cell r="C348">
            <v>0</v>
          </cell>
          <cell r="AD348">
            <v>0</v>
          </cell>
          <cell r="AX348">
            <v>0</v>
          </cell>
          <cell r="CS348">
            <v>0</v>
          </cell>
        </row>
        <row r="349">
          <cell r="B349">
            <v>0</v>
          </cell>
          <cell r="C349">
            <v>0</v>
          </cell>
          <cell r="AD349">
            <v>0</v>
          </cell>
          <cell r="AX349">
            <v>0</v>
          </cell>
          <cell r="CS349">
            <v>0</v>
          </cell>
        </row>
        <row r="350">
          <cell r="B350">
            <v>0</v>
          </cell>
          <cell r="C350">
            <v>0</v>
          </cell>
          <cell r="AD350">
            <v>0</v>
          </cell>
          <cell r="AX350">
            <v>0</v>
          </cell>
          <cell r="CS350">
            <v>0</v>
          </cell>
        </row>
        <row r="351">
          <cell r="B351">
            <v>0</v>
          </cell>
          <cell r="C351">
            <v>0</v>
          </cell>
          <cell r="AD351">
            <v>0</v>
          </cell>
          <cell r="AX351">
            <v>0</v>
          </cell>
          <cell r="CS351">
            <v>0</v>
          </cell>
        </row>
        <row r="352">
          <cell r="B352">
            <v>0</v>
          </cell>
          <cell r="C352">
            <v>0</v>
          </cell>
          <cell r="AD352">
            <v>0</v>
          </cell>
          <cell r="AX352">
            <v>0</v>
          </cell>
          <cell r="CS352">
            <v>0</v>
          </cell>
        </row>
        <row r="353">
          <cell r="B353">
            <v>0</v>
          </cell>
          <cell r="C353">
            <v>0</v>
          </cell>
          <cell r="AD353">
            <v>0</v>
          </cell>
          <cell r="AX353">
            <v>0</v>
          </cell>
          <cell r="CS353">
            <v>0</v>
          </cell>
        </row>
        <row r="354">
          <cell r="B354">
            <v>0</v>
          </cell>
          <cell r="C354">
            <v>0</v>
          </cell>
          <cell r="AD354">
            <v>0</v>
          </cell>
          <cell r="AX354">
            <v>0</v>
          </cell>
          <cell r="CS354">
            <v>0</v>
          </cell>
        </row>
        <row r="355">
          <cell r="B355">
            <v>0</v>
          </cell>
          <cell r="C355">
            <v>0</v>
          </cell>
          <cell r="AD355">
            <v>0</v>
          </cell>
          <cell r="AX355">
            <v>0</v>
          </cell>
          <cell r="CS355">
            <v>0</v>
          </cell>
        </row>
        <row r="356">
          <cell r="B356">
            <v>0</v>
          </cell>
          <cell r="C356">
            <v>0</v>
          </cell>
          <cell r="AD356">
            <v>0</v>
          </cell>
          <cell r="AX356">
            <v>0</v>
          </cell>
          <cell r="CS356">
            <v>0</v>
          </cell>
        </row>
        <row r="357">
          <cell r="B357">
            <v>0</v>
          </cell>
          <cell r="C357">
            <v>0</v>
          </cell>
          <cell r="AD357">
            <v>0</v>
          </cell>
          <cell r="AX357">
            <v>0</v>
          </cell>
          <cell r="CS357">
            <v>0</v>
          </cell>
        </row>
        <row r="358">
          <cell r="B358">
            <v>0</v>
          </cell>
          <cell r="C358">
            <v>0</v>
          </cell>
          <cell r="AD358">
            <v>0</v>
          </cell>
          <cell r="AX358">
            <v>0</v>
          </cell>
          <cell r="CS358">
            <v>0</v>
          </cell>
        </row>
        <row r="359">
          <cell r="B359">
            <v>0</v>
          </cell>
          <cell r="C359">
            <v>0</v>
          </cell>
          <cell r="AD359">
            <v>0</v>
          </cell>
          <cell r="AX359">
            <v>0</v>
          </cell>
          <cell r="CS359">
            <v>0</v>
          </cell>
        </row>
        <row r="360">
          <cell r="B360">
            <v>0</v>
          </cell>
          <cell r="C360">
            <v>0</v>
          </cell>
          <cell r="AD360">
            <v>0</v>
          </cell>
          <cell r="AX360">
            <v>0</v>
          </cell>
          <cell r="CS360">
            <v>0</v>
          </cell>
        </row>
        <row r="361">
          <cell r="B361">
            <v>0</v>
          </cell>
          <cell r="C361">
            <v>0</v>
          </cell>
          <cell r="AD361">
            <v>0</v>
          </cell>
          <cell r="AX361">
            <v>0</v>
          </cell>
          <cell r="CS361">
            <v>0</v>
          </cell>
        </row>
        <row r="362">
          <cell r="B362">
            <v>0</v>
          </cell>
          <cell r="C362">
            <v>0</v>
          </cell>
          <cell r="AD362">
            <v>0</v>
          </cell>
          <cell r="AX362">
            <v>0</v>
          </cell>
          <cell r="CS362">
            <v>0</v>
          </cell>
        </row>
        <row r="363">
          <cell r="B363">
            <v>0</v>
          </cell>
          <cell r="C363">
            <v>0</v>
          </cell>
          <cell r="AD363">
            <v>0</v>
          </cell>
          <cell r="AX363">
            <v>0</v>
          </cell>
          <cell r="CS363">
            <v>0</v>
          </cell>
        </row>
        <row r="364">
          <cell r="B364">
            <v>0</v>
          </cell>
          <cell r="C364">
            <v>0</v>
          </cell>
          <cell r="AD364">
            <v>0</v>
          </cell>
          <cell r="AX364">
            <v>0</v>
          </cell>
          <cell r="CS364">
            <v>0</v>
          </cell>
        </row>
        <row r="365">
          <cell r="B365">
            <v>0</v>
          </cell>
          <cell r="C365">
            <v>0</v>
          </cell>
          <cell r="AD365">
            <v>0</v>
          </cell>
          <cell r="AX365">
            <v>0</v>
          </cell>
          <cell r="CS365">
            <v>0</v>
          </cell>
        </row>
        <row r="366">
          <cell r="B366">
            <v>0</v>
          </cell>
          <cell r="C366">
            <v>0</v>
          </cell>
          <cell r="AD366">
            <v>0</v>
          </cell>
          <cell r="AX366">
            <v>0</v>
          </cell>
          <cell r="CS366">
            <v>0</v>
          </cell>
        </row>
        <row r="367">
          <cell r="B367">
            <v>0</v>
          </cell>
          <cell r="C367">
            <v>0</v>
          </cell>
          <cell r="AD367">
            <v>0</v>
          </cell>
          <cell r="AX367">
            <v>0</v>
          </cell>
          <cell r="CS367">
            <v>0</v>
          </cell>
        </row>
        <row r="368">
          <cell r="B368">
            <v>0</v>
          </cell>
          <cell r="C368">
            <v>0</v>
          </cell>
          <cell r="AD368">
            <v>0</v>
          </cell>
          <cell r="AX368">
            <v>0</v>
          </cell>
          <cell r="CS368">
            <v>0</v>
          </cell>
        </row>
        <row r="369">
          <cell r="B369">
            <v>0</v>
          </cell>
          <cell r="C369">
            <v>0</v>
          </cell>
          <cell r="AD369">
            <v>0</v>
          </cell>
          <cell r="AX369">
            <v>0</v>
          </cell>
          <cell r="CS369">
            <v>0</v>
          </cell>
        </row>
        <row r="370">
          <cell r="B370">
            <v>0</v>
          </cell>
          <cell r="C370">
            <v>0</v>
          </cell>
          <cell r="AD370">
            <v>0</v>
          </cell>
          <cell r="AX370">
            <v>0</v>
          </cell>
          <cell r="CS370">
            <v>0</v>
          </cell>
        </row>
        <row r="371">
          <cell r="B371">
            <v>0</v>
          </cell>
          <cell r="C371">
            <v>0</v>
          </cell>
          <cell r="AD371">
            <v>0</v>
          </cell>
          <cell r="AX371">
            <v>0</v>
          </cell>
          <cell r="CS371">
            <v>0</v>
          </cell>
        </row>
        <row r="372">
          <cell r="B372">
            <v>0</v>
          </cell>
          <cell r="C372">
            <v>0</v>
          </cell>
          <cell r="AD372">
            <v>0</v>
          </cell>
          <cell r="AX372">
            <v>0</v>
          </cell>
          <cell r="CS372">
            <v>0</v>
          </cell>
        </row>
        <row r="373">
          <cell r="B373">
            <v>0</v>
          </cell>
          <cell r="C373">
            <v>0</v>
          </cell>
          <cell r="AD373">
            <v>0</v>
          </cell>
          <cell r="AX373">
            <v>0</v>
          </cell>
          <cell r="CS373">
            <v>0</v>
          </cell>
        </row>
        <row r="374">
          <cell r="B374">
            <v>0</v>
          </cell>
          <cell r="C374">
            <v>0</v>
          </cell>
          <cell r="AD374">
            <v>0</v>
          </cell>
          <cell r="AX374">
            <v>0</v>
          </cell>
          <cell r="CS374">
            <v>0</v>
          </cell>
        </row>
        <row r="375">
          <cell r="B375">
            <v>0</v>
          </cell>
          <cell r="C375">
            <v>0</v>
          </cell>
          <cell r="AD375">
            <v>0</v>
          </cell>
          <cell r="AX375">
            <v>0</v>
          </cell>
          <cell r="CS375">
            <v>0</v>
          </cell>
        </row>
        <row r="376">
          <cell r="B376">
            <v>0</v>
          </cell>
          <cell r="C376">
            <v>0</v>
          </cell>
          <cell r="AD376">
            <v>0</v>
          </cell>
          <cell r="AX376">
            <v>0</v>
          </cell>
          <cell r="CS376">
            <v>0</v>
          </cell>
        </row>
        <row r="377">
          <cell r="B377">
            <v>0</v>
          </cell>
          <cell r="C377">
            <v>0</v>
          </cell>
          <cell r="AD377">
            <v>0</v>
          </cell>
          <cell r="AX377">
            <v>0</v>
          </cell>
          <cell r="CS377">
            <v>0</v>
          </cell>
        </row>
        <row r="378">
          <cell r="B378">
            <v>0</v>
          </cell>
          <cell r="C378">
            <v>0</v>
          </cell>
          <cell r="AD378">
            <v>0</v>
          </cell>
          <cell r="AX378">
            <v>0</v>
          </cell>
          <cell r="CS378">
            <v>0</v>
          </cell>
        </row>
        <row r="379">
          <cell r="B379">
            <v>0</v>
          </cell>
          <cell r="C379">
            <v>0</v>
          </cell>
          <cell r="AD379">
            <v>0</v>
          </cell>
          <cell r="AX379">
            <v>0</v>
          </cell>
          <cell r="CS379">
            <v>0</v>
          </cell>
        </row>
        <row r="380">
          <cell r="B380">
            <v>0</v>
          </cell>
          <cell r="C380">
            <v>0</v>
          </cell>
          <cell r="AD380">
            <v>0</v>
          </cell>
          <cell r="AX380">
            <v>0</v>
          </cell>
          <cell r="CS380">
            <v>0</v>
          </cell>
        </row>
        <row r="381">
          <cell r="B381">
            <v>0</v>
          </cell>
          <cell r="C381">
            <v>0</v>
          </cell>
          <cell r="AD381">
            <v>0</v>
          </cell>
          <cell r="AX381">
            <v>0</v>
          </cell>
          <cell r="CS381">
            <v>0</v>
          </cell>
        </row>
        <row r="382">
          <cell r="B382">
            <v>0</v>
          </cell>
          <cell r="C382">
            <v>0</v>
          </cell>
          <cell r="AD382">
            <v>0</v>
          </cell>
          <cell r="AX382">
            <v>0</v>
          </cell>
          <cell r="CS382">
            <v>0</v>
          </cell>
        </row>
        <row r="383">
          <cell r="B383">
            <v>0</v>
          </cell>
          <cell r="C383">
            <v>0</v>
          </cell>
          <cell r="AD383">
            <v>0</v>
          </cell>
          <cell r="AX383">
            <v>0</v>
          </cell>
          <cell r="CS383">
            <v>0</v>
          </cell>
        </row>
        <row r="384">
          <cell r="B384">
            <v>0</v>
          </cell>
          <cell r="C384">
            <v>0</v>
          </cell>
          <cell r="AD384">
            <v>0</v>
          </cell>
          <cell r="AX384">
            <v>0</v>
          </cell>
          <cell r="CS384">
            <v>0</v>
          </cell>
        </row>
        <row r="385">
          <cell r="B385">
            <v>0</v>
          </cell>
          <cell r="C385">
            <v>0</v>
          </cell>
          <cell r="AD385">
            <v>0</v>
          </cell>
          <cell r="AX385">
            <v>0</v>
          </cell>
          <cell r="CS385">
            <v>0</v>
          </cell>
        </row>
        <row r="386">
          <cell r="B386">
            <v>0</v>
          </cell>
          <cell r="C386">
            <v>0</v>
          </cell>
          <cell r="AD386">
            <v>0</v>
          </cell>
          <cell r="AX386">
            <v>0</v>
          </cell>
          <cell r="CS386">
            <v>0</v>
          </cell>
        </row>
        <row r="387">
          <cell r="B387">
            <v>0</v>
          </cell>
          <cell r="C387">
            <v>0</v>
          </cell>
          <cell r="AD387">
            <v>0</v>
          </cell>
          <cell r="AX387">
            <v>0</v>
          </cell>
          <cell r="CS387">
            <v>0</v>
          </cell>
        </row>
        <row r="388">
          <cell r="B388">
            <v>0</v>
          </cell>
          <cell r="C388">
            <v>0</v>
          </cell>
          <cell r="AD388">
            <v>0</v>
          </cell>
          <cell r="AX388">
            <v>0</v>
          </cell>
          <cell r="CS388">
            <v>0</v>
          </cell>
        </row>
        <row r="389">
          <cell r="B389">
            <v>0</v>
          </cell>
          <cell r="C389">
            <v>0</v>
          </cell>
          <cell r="AD389">
            <v>0</v>
          </cell>
          <cell r="AX389">
            <v>0</v>
          </cell>
          <cell r="CS389">
            <v>0</v>
          </cell>
        </row>
        <row r="390">
          <cell r="B390">
            <v>0</v>
          </cell>
          <cell r="C390">
            <v>0</v>
          </cell>
          <cell r="AD390">
            <v>0</v>
          </cell>
          <cell r="AX390">
            <v>0</v>
          </cell>
          <cell r="CS390">
            <v>0</v>
          </cell>
        </row>
        <row r="391">
          <cell r="B391">
            <v>0</v>
          </cell>
          <cell r="C391">
            <v>0</v>
          </cell>
          <cell r="AD391">
            <v>0</v>
          </cell>
          <cell r="AX391">
            <v>0</v>
          </cell>
          <cell r="CS391">
            <v>0</v>
          </cell>
        </row>
        <row r="392">
          <cell r="B392">
            <v>0</v>
          </cell>
          <cell r="C392">
            <v>0</v>
          </cell>
          <cell r="AD392">
            <v>0</v>
          </cell>
          <cell r="AX392">
            <v>0</v>
          </cell>
          <cell r="CS392">
            <v>0</v>
          </cell>
        </row>
        <row r="393">
          <cell r="B393">
            <v>0</v>
          </cell>
          <cell r="C393">
            <v>0</v>
          </cell>
          <cell r="AD393">
            <v>0</v>
          </cell>
          <cell r="AX393">
            <v>0</v>
          </cell>
          <cell r="CS393">
            <v>0</v>
          </cell>
        </row>
        <row r="394">
          <cell r="B394">
            <v>0</v>
          </cell>
          <cell r="C394">
            <v>0</v>
          </cell>
          <cell r="AD394">
            <v>0</v>
          </cell>
          <cell r="AX394">
            <v>0</v>
          </cell>
          <cell r="CS394">
            <v>0</v>
          </cell>
        </row>
        <row r="395">
          <cell r="B395">
            <v>0</v>
          </cell>
          <cell r="C395">
            <v>0</v>
          </cell>
          <cell r="AD395">
            <v>0</v>
          </cell>
          <cell r="AX395">
            <v>0</v>
          </cell>
          <cell r="CS395">
            <v>0</v>
          </cell>
        </row>
        <row r="396">
          <cell r="B396">
            <v>0</v>
          </cell>
          <cell r="C396">
            <v>0</v>
          </cell>
          <cell r="AD396">
            <v>0</v>
          </cell>
          <cell r="AX396">
            <v>0</v>
          </cell>
          <cell r="CS396">
            <v>0</v>
          </cell>
        </row>
        <row r="397">
          <cell r="B397">
            <v>0</v>
          </cell>
          <cell r="C397">
            <v>0</v>
          </cell>
          <cell r="AD397">
            <v>0</v>
          </cell>
          <cell r="AX397">
            <v>0</v>
          </cell>
          <cell r="CS397">
            <v>0</v>
          </cell>
        </row>
        <row r="398">
          <cell r="B398">
            <v>0</v>
          </cell>
          <cell r="C398">
            <v>0</v>
          </cell>
          <cell r="AD398">
            <v>0</v>
          </cell>
          <cell r="AX398">
            <v>0</v>
          </cell>
          <cell r="CS398">
            <v>0</v>
          </cell>
        </row>
        <row r="399">
          <cell r="B399">
            <v>0</v>
          </cell>
          <cell r="C399">
            <v>0</v>
          </cell>
          <cell r="AD399">
            <v>0</v>
          </cell>
          <cell r="AX399">
            <v>0</v>
          </cell>
          <cell r="CS399">
            <v>0</v>
          </cell>
        </row>
        <row r="400">
          <cell r="B400">
            <v>0</v>
          </cell>
          <cell r="C400">
            <v>0</v>
          </cell>
          <cell r="AD400">
            <v>0</v>
          </cell>
          <cell r="AX400">
            <v>0</v>
          </cell>
          <cell r="CS400">
            <v>0</v>
          </cell>
        </row>
        <row r="401">
          <cell r="B401">
            <v>0</v>
          </cell>
          <cell r="C401">
            <v>0</v>
          </cell>
          <cell r="AD401">
            <v>0</v>
          </cell>
          <cell r="AX401">
            <v>0</v>
          </cell>
          <cell r="CS401">
            <v>0</v>
          </cell>
        </row>
        <row r="402">
          <cell r="B402">
            <v>0</v>
          </cell>
          <cell r="C402">
            <v>0</v>
          </cell>
          <cell r="AD402">
            <v>0</v>
          </cell>
          <cell r="AX402">
            <v>0</v>
          </cell>
          <cell r="CS402">
            <v>0</v>
          </cell>
        </row>
        <row r="403">
          <cell r="B403">
            <v>0</v>
          </cell>
          <cell r="C403">
            <v>0</v>
          </cell>
          <cell r="AD403">
            <v>0</v>
          </cell>
          <cell r="AX403">
            <v>0</v>
          </cell>
          <cell r="CS403">
            <v>0</v>
          </cell>
        </row>
        <row r="404">
          <cell r="B404">
            <v>0</v>
          </cell>
          <cell r="C404">
            <v>0</v>
          </cell>
          <cell r="AD404">
            <v>0</v>
          </cell>
          <cell r="AX404">
            <v>0</v>
          </cell>
          <cell r="CS404">
            <v>0</v>
          </cell>
        </row>
        <row r="405">
          <cell r="B405">
            <v>0</v>
          </cell>
          <cell r="C405">
            <v>0</v>
          </cell>
          <cell r="AD405">
            <v>0</v>
          </cell>
          <cell r="AX405">
            <v>0</v>
          </cell>
          <cell r="CS405">
            <v>0</v>
          </cell>
        </row>
        <row r="406">
          <cell r="B406">
            <v>0</v>
          </cell>
          <cell r="C406">
            <v>0</v>
          </cell>
          <cell r="AD406">
            <v>0</v>
          </cell>
          <cell r="AX406">
            <v>0</v>
          </cell>
          <cell r="CS406">
            <v>0</v>
          </cell>
        </row>
        <row r="407">
          <cell r="B407">
            <v>0</v>
          </cell>
          <cell r="C407">
            <v>0</v>
          </cell>
          <cell r="AD407">
            <v>0</v>
          </cell>
          <cell r="AX407">
            <v>0</v>
          </cell>
          <cell r="CS407">
            <v>0</v>
          </cell>
        </row>
        <row r="408">
          <cell r="B408">
            <v>0</v>
          </cell>
          <cell r="C408">
            <v>0</v>
          </cell>
          <cell r="AD408">
            <v>0</v>
          </cell>
          <cell r="AX408">
            <v>0</v>
          </cell>
          <cell r="CS408">
            <v>0</v>
          </cell>
        </row>
        <row r="409">
          <cell r="B409">
            <v>0</v>
          </cell>
          <cell r="C409">
            <v>0</v>
          </cell>
          <cell r="AD409">
            <v>0</v>
          </cell>
          <cell r="AX409">
            <v>0</v>
          </cell>
          <cell r="CS409">
            <v>0</v>
          </cell>
        </row>
        <row r="410">
          <cell r="B410">
            <v>0</v>
          </cell>
          <cell r="C410">
            <v>0</v>
          </cell>
          <cell r="AD410">
            <v>0</v>
          </cell>
          <cell r="AX410">
            <v>0</v>
          </cell>
          <cell r="CS410">
            <v>0</v>
          </cell>
        </row>
        <row r="411">
          <cell r="B411">
            <v>0</v>
          </cell>
          <cell r="C411">
            <v>0</v>
          </cell>
          <cell r="AD411">
            <v>0</v>
          </cell>
          <cell r="AX411">
            <v>0</v>
          </cell>
          <cell r="CS411">
            <v>0</v>
          </cell>
        </row>
        <row r="412">
          <cell r="B412">
            <v>0</v>
          </cell>
          <cell r="C412">
            <v>0</v>
          </cell>
          <cell r="AD412">
            <v>0</v>
          </cell>
          <cell r="AX412">
            <v>0</v>
          </cell>
          <cell r="CS412">
            <v>0</v>
          </cell>
        </row>
        <row r="413">
          <cell r="B413">
            <v>0</v>
          </cell>
          <cell r="C413">
            <v>0</v>
          </cell>
          <cell r="AD413">
            <v>0</v>
          </cell>
          <cell r="AX413">
            <v>0</v>
          </cell>
          <cell r="CS413">
            <v>0</v>
          </cell>
        </row>
        <row r="414">
          <cell r="B414">
            <v>0</v>
          </cell>
          <cell r="C414">
            <v>0</v>
          </cell>
          <cell r="AD414">
            <v>0</v>
          </cell>
          <cell r="AX414">
            <v>0</v>
          </cell>
          <cell r="CS414">
            <v>0</v>
          </cell>
        </row>
        <row r="415">
          <cell r="B415">
            <v>0</v>
          </cell>
          <cell r="C415">
            <v>0</v>
          </cell>
          <cell r="AD415">
            <v>0</v>
          </cell>
          <cell r="AX415">
            <v>0</v>
          </cell>
          <cell r="CS415">
            <v>0</v>
          </cell>
        </row>
        <row r="416">
          <cell r="B416">
            <v>0</v>
          </cell>
          <cell r="C416">
            <v>0</v>
          </cell>
          <cell r="AD416">
            <v>0</v>
          </cell>
          <cell r="AX416">
            <v>0</v>
          </cell>
          <cell r="CS416">
            <v>0</v>
          </cell>
        </row>
        <row r="417">
          <cell r="B417">
            <v>0</v>
          </cell>
          <cell r="C417">
            <v>0</v>
          </cell>
          <cell r="AD417">
            <v>0</v>
          </cell>
          <cell r="AX417">
            <v>0</v>
          </cell>
          <cell r="CS417">
            <v>0</v>
          </cell>
        </row>
        <row r="418">
          <cell r="B418">
            <v>0</v>
          </cell>
          <cell r="C418">
            <v>0</v>
          </cell>
          <cell r="AD418">
            <v>0</v>
          </cell>
          <cell r="AX418">
            <v>0</v>
          </cell>
          <cell r="CS418">
            <v>0</v>
          </cell>
        </row>
        <row r="419">
          <cell r="B419">
            <v>0</v>
          </cell>
          <cell r="C419">
            <v>0</v>
          </cell>
          <cell r="AD419">
            <v>0</v>
          </cell>
          <cell r="AX419">
            <v>0</v>
          </cell>
          <cell r="CS419">
            <v>0</v>
          </cell>
        </row>
        <row r="420">
          <cell r="B420">
            <v>0</v>
          </cell>
          <cell r="C420">
            <v>0</v>
          </cell>
          <cell r="AD420">
            <v>0</v>
          </cell>
          <cell r="AX420">
            <v>0</v>
          </cell>
          <cell r="CS420">
            <v>0</v>
          </cell>
        </row>
        <row r="421">
          <cell r="B421">
            <v>0</v>
          </cell>
          <cell r="C421">
            <v>0</v>
          </cell>
          <cell r="AD421">
            <v>0</v>
          </cell>
          <cell r="AX421">
            <v>0</v>
          </cell>
          <cell r="CS421">
            <v>0</v>
          </cell>
        </row>
        <row r="422">
          <cell r="B422">
            <v>0</v>
          </cell>
          <cell r="C422">
            <v>0</v>
          </cell>
          <cell r="AD422">
            <v>0</v>
          </cell>
          <cell r="AX422">
            <v>0</v>
          </cell>
          <cell r="CS422">
            <v>0</v>
          </cell>
        </row>
        <row r="423">
          <cell r="B423">
            <v>0</v>
          </cell>
          <cell r="C423">
            <v>0</v>
          </cell>
          <cell r="AD423">
            <v>0</v>
          </cell>
          <cell r="AX423">
            <v>0</v>
          </cell>
          <cell r="CS423">
            <v>0</v>
          </cell>
        </row>
        <row r="424">
          <cell r="B424">
            <v>0</v>
          </cell>
          <cell r="C424">
            <v>0</v>
          </cell>
          <cell r="AD424">
            <v>0</v>
          </cell>
          <cell r="AX424">
            <v>0</v>
          </cell>
          <cell r="CS424">
            <v>0</v>
          </cell>
        </row>
        <row r="425">
          <cell r="B425">
            <v>0</v>
          </cell>
          <cell r="C425">
            <v>0</v>
          </cell>
          <cell r="AD425">
            <v>0</v>
          </cell>
          <cell r="AX425">
            <v>0</v>
          </cell>
          <cell r="CS425">
            <v>0</v>
          </cell>
        </row>
        <row r="426">
          <cell r="B426">
            <v>0</v>
          </cell>
          <cell r="C426">
            <v>0</v>
          </cell>
          <cell r="AD426">
            <v>0</v>
          </cell>
          <cell r="AX426">
            <v>0</v>
          </cell>
          <cell r="CS426">
            <v>0</v>
          </cell>
        </row>
        <row r="427">
          <cell r="B427">
            <v>0</v>
          </cell>
          <cell r="C427">
            <v>0</v>
          </cell>
          <cell r="AD427">
            <v>0</v>
          </cell>
          <cell r="AX427">
            <v>0</v>
          </cell>
          <cell r="CS427">
            <v>0</v>
          </cell>
        </row>
        <row r="428">
          <cell r="B428">
            <v>0</v>
          </cell>
          <cell r="C428">
            <v>0</v>
          </cell>
          <cell r="AD428">
            <v>0</v>
          </cell>
          <cell r="AX428">
            <v>0</v>
          </cell>
          <cell r="CS428">
            <v>0</v>
          </cell>
        </row>
        <row r="429">
          <cell r="B429">
            <v>0</v>
          </cell>
          <cell r="C429">
            <v>0</v>
          </cell>
          <cell r="AD429">
            <v>0</v>
          </cell>
          <cell r="AX429">
            <v>0</v>
          </cell>
          <cell r="CS429">
            <v>0</v>
          </cell>
        </row>
        <row r="430">
          <cell r="B430">
            <v>0</v>
          </cell>
          <cell r="C430">
            <v>0</v>
          </cell>
          <cell r="AD430">
            <v>0</v>
          </cell>
          <cell r="AX430">
            <v>0</v>
          </cell>
          <cell r="CS430">
            <v>0</v>
          </cell>
        </row>
        <row r="431">
          <cell r="B431">
            <v>0</v>
          </cell>
          <cell r="C431">
            <v>0</v>
          </cell>
          <cell r="AD431">
            <v>0</v>
          </cell>
          <cell r="AX431">
            <v>0</v>
          </cell>
          <cell r="CS431">
            <v>0</v>
          </cell>
        </row>
        <row r="432">
          <cell r="B432">
            <v>0</v>
          </cell>
          <cell r="C432">
            <v>0</v>
          </cell>
          <cell r="AD432">
            <v>0</v>
          </cell>
          <cell r="AX432">
            <v>0</v>
          </cell>
          <cell r="CS432">
            <v>0</v>
          </cell>
        </row>
        <row r="433">
          <cell r="B433">
            <v>0</v>
          </cell>
          <cell r="C433">
            <v>0</v>
          </cell>
          <cell r="AD433">
            <v>0</v>
          </cell>
          <cell r="AX433">
            <v>0</v>
          </cell>
          <cell r="CS433">
            <v>0</v>
          </cell>
        </row>
        <row r="434">
          <cell r="B434">
            <v>0</v>
          </cell>
          <cell r="C434">
            <v>0</v>
          </cell>
          <cell r="AD434">
            <v>0</v>
          </cell>
          <cell r="AX434">
            <v>0</v>
          </cell>
          <cell r="CS434">
            <v>0</v>
          </cell>
        </row>
        <row r="435">
          <cell r="B435">
            <v>0</v>
          </cell>
          <cell r="C435">
            <v>0</v>
          </cell>
          <cell r="AD435">
            <v>0</v>
          </cell>
          <cell r="AX435">
            <v>0</v>
          </cell>
          <cell r="CS435">
            <v>0</v>
          </cell>
        </row>
        <row r="436">
          <cell r="B436">
            <v>0</v>
          </cell>
          <cell r="C436">
            <v>0</v>
          </cell>
          <cell r="AD436">
            <v>0</v>
          </cell>
          <cell r="AX436">
            <v>0</v>
          </cell>
          <cell r="CS436">
            <v>0</v>
          </cell>
        </row>
        <row r="437">
          <cell r="B437">
            <v>0</v>
          </cell>
          <cell r="C437">
            <v>0</v>
          </cell>
          <cell r="AD437">
            <v>0</v>
          </cell>
          <cell r="AX437">
            <v>0</v>
          </cell>
          <cell r="CS437">
            <v>0</v>
          </cell>
        </row>
        <row r="438">
          <cell r="B438">
            <v>0</v>
          </cell>
          <cell r="C438">
            <v>0</v>
          </cell>
          <cell r="AD438">
            <v>0</v>
          </cell>
          <cell r="AX438">
            <v>0</v>
          </cell>
          <cell r="CS438">
            <v>0</v>
          </cell>
        </row>
        <row r="439">
          <cell r="B439">
            <v>0</v>
          </cell>
          <cell r="C439">
            <v>0</v>
          </cell>
          <cell r="AD439">
            <v>0</v>
          </cell>
          <cell r="AX439">
            <v>0</v>
          </cell>
          <cell r="CS439">
            <v>0</v>
          </cell>
        </row>
        <row r="440">
          <cell r="B440">
            <v>0</v>
          </cell>
          <cell r="C440">
            <v>0</v>
          </cell>
          <cell r="AD440">
            <v>0</v>
          </cell>
          <cell r="AX440">
            <v>0</v>
          </cell>
          <cell r="CS440">
            <v>0</v>
          </cell>
        </row>
        <row r="441">
          <cell r="B441">
            <v>0</v>
          </cell>
          <cell r="C441">
            <v>0</v>
          </cell>
          <cell r="AD441">
            <v>0</v>
          </cell>
          <cell r="AX441">
            <v>0</v>
          </cell>
          <cell r="CS441">
            <v>0</v>
          </cell>
        </row>
        <row r="442">
          <cell r="B442">
            <v>0</v>
          </cell>
          <cell r="C442">
            <v>0</v>
          </cell>
          <cell r="AD442">
            <v>0</v>
          </cell>
          <cell r="AX442">
            <v>0</v>
          </cell>
          <cell r="CS442">
            <v>0</v>
          </cell>
        </row>
        <row r="443">
          <cell r="B443">
            <v>0</v>
          </cell>
          <cell r="C443">
            <v>0</v>
          </cell>
          <cell r="AD443">
            <v>0</v>
          </cell>
          <cell r="AX443">
            <v>0</v>
          </cell>
          <cell r="CS443">
            <v>0</v>
          </cell>
        </row>
        <row r="444">
          <cell r="B444">
            <v>0</v>
          </cell>
          <cell r="C444">
            <v>0</v>
          </cell>
          <cell r="AD444">
            <v>0</v>
          </cell>
          <cell r="AX444">
            <v>0</v>
          </cell>
          <cell r="CS444">
            <v>0</v>
          </cell>
        </row>
        <row r="445">
          <cell r="B445">
            <v>0</v>
          </cell>
          <cell r="C445">
            <v>0</v>
          </cell>
          <cell r="AD445">
            <v>0</v>
          </cell>
          <cell r="AX445">
            <v>0</v>
          </cell>
          <cell r="CS445">
            <v>0</v>
          </cell>
        </row>
        <row r="446">
          <cell r="B446">
            <v>0</v>
          </cell>
          <cell r="C446">
            <v>0</v>
          </cell>
          <cell r="AD446">
            <v>0</v>
          </cell>
          <cell r="AX446">
            <v>0</v>
          </cell>
          <cell r="CS446">
            <v>0</v>
          </cell>
        </row>
        <row r="447">
          <cell r="B447">
            <v>0</v>
          </cell>
          <cell r="C447">
            <v>0</v>
          </cell>
          <cell r="AD447">
            <v>0</v>
          </cell>
          <cell r="AX447">
            <v>0</v>
          </cell>
          <cell r="CS447">
            <v>0</v>
          </cell>
        </row>
        <row r="448">
          <cell r="B448">
            <v>0</v>
          </cell>
          <cell r="C448">
            <v>0</v>
          </cell>
          <cell r="AD448">
            <v>0</v>
          </cell>
          <cell r="AX448">
            <v>0</v>
          </cell>
          <cell r="CS448">
            <v>0</v>
          </cell>
        </row>
        <row r="449">
          <cell r="B449">
            <v>0</v>
          </cell>
          <cell r="C449">
            <v>0</v>
          </cell>
          <cell r="AD449">
            <v>0</v>
          </cell>
          <cell r="AX449">
            <v>0</v>
          </cell>
          <cell r="CS449">
            <v>0</v>
          </cell>
        </row>
        <row r="450">
          <cell r="B450">
            <v>0</v>
          </cell>
          <cell r="C450">
            <v>0</v>
          </cell>
          <cell r="AD450">
            <v>0</v>
          </cell>
          <cell r="AX450">
            <v>0</v>
          </cell>
          <cell r="CS450">
            <v>0</v>
          </cell>
        </row>
        <row r="451">
          <cell r="B451">
            <v>0</v>
          </cell>
          <cell r="C451">
            <v>0</v>
          </cell>
          <cell r="AD451">
            <v>0</v>
          </cell>
          <cell r="AX451">
            <v>0</v>
          </cell>
          <cell r="CS451">
            <v>0</v>
          </cell>
        </row>
        <row r="452">
          <cell r="B452">
            <v>0</v>
          </cell>
          <cell r="C452">
            <v>0</v>
          </cell>
          <cell r="AD452">
            <v>0</v>
          </cell>
          <cell r="AX452">
            <v>0</v>
          </cell>
          <cell r="CS452">
            <v>0</v>
          </cell>
        </row>
        <row r="453">
          <cell r="B453">
            <v>0</v>
          </cell>
          <cell r="C453">
            <v>0</v>
          </cell>
          <cell r="AD453">
            <v>0</v>
          </cell>
          <cell r="AX453">
            <v>0</v>
          </cell>
          <cell r="CS453">
            <v>0</v>
          </cell>
        </row>
        <row r="454">
          <cell r="B454">
            <v>0</v>
          </cell>
          <cell r="C454">
            <v>0</v>
          </cell>
          <cell r="AD454">
            <v>0</v>
          </cell>
          <cell r="AX454">
            <v>0</v>
          </cell>
          <cell r="CS454">
            <v>0</v>
          </cell>
        </row>
        <row r="455">
          <cell r="B455">
            <v>0</v>
          </cell>
          <cell r="C455">
            <v>0</v>
          </cell>
          <cell r="AD455">
            <v>0</v>
          </cell>
          <cell r="AX455">
            <v>0</v>
          </cell>
          <cell r="CS455">
            <v>0</v>
          </cell>
        </row>
        <row r="456">
          <cell r="B456">
            <v>0</v>
          </cell>
          <cell r="C456">
            <v>0</v>
          </cell>
          <cell r="AD456">
            <v>0</v>
          </cell>
          <cell r="AX456">
            <v>0</v>
          </cell>
          <cell r="CS456">
            <v>0</v>
          </cell>
        </row>
        <row r="457">
          <cell r="B457">
            <v>0</v>
          </cell>
          <cell r="C457">
            <v>0</v>
          </cell>
          <cell r="AD457">
            <v>0</v>
          </cell>
          <cell r="AX457">
            <v>0</v>
          </cell>
          <cell r="CS457">
            <v>0</v>
          </cell>
        </row>
        <row r="458">
          <cell r="B458">
            <v>0</v>
          </cell>
          <cell r="C458">
            <v>0</v>
          </cell>
          <cell r="AD458">
            <v>0</v>
          </cell>
          <cell r="AX458">
            <v>0</v>
          </cell>
          <cell r="CS458">
            <v>0</v>
          </cell>
        </row>
        <row r="459">
          <cell r="B459">
            <v>0</v>
          </cell>
          <cell r="C459">
            <v>0</v>
          </cell>
          <cell r="AD459">
            <v>0</v>
          </cell>
          <cell r="AX459">
            <v>0</v>
          </cell>
          <cell r="CS459">
            <v>0</v>
          </cell>
        </row>
        <row r="460">
          <cell r="B460">
            <v>0</v>
          </cell>
          <cell r="C460">
            <v>0</v>
          </cell>
          <cell r="AD460">
            <v>0</v>
          </cell>
          <cell r="AX460">
            <v>0</v>
          </cell>
          <cell r="CS460">
            <v>0</v>
          </cell>
        </row>
        <row r="461">
          <cell r="B461">
            <v>0</v>
          </cell>
          <cell r="C461">
            <v>0</v>
          </cell>
          <cell r="AD461">
            <v>0</v>
          </cell>
          <cell r="AX461">
            <v>0</v>
          </cell>
          <cell r="CS461">
            <v>0</v>
          </cell>
        </row>
        <row r="462">
          <cell r="B462">
            <v>0</v>
          </cell>
          <cell r="C462">
            <v>0</v>
          </cell>
          <cell r="AD462">
            <v>0</v>
          </cell>
          <cell r="AX462">
            <v>0</v>
          </cell>
          <cell r="CS462">
            <v>0</v>
          </cell>
        </row>
        <row r="463">
          <cell r="B463">
            <v>0</v>
          </cell>
          <cell r="C463">
            <v>0</v>
          </cell>
          <cell r="AD463">
            <v>0</v>
          </cell>
          <cell r="AX463">
            <v>0</v>
          </cell>
          <cell r="CS463">
            <v>0</v>
          </cell>
        </row>
        <row r="464">
          <cell r="B464">
            <v>0</v>
          </cell>
          <cell r="C464">
            <v>0</v>
          </cell>
          <cell r="AD464">
            <v>0</v>
          </cell>
          <cell r="AX464">
            <v>0</v>
          </cell>
          <cell r="CS464">
            <v>0</v>
          </cell>
        </row>
        <row r="465">
          <cell r="B465">
            <v>0</v>
          </cell>
          <cell r="C465">
            <v>0</v>
          </cell>
          <cell r="AD465">
            <v>0</v>
          </cell>
          <cell r="AX465">
            <v>0</v>
          </cell>
          <cell r="CS465">
            <v>0</v>
          </cell>
        </row>
        <row r="466">
          <cell r="B466">
            <v>0</v>
          </cell>
          <cell r="C466">
            <v>0</v>
          </cell>
          <cell r="AD466">
            <v>0</v>
          </cell>
          <cell r="AX466">
            <v>0</v>
          </cell>
          <cell r="CS466">
            <v>0</v>
          </cell>
        </row>
        <row r="467">
          <cell r="B467">
            <v>0</v>
          </cell>
          <cell r="C467">
            <v>0</v>
          </cell>
          <cell r="AD467">
            <v>0</v>
          </cell>
          <cell r="AX467">
            <v>0</v>
          </cell>
          <cell r="CS467">
            <v>0</v>
          </cell>
        </row>
        <row r="468">
          <cell r="B468">
            <v>0</v>
          </cell>
          <cell r="C468">
            <v>0</v>
          </cell>
          <cell r="AD468">
            <v>0</v>
          </cell>
          <cell r="AX468">
            <v>0</v>
          </cell>
          <cell r="CS468">
            <v>0</v>
          </cell>
        </row>
        <row r="469">
          <cell r="B469">
            <v>0</v>
          </cell>
          <cell r="C469">
            <v>0</v>
          </cell>
          <cell r="AD469">
            <v>0</v>
          </cell>
          <cell r="AX469">
            <v>0</v>
          </cell>
          <cell r="CS469">
            <v>0</v>
          </cell>
        </row>
        <row r="470">
          <cell r="B470">
            <v>0</v>
          </cell>
          <cell r="C470">
            <v>0</v>
          </cell>
          <cell r="AD470">
            <v>0</v>
          </cell>
          <cell r="AX470">
            <v>0</v>
          </cell>
          <cell r="CS470">
            <v>0</v>
          </cell>
        </row>
        <row r="471">
          <cell r="B471">
            <v>0</v>
          </cell>
          <cell r="C471">
            <v>0</v>
          </cell>
          <cell r="AD471">
            <v>0</v>
          </cell>
          <cell r="AX471">
            <v>0</v>
          </cell>
          <cell r="CS471">
            <v>0</v>
          </cell>
        </row>
        <row r="472">
          <cell r="B472">
            <v>0</v>
          </cell>
          <cell r="C472">
            <v>0</v>
          </cell>
          <cell r="AD472">
            <v>0</v>
          </cell>
          <cell r="AX472">
            <v>0</v>
          </cell>
          <cell r="CS472">
            <v>0</v>
          </cell>
        </row>
        <row r="473">
          <cell r="B473">
            <v>0</v>
          </cell>
          <cell r="C473">
            <v>0</v>
          </cell>
          <cell r="AD473">
            <v>0</v>
          </cell>
          <cell r="AX473">
            <v>0</v>
          </cell>
          <cell r="CS473">
            <v>0</v>
          </cell>
        </row>
        <row r="474">
          <cell r="B474">
            <v>0</v>
          </cell>
          <cell r="C474">
            <v>0</v>
          </cell>
          <cell r="AD474">
            <v>0</v>
          </cell>
          <cell r="AX474">
            <v>0</v>
          </cell>
          <cell r="CS474">
            <v>0</v>
          </cell>
        </row>
        <row r="475">
          <cell r="B475">
            <v>0</v>
          </cell>
          <cell r="C475">
            <v>0</v>
          </cell>
          <cell r="AD475">
            <v>0</v>
          </cell>
          <cell r="AX475">
            <v>0</v>
          </cell>
          <cell r="CS475">
            <v>0</v>
          </cell>
        </row>
        <row r="476">
          <cell r="B476">
            <v>0</v>
          </cell>
          <cell r="C476">
            <v>0</v>
          </cell>
          <cell r="AD476">
            <v>0</v>
          </cell>
          <cell r="AX476">
            <v>0</v>
          </cell>
          <cell r="CS476">
            <v>0</v>
          </cell>
        </row>
        <row r="477">
          <cell r="B477">
            <v>0</v>
          </cell>
          <cell r="C477">
            <v>0</v>
          </cell>
          <cell r="AD477">
            <v>0</v>
          </cell>
          <cell r="AX477">
            <v>0</v>
          </cell>
          <cell r="CS477">
            <v>0</v>
          </cell>
        </row>
        <row r="478">
          <cell r="B478">
            <v>0</v>
          </cell>
          <cell r="C478">
            <v>0</v>
          </cell>
          <cell r="AD478">
            <v>0</v>
          </cell>
          <cell r="AX478">
            <v>0</v>
          </cell>
          <cell r="CS478">
            <v>0</v>
          </cell>
        </row>
        <row r="479">
          <cell r="B479">
            <v>0</v>
          </cell>
          <cell r="C479">
            <v>0</v>
          </cell>
          <cell r="AD479">
            <v>0</v>
          </cell>
          <cell r="AX479">
            <v>0</v>
          </cell>
          <cell r="CS479">
            <v>0</v>
          </cell>
        </row>
        <row r="480">
          <cell r="B480">
            <v>0</v>
          </cell>
          <cell r="C480">
            <v>0</v>
          </cell>
          <cell r="AD480">
            <v>0</v>
          </cell>
          <cell r="AX480">
            <v>0</v>
          </cell>
          <cell r="CS480">
            <v>0</v>
          </cell>
        </row>
        <row r="481">
          <cell r="B481">
            <v>0</v>
          </cell>
          <cell r="C481">
            <v>0</v>
          </cell>
          <cell r="AD481">
            <v>0</v>
          </cell>
          <cell r="AX481">
            <v>0</v>
          </cell>
          <cell r="CS481">
            <v>0</v>
          </cell>
        </row>
        <row r="482">
          <cell r="B482">
            <v>0</v>
          </cell>
          <cell r="C482">
            <v>0</v>
          </cell>
          <cell r="AD482">
            <v>0</v>
          </cell>
          <cell r="AX482">
            <v>0</v>
          </cell>
          <cell r="CS482">
            <v>0</v>
          </cell>
        </row>
        <row r="483">
          <cell r="B483">
            <v>0</v>
          </cell>
          <cell r="C483">
            <v>0</v>
          </cell>
          <cell r="AD483">
            <v>0</v>
          </cell>
          <cell r="AX483">
            <v>0</v>
          </cell>
          <cell r="CS483">
            <v>0</v>
          </cell>
        </row>
        <row r="484">
          <cell r="B484">
            <v>0</v>
          </cell>
          <cell r="C484">
            <v>0</v>
          </cell>
          <cell r="AD484">
            <v>0</v>
          </cell>
          <cell r="AX484">
            <v>0</v>
          </cell>
          <cell r="CS484">
            <v>0</v>
          </cell>
        </row>
        <row r="485">
          <cell r="B485">
            <v>0</v>
          </cell>
          <cell r="C485">
            <v>0</v>
          </cell>
          <cell r="AD485">
            <v>0</v>
          </cell>
          <cell r="AX485">
            <v>0</v>
          </cell>
          <cell r="CS485">
            <v>0</v>
          </cell>
        </row>
        <row r="486">
          <cell r="B486">
            <v>0</v>
          </cell>
          <cell r="C486">
            <v>0</v>
          </cell>
          <cell r="AD486">
            <v>0</v>
          </cell>
          <cell r="AX486">
            <v>0</v>
          </cell>
          <cell r="CS486">
            <v>0</v>
          </cell>
        </row>
        <row r="487">
          <cell r="B487">
            <v>0</v>
          </cell>
          <cell r="C487">
            <v>0</v>
          </cell>
          <cell r="AD487">
            <v>0</v>
          </cell>
          <cell r="AX487">
            <v>0</v>
          </cell>
          <cell r="CS487">
            <v>0</v>
          </cell>
        </row>
        <row r="488">
          <cell r="B488">
            <v>0</v>
          </cell>
          <cell r="C488">
            <v>0</v>
          </cell>
          <cell r="AD488">
            <v>0</v>
          </cell>
          <cell r="AX488">
            <v>0</v>
          </cell>
          <cell r="CS488">
            <v>0</v>
          </cell>
        </row>
        <row r="489">
          <cell r="B489">
            <v>0</v>
          </cell>
          <cell r="C489">
            <v>0</v>
          </cell>
          <cell r="AD489">
            <v>0</v>
          </cell>
          <cell r="AX489">
            <v>0</v>
          </cell>
          <cell r="CS489">
            <v>0</v>
          </cell>
        </row>
        <row r="490">
          <cell r="B490">
            <v>0</v>
          </cell>
          <cell r="C490">
            <v>0</v>
          </cell>
          <cell r="AD490">
            <v>0</v>
          </cell>
          <cell r="AX490">
            <v>0</v>
          </cell>
          <cell r="CS490">
            <v>0</v>
          </cell>
        </row>
        <row r="491">
          <cell r="B491">
            <v>0</v>
          </cell>
          <cell r="C491">
            <v>0</v>
          </cell>
          <cell r="AD491">
            <v>0</v>
          </cell>
          <cell r="AX491">
            <v>0</v>
          </cell>
          <cell r="CS491">
            <v>0</v>
          </cell>
        </row>
        <row r="492">
          <cell r="B492">
            <v>0</v>
          </cell>
          <cell r="C492">
            <v>0</v>
          </cell>
          <cell r="AD492">
            <v>0</v>
          </cell>
          <cell r="AX492">
            <v>0</v>
          </cell>
          <cell r="CS492">
            <v>0</v>
          </cell>
        </row>
        <row r="493">
          <cell r="B493">
            <v>0</v>
          </cell>
          <cell r="C493">
            <v>0</v>
          </cell>
          <cell r="AD493">
            <v>0</v>
          </cell>
          <cell r="AX493">
            <v>0</v>
          </cell>
          <cell r="CS493">
            <v>0</v>
          </cell>
        </row>
        <row r="494">
          <cell r="B494">
            <v>0</v>
          </cell>
          <cell r="C494">
            <v>0</v>
          </cell>
          <cell r="AD494">
            <v>0</v>
          </cell>
          <cell r="AX494">
            <v>0</v>
          </cell>
          <cell r="CS494">
            <v>0</v>
          </cell>
        </row>
        <row r="495">
          <cell r="B495">
            <v>0</v>
          </cell>
          <cell r="C495">
            <v>0</v>
          </cell>
          <cell r="AD495">
            <v>0</v>
          </cell>
          <cell r="AX495">
            <v>0</v>
          </cell>
          <cell r="CS495">
            <v>0</v>
          </cell>
        </row>
        <row r="496">
          <cell r="B496">
            <v>0</v>
          </cell>
          <cell r="C496">
            <v>0</v>
          </cell>
          <cell r="AD496">
            <v>0</v>
          </cell>
          <cell r="AX496">
            <v>0</v>
          </cell>
          <cell r="CS496">
            <v>0</v>
          </cell>
        </row>
        <row r="497">
          <cell r="B497">
            <v>0</v>
          </cell>
          <cell r="C497">
            <v>0</v>
          </cell>
          <cell r="AD497">
            <v>0</v>
          </cell>
          <cell r="AX497">
            <v>0</v>
          </cell>
          <cell r="CS497">
            <v>0</v>
          </cell>
        </row>
        <row r="498">
          <cell r="B498">
            <v>0</v>
          </cell>
          <cell r="C498">
            <v>0</v>
          </cell>
          <cell r="AD498">
            <v>0</v>
          </cell>
          <cell r="AX498">
            <v>0</v>
          </cell>
          <cell r="CS498">
            <v>0</v>
          </cell>
        </row>
        <row r="499">
          <cell r="B499">
            <v>0</v>
          </cell>
          <cell r="C499">
            <v>0</v>
          </cell>
          <cell r="AD499">
            <v>0</v>
          </cell>
          <cell r="AX499">
            <v>0</v>
          </cell>
          <cell r="CS499">
            <v>0</v>
          </cell>
        </row>
        <row r="500">
          <cell r="B500">
            <v>0</v>
          </cell>
          <cell r="C500">
            <v>0</v>
          </cell>
          <cell r="AD500">
            <v>0</v>
          </cell>
          <cell r="AX500">
            <v>0</v>
          </cell>
          <cell r="CS500">
            <v>0</v>
          </cell>
        </row>
        <row r="501">
          <cell r="B501">
            <v>0</v>
          </cell>
          <cell r="C501">
            <v>0</v>
          </cell>
          <cell r="AD501">
            <v>0</v>
          </cell>
          <cell r="AX501">
            <v>0</v>
          </cell>
          <cell r="CS501">
            <v>0</v>
          </cell>
        </row>
        <row r="502">
          <cell r="B502">
            <v>0</v>
          </cell>
          <cell r="C502">
            <v>0</v>
          </cell>
          <cell r="AD502">
            <v>0</v>
          </cell>
          <cell r="AX502">
            <v>0</v>
          </cell>
          <cell r="CS502">
            <v>0</v>
          </cell>
        </row>
        <row r="503">
          <cell r="B503">
            <v>0</v>
          </cell>
          <cell r="C503">
            <v>0</v>
          </cell>
          <cell r="AD503">
            <v>0</v>
          </cell>
          <cell r="AX503">
            <v>0</v>
          </cell>
          <cell r="CS503">
            <v>0</v>
          </cell>
        </row>
        <row r="504">
          <cell r="B504">
            <v>0</v>
          </cell>
          <cell r="C504">
            <v>0</v>
          </cell>
          <cell r="AD504">
            <v>0</v>
          </cell>
          <cell r="AX504">
            <v>0</v>
          </cell>
          <cell r="CS504">
            <v>0</v>
          </cell>
        </row>
        <row r="505">
          <cell r="B505">
            <v>0</v>
          </cell>
          <cell r="C505">
            <v>0</v>
          </cell>
          <cell r="AD505">
            <v>0</v>
          </cell>
          <cell r="AX505">
            <v>0</v>
          </cell>
          <cell r="CS505">
            <v>0</v>
          </cell>
        </row>
        <row r="506">
          <cell r="B506">
            <v>0</v>
          </cell>
          <cell r="C506">
            <v>0</v>
          </cell>
          <cell r="AD506">
            <v>0</v>
          </cell>
          <cell r="AX506">
            <v>0</v>
          </cell>
          <cell r="CS506">
            <v>0</v>
          </cell>
        </row>
        <row r="507">
          <cell r="B507">
            <v>0</v>
          </cell>
          <cell r="C507">
            <v>0</v>
          </cell>
          <cell r="AD507">
            <v>0</v>
          </cell>
          <cell r="AX507">
            <v>0</v>
          </cell>
          <cell r="CS507">
            <v>0</v>
          </cell>
        </row>
        <row r="508">
          <cell r="B508">
            <v>0</v>
          </cell>
          <cell r="C508">
            <v>0</v>
          </cell>
          <cell r="AD508">
            <v>0</v>
          </cell>
          <cell r="AX508">
            <v>0</v>
          </cell>
          <cell r="CS508">
            <v>0</v>
          </cell>
        </row>
        <row r="509">
          <cell r="B509">
            <v>0</v>
          </cell>
          <cell r="C509">
            <v>0</v>
          </cell>
          <cell r="AD509">
            <v>0</v>
          </cell>
          <cell r="AX509">
            <v>0</v>
          </cell>
          <cell r="CS509">
            <v>0</v>
          </cell>
        </row>
        <row r="510">
          <cell r="B510">
            <v>0</v>
          </cell>
          <cell r="C510">
            <v>0</v>
          </cell>
          <cell r="AD510">
            <v>0</v>
          </cell>
          <cell r="AX510">
            <v>0</v>
          </cell>
          <cell r="CS510">
            <v>0</v>
          </cell>
        </row>
        <row r="511">
          <cell r="B511">
            <v>0</v>
          </cell>
          <cell r="C511">
            <v>0</v>
          </cell>
          <cell r="AD511">
            <v>0</v>
          </cell>
          <cell r="AX511">
            <v>0</v>
          </cell>
          <cell r="CS511">
            <v>0</v>
          </cell>
        </row>
        <row r="512">
          <cell r="B512">
            <v>0</v>
          </cell>
          <cell r="C512">
            <v>0</v>
          </cell>
          <cell r="AD512">
            <v>0</v>
          </cell>
          <cell r="AX512">
            <v>0</v>
          </cell>
          <cell r="CS512">
            <v>0</v>
          </cell>
        </row>
        <row r="513">
          <cell r="B513">
            <v>0</v>
          </cell>
          <cell r="C513">
            <v>0</v>
          </cell>
          <cell r="AD513">
            <v>0</v>
          </cell>
          <cell r="AX513">
            <v>0</v>
          </cell>
          <cell r="CS513">
            <v>0</v>
          </cell>
        </row>
        <row r="514">
          <cell r="B514">
            <v>0</v>
          </cell>
          <cell r="C514">
            <v>0</v>
          </cell>
          <cell r="AD514">
            <v>0</v>
          </cell>
          <cell r="AX514">
            <v>0</v>
          </cell>
          <cell r="CS514">
            <v>0</v>
          </cell>
        </row>
        <row r="515">
          <cell r="B515">
            <v>0</v>
          </cell>
          <cell r="C515">
            <v>0</v>
          </cell>
          <cell r="AD515">
            <v>0</v>
          </cell>
          <cell r="AX515">
            <v>0</v>
          </cell>
          <cell r="CS515">
            <v>0</v>
          </cell>
        </row>
        <row r="516">
          <cell r="B516">
            <v>0</v>
          </cell>
          <cell r="C516">
            <v>0</v>
          </cell>
          <cell r="AD516">
            <v>0</v>
          </cell>
          <cell r="AX516">
            <v>0</v>
          </cell>
          <cell r="CS516">
            <v>0</v>
          </cell>
        </row>
        <row r="517">
          <cell r="B517">
            <v>0</v>
          </cell>
          <cell r="C517">
            <v>0</v>
          </cell>
          <cell r="AD517">
            <v>0</v>
          </cell>
          <cell r="AX517">
            <v>0</v>
          </cell>
          <cell r="CS517">
            <v>0</v>
          </cell>
        </row>
        <row r="518">
          <cell r="B518">
            <v>0</v>
          </cell>
          <cell r="C518">
            <v>0</v>
          </cell>
          <cell r="AD518">
            <v>0</v>
          </cell>
          <cell r="AX518">
            <v>0</v>
          </cell>
          <cell r="CS518">
            <v>0</v>
          </cell>
        </row>
        <row r="519">
          <cell r="B519">
            <v>0</v>
          </cell>
          <cell r="C519">
            <v>0</v>
          </cell>
          <cell r="AD519">
            <v>0</v>
          </cell>
          <cell r="AX519">
            <v>0</v>
          </cell>
          <cell r="CS519">
            <v>0</v>
          </cell>
        </row>
        <row r="520">
          <cell r="B520">
            <v>0</v>
          </cell>
          <cell r="C520">
            <v>0</v>
          </cell>
          <cell r="AD520">
            <v>0</v>
          </cell>
          <cell r="AX520">
            <v>0</v>
          </cell>
          <cell r="CS520">
            <v>0</v>
          </cell>
        </row>
        <row r="521">
          <cell r="B521">
            <v>0</v>
          </cell>
          <cell r="C521">
            <v>0</v>
          </cell>
          <cell r="AD521">
            <v>0</v>
          </cell>
          <cell r="AX521">
            <v>0</v>
          </cell>
          <cell r="CS521">
            <v>0</v>
          </cell>
        </row>
        <row r="522">
          <cell r="B522">
            <v>0</v>
          </cell>
          <cell r="C522">
            <v>0</v>
          </cell>
          <cell r="AD522">
            <v>0</v>
          </cell>
          <cell r="AX522">
            <v>0</v>
          </cell>
          <cell r="CS522">
            <v>0</v>
          </cell>
        </row>
        <row r="523">
          <cell r="B523">
            <v>0</v>
          </cell>
          <cell r="C523">
            <v>0</v>
          </cell>
          <cell r="AD523">
            <v>0</v>
          </cell>
          <cell r="AX523">
            <v>0</v>
          </cell>
          <cell r="CS523">
            <v>0</v>
          </cell>
        </row>
        <row r="524">
          <cell r="B524">
            <v>0</v>
          </cell>
          <cell r="C524">
            <v>0</v>
          </cell>
          <cell r="AD524">
            <v>0</v>
          </cell>
          <cell r="AX524">
            <v>0</v>
          </cell>
          <cell r="CS524">
            <v>0</v>
          </cell>
        </row>
        <row r="525">
          <cell r="B525">
            <v>0</v>
          </cell>
          <cell r="C525">
            <v>0</v>
          </cell>
          <cell r="AD525">
            <v>0</v>
          </cell>
          <cell r="AX525">
            <v>0</v>
          </cell>
          <cell r="CS525">
            <v>0</v>
          </cell>
        </row>
        <row r="526">
          <cell r="B526">
            <v>0</v>
          </cell>
          <cell r="C526">
            <v>0</v>
          </cell>
          <cell r="AD526">
            <v>0</v>
          </cell>
          <cell r="AX526">
            <v>0</v>
          </cell>
          <cell r="CS526">
            <v>0</v>
          </cell>
        </row>
        <row r="527">
          <cell r="B527">
            <v>0</v>
          </cell>
          <cell r="C527">
            <v>0</v>
          </cell>
          <cell r="AD527">
            <v>0</v>
          </cell>
          <cell r="AX527">
            <v>0</v>
          </cell>
          <cell r="CS527">
            <v>0</v>
          </cell>
        </row>
        <row r="528">
          <cell r="B528">
            <v>0</v>
          </cell>
          <cell r="C528">
            <v>0</v>
          </cell>
          <cell r="AD528">
            <v>0</v>
          </cell>
          <cell r="AX528">
            <v>0</v>
          </cell>
          <cell r="CS528">
            <v>0</v>
          </cell>
        </row>
        <row r="529">
          <cell r="B529">
            <v>0</v>
          </cell>
          <cell r="C529">
            <v>0</v>
          </cell>
          <cell r="AD529">
            <v>0</v>
          </cell>
          <cell r="AX529">
            <v>0</v>
          </cell>
          <cell r="CS529">
            <v>0</v>
          </cell>
        </row>
        <row r="530">
          <cell r="B530">
            <v>0</v>
          </cell>
          <cell r="C530">
            <v>0</v>
          </cell>
          <cell r="AD530">
            <v>0</v>
          </cell>
          <cell r="AX530">
            <v>0</v>
          </cell>
          <cell r="CS530">
            <v>0</v>
          </cell>
        </row>
        <row r="531">
          <cell r="B531">
            <v>0</v>
          </cell>
          <cell r="C531">
            <v>0</v>
          </cell>
          <cell r="AD531">
            <v>0</v>
          </cell>
          <cell r="AX531">
            <v>0</v>
          </cell>
          <cell r="CS531">
            <v>0</v>
          </cell>
        </row>
        <row r="532">
          <cell r="B532">
            <v>0</v>
          </cell>
          <cell r="C532">
            <v>0</v>
          </cell>
          <cell r="AD532">
            <v>0</v>
          </cell>
          <cell r="AX532">
            <v>0</v>
          </cell>
          <cell r="CS532">
            <v>0</v>
          </cell>
        </row>
        <row r="533">
          <cell r="B533">
            <v>0</v>
          </cell>
          <cell r="C533">
            <v>0</v>
          </cell>
          <cell r="AD533">
            <v>0</v>
          </cell>
          <cell r="AX533">
            <v>0</v>
          </cell>
          <cell r="CS533">
            <v>0</v>
          </cell>
        </row>
        <row r="534">
          <cell r="B534">
            <v>0</v>
          </cell>
          <cell r="C534">
            <v>0</v>
          </cell>
          <cell r="AD534">
            <v>0</v>
          </cell>
          <cell r="AX534">
            <v>0</v>
          </cell>
          <cell r="CS534">
            <v>0</v>
          </cell>
        </row>
        <row r="535">
          <cell r="B535">
            <v>0</v>
          </cell>
          <cell r="C535">
            <v>0</v>
          </cell>
          <cell r="AD535">
            <v>0</v>
          </cell>
          <cell r="AX535">
            <v>0</v>
          </cell>
          <cell r="CS535">
            <v>0</v>
          </cell>
        </row>
        <row r="536">
          <cell r="B536">
            <v>0</v>
          </cell>
          <cell r="C536">
            <v>0</v>
          </cell>
          <cell r="AD536">
            <v>0</v>
          </cell>
          <cell r="AX536">
            <v>0</v>
          </cell>
          <cell r="CS536">
            <v>0</v>
          </cell>
        </row>
        <row r="537">
          <cell r="B537">
            <v>0</v>
          </cell>
          <cell r="C537">
            <v>0</v>
          </cell>
          <cell r="AD537">
            <v>0</v>
          </cell>
          <cell r="AX537">
            <v>0</v>
          </cell>
          <cell r="CS537">
            <v>0</v>
          </cell>
        </row>
        <row r="538">
          <cell r="B538">
            <v>0</v>
          </cell>
          <cell r="C538">
            <v>0</v>
          </cell>
          <cell r="AD538">
            <v>0</v>
          </cell>
          <cell r="AX538">
            <v>0</v>
          </cell>
          <cell r="CS538">
            <v>0</v>
          </cell>
        </row>
        <row r="539">
          <cell r="B539">
            <v>0</v>
          </cell>
          <cell r="C539">
            <v>0</v>
          </cell>
          <cell r="AD539">
            <v>0</v>
          </cell>
          <cell r="AX539">
            <v>0</v>
          </cell>
          <cell r="CS539">
            <v>0</v>
          </cell>
        </row>
        <row r="540">
          <cell r="B540">
            <v>0</v>
          </cell>
          <cell r="C540">
            <v>0</v>
          </cell>
          <cell r="AD540">
            <v>0</v>
          </cell>
          <cell r="AX540">
            <v>0</v>
          </cell>
          <cell r="CS540">
            <v>0</v>
          </cell>
        </row>
        <row r="541">
          <cell r="B541">
            <v>0</v>
          </cell>
          <cell r="C541">
            <v>0</v>
          </cell>
          <cell r="AD541">
            <v>0</v>
          </cell>
          <cell r="AX541">
            <v>0</v>
          </cell>
          <cell r="CS541">
            <v>0</v>
          </cell>
        </row>
        <row r="542">
          <cell r="B542">
            <v>0</v>
          </cell>
          <cell r="C542">
            <v>0</v>
          </cell>
          <cell r="AD542">
            <v>0</v>
          </cell>
          <cell r="AX542">
            <v>0</v>
          </cell>
          <cell r="CS542">
            <v>0</v>
          </cell>
        </row>
        <row r="543">
          <cell r="B543">
            <v>0</v>
          </cell>
          <cell r="C543">
            <v>0</v>
          </cell>
          <cell r="AD543">
            <v>0</v>
          </cell>
          <cell r="AX543">
            <v>0</v>
          </cell>
          <cell r="CS543">
            <v>0</v>
          </cell>
        </row>
        <row r="544">
          <cell r="B544">
            <v>0</v>
          </cell>
          <cell r="C544">
            <v>0</v>
          </cell>
          <cell r="AD544">
            <v>0</v>
          </cell>
          <cell r="AX544">
            <v>0</v>
          </cell>
          <cell r="CS544">
            <v>0</v>
          </cell>
        </row>
        <row r="545">
          <cell r="B545">
            <v>0</v>
          </cell>
          <cell r="C545">
            <v>0</v>
          </cell>
          <cell r="AD545">
            <v>0</v>
          </cell>
          <cell r="AX545">
            <v>0</v>
          </cell>
          <cell r="CS545">
            <v>0</v>
          </cell>
        </row>
        <row r="546">
          <cell r="B546">
            <v>0</v>
          </cell>
          <cell r="C546">
            <v>0</v>
          </cell>
          <cell r="AD546">
            <v>0</v>
          </cell>
          <cell r="AX546">
            <v>0</v>
          </cell>
          <cell r="CS546">
            <v>0</v>
          </cell>
        </row>
        <row r="547">
          <cell r="B547">
            <v>0</v>
          </cell>
          <cell r="C547">
            <v>0</v>
          </cell>
          <cell r="AD547">
            <v>0</v>
          </cell>
          <cell r="AX547">
            <v>0</v>
          </cell>
          <cell r="CS547">
            <v>0</v>
          </cell>
        </row>
        <row r="548">
          <cell r="B548">
            <v>0</v>
          </cell>
          <cell r="C548">
            <v>0</v>
          </cell>
          <cell r="AD548">
            <v>0</v>
          </cell>
          <cell r="AX548">
            <v>0</v>
          </cell>
          <cell r="CS548">
            <v>0</v>
          </cell>
        </row>
        <row r="549">
          <cell r="B549">
            <v>0</v>
          </cell>
          <cell r="C549">
            <v>0</v>
          </cell>
          <cell r="AD549">
            <v>0</v>
          </cell>
          <cell r="AX549">
            <v>0</v>
          </cell>
          <cell r="CS549">
            <v>0</v>
          </cell>
        </row>
        <row r="550">
          <cell r="B550">
            <v>0</v>
          </cell>
          <cell r="C550">
            <v>0</v>
          </cell>
          <cell r="AD550">
            <v>0</v>
          </cell>
          <cell r="AX550">
            <v>0</v>
          </cell>
          <cell r="CS550">
            <v>0</v>
          </cell>
        </row>
        <row r="551">
          <cell r="B551">
            <v>0</v>
          </cell>
          <cell r="C551">
            <v>0</v>
          </cell>
          <cell r="AD551">
            <v>0</v>
          </cell>
          <cell r="AX551">
            <v>0</v>
          </cell>
          <cell r="CS551">
            <v>0</v>
          </cell>
        </row>
        <row r="552">
          <cell r="B552">
            <v>0</v>
          </cell>
          <cell r="C552">
            <v>0</v>
          </cell>
          <cell r="AD552">
            <v>0</v>
          </cell>
          <cell r="AX552">
            <v>0</v>
          </cell>
          <cell r="CS552">
            <v>0</v>
          </cell>
        </row>
        <row r="553">
          <cell r="B553">
            <v>0</v>
          </cell>
          <cell r="C553">
            <v>0</v>
          </cell>
          <cell r="AD553">
            <v>0</v>
          </cell>
          <cell r="AX553">
            <v>0</v>
          </cell>
          <cell r="CS553">
            <v>0</v>
          </cell>
        </row>
        <row r="554">
          <cell r="B554">
            <v>0</v>
          </cell>
          <cell r="C554">
            <v>0</v>
          </cell>
          <cell r="AD554">
            <v>0</v>
          </cell>
          <cell r="AX554">
            <v>0</v>
          </cell>
          <cell r="CS554">
            <v>0</v>
          </cell>
        </row>
        <row r="555">
          <cell r="B555">
            <v>0</v>
          </cell>
          <cell r="C555">
            <v>0</v>
          </cell>
          <cell r="AD555">
            <v>0</v>
          </cell>
          <cell r="AX555">
            <v>0</v>
          </cell>
          <cell r="CS555">
            <v>0</v>
          </cell>
        </row>
        <row r="556">
          <cell r="B556">
            <v>0</v>
          </cell>
          <cell r="C556">
            <v>0</v>
          </cell>
          <cell r="AD556">
            <v>0</v>
          </cell>
          <cell r="AX556">
            <v>0</v>
          </cell>
          <cell r="CS556">
            <v>0</v>
          </cell>
        </row>
        <row r="557">
          <cell r="B557">
            <v>0</v>
          </cell>
          <cell r="C557">
            <v>0</v>
          </cell>
          <cell r="AD557">
            <v>0</v>
          </cell>
          <cell r="AX557">
            <v>0</v>
          </cell>
          <cell r="CS557">
            <v>0</v>
          </cell>
        </row>
        <row r="558">
          <cell r="B558">
            <v>0</v>
          </cell>
          <cell r="C558">
            <v>0</v>
          </cell>
          <cell r="AD558">
            <v>0</v>
          </cell>
          <cell r="AX558">
            <v>0</v>
          </cell>
          <cell r="CS558">
            <v>0</v>
          </cell>
        </row>
        <row r="559">
          <cell r="B559">
            <v>0</v>
          </cell>
          <cell r="C559">
            <v>0</v>
          </cell>
          <cell r="AD559">
            <v>0</v>
          </cell>
          <cell r="AX559">
            <v>0</v>
          </cell>
          <cell r="CS559">
            <v>0</v>
          </cell>
        </row>
        <row r="560">
          <cell r="B560">
            <v>0</v>
          </cell>
          <cell r="C560">
            <v>0</v>
          </cell>
          <cell r="AD560">
            <v>0</v>
          </cell>
          <cell r="AX560">
            <v>0</v>
          </cell>
          <cell r="CS560">
            <v>0</v>
          </cell>
        </row>
        <row r="561">
          <cell r="B561">
            <v>0</v>
          </cell>
          <cell r="C561">
            <v>0</v>
          </cell>
          <cell r="AD561">
            <v>0</v>
          </cell>
          <cell r="AX561">
            <v>0</v>
          </cell>
          <cell r="CS561">
            <v>0</v>
          </cell>
        </row>
        <row r="562">
          <cell r="B562">
            <v>0</v>
          </cell>
          <cell r="C562">
            <v>0</v>
          </cell>
          <cell r="AD562">
            <v>0</v>
          </cell>
          <cell r="AX562">
            <v>0</v>
          </cell>
          <cell r="CS562">
            <v>0</v>
          </cell>
        </row>
        <row r="563">
          <cell r="B563">
            <v>0</v>
          </cell>
          <cell r="C563">
            <v>0</v>
          </cell>
          <cell r="AD563">
            <v>0</v>
          </cell>
          <cell r="AX563">
            <v>0</v>
          </cell>
          <cell r="CS563">
            <v>0</v>
          </cell>
        </row>
        <row r="564">
          <cell r="B564">
            <v>0</v>
          </cell>
          <cell r="C564">
            <v>0</v>
          </cell>
          <cell r="AD564">
            <v>0</v>
          </cell>
          <cell r="AX564">
            <v>0</v>
          </cell>
          <cell r="CS564">
            <v>0</v>
          </cell>
        </row>
        <row r="565">
          <cell r="B565">
            <v>0</v>
          </cell>
          <cell r="C565">
            <v>0</v>
          </cell>
          <cell r="AD565">
            <v>0</v>
          </cell>
          <cell r="AX565">
            <v>0</v>
          </cell>
          <cell r="CS565">
            <v>0</v>
          </cell>
        </row>
        <row r="566">
          <cell r="B566">
            <v>0</v>
          </cell>
          <cell r="C566">
            <v>0</v>
          </cell>
          <cell r="AD566">
            <v>0</v>
          </cell>
          <cell r="AX566">
            <v>0</v>
          </cell>
          <cell r="CS566">
            <v>0</v>
          </cell>
        </row>
        <row r="567">
          <cell r="B567">
            <v>0</v>
          </cell>
          <cell r="C567">
            <v>0</v>
          </cell>
          <cell r="AD567">
            <v>0</v>
          </cell>
          <cell r="AX567">
            <v>0</v>
          </cell>
          <cell r="CS567">
            <v>0</v>
          </cell>
        </row>
        <row r="568">
          <cell r="B568">
            <v>0</v>
          </cell>
          <cell r="C568">
            <v>0</v>
          </cell>
          <cell r="AD568">
            <v>0</v>
          </cell>
          <cell r="AX568">
            <v>0</v>
          </cell>
          <cell r="CS568">
            <v>0</v>
          </cell>
        </row>
        <row r="569">
          <cell r="B569">
            <v>0</v>
          </cell>
          <cell r="C569">
            <v>0</v>
          </cell>
          <cell r="AD569">
            <v>0</v>
          </cell>
          <cell r="AX569">
            <v>0</v>
          </cell>
          <cell r="CS569">
            <v>0</v>
          </cell>
        </row>
        <row r="570">
          <cell r="B570">
            <v>0</v>
          </cell>
          <cell r="C570">
            <v>0</v>
          </cell>
          <cell r="AD570">
            <v>0</v>
          </cell>
          <cell r="AX570">
            <v>0</v>
          </cell>
          <cell r="CS570">
            <v>0</v>
          </cell>
        </row>
        <row r="571">
          <cell r="B571">
            <v>0</v>
          </cell>
          <cell r="C571">
            <v>0</v>
          </cell>
          <cell r="AD571">
            <v>0</v>
          </cell>
          <cell r="AX571">
            <v>0</v>
          </cell>
          <cell r="CS571">
            <v>0</v>
          </cell>
        </row>
        <row r="572">
          <cell r="B572">
            <v>0</v>
          </cell>
          <cell r="C572">
            <v>0</v>
          </cell>
          <cell r="AD572">
            <v>0</v>
          </cell>
          <cell r="AX572">
            <v>0</v>
          </cell>
          <cell r="CS572">
            <v>0</v>
          </cell>
        </row>
        <row r="573">
          <cell r="B573">
            <v>0</v>
          </cell>
          <cell r="C573">
            <v>0</v>
          </cell>
          <cell r="AD573">
            <v>0</v>
          </cell>
          <cell r="AX573">
            <v>0</v>
          </cell>
          <cell r="CS573">
            <v>0</v>
          </cell>
        </row>
        <row r="574">
          <cell r="B574">
            <v>0</v>
          </cell>
          <cell r="C574">
            <v>0</v>
          </cell>
          <cell r="AD574">
            <v>0</v>
          </cell>
          <cell r="AX574">
            <v>0</v>
          </cell>
          <cell r="CS574">
            <v>0</v>
          </cell>
        </row>
        <row r="575">
          <cell r="B575">
            <v>0</v>
          </cell>
          <cell r="C575">
            <v>0</v>
          </cell>
          <cell r="AD575">
            <v>0</v>
          </cell>
          <cell r="AX575">
            <v>0</v>
          </cell>
          <cell r="CS575">
            <v>0</v>
          </cell>
        </row>
        <row r="576">
          <cell r="B576">
            <v>0</v>
          </cell>
          <cell r="C576">
            <v>0</v>
          </cell>
          <cell r="AD576">
            <v>0</v>
          </cell>
          <cell r="AX576">
            <v>0</v>
          </cell>
          <cell r="CS576">
            <v>0</v>
          </cell>
        </row>
        <row r="577">
          <cell r="B577">
            <v>0</v>
          </cell>
          <cell r="C577">
            <v>0</v>
          </cell>
          <cell r="AD577">
            <v>0</v>
          </cell>
          <cell r="AX577">
            <v>0</v>
          </cell>
          <cell r="CS577">
            <v>0</v>
          </cell>
        </row>
        <row r="578">
          <cell r="B578">
            <v>0</v>
          </cell>
          <cell r="C578">
            <v>0</v>
          </cell>
          <cell r="AD578">
            <v>0</v>
          </cell>
          <cell r="AX578">
            <v>0</v>
          </cell>
          <cell r="CS578">
            <v>0</v>
          </cell>
        </row>
        <row r="579">
          <cell r="B579">
            <v>0</v>
          </cell>
          <cell r="C579">
            <v>0</v>
          </cell>
          <cell r="AD579">
            <v>0</v>
          </cell>
          <cell r="AX579">
            <v>0</v>
          </cell>
          <cell r="CS579">
            <v>0</v>
          </cell>
        </row>
        <row r="580">
          <cell r="B580">
            <v>0</v>
          </cell>
          <cell r="C580">
            <v>0</v>
          </cell>
          <cell r="AD580">
            <v>0</v>
          </cell>
          <cell r="AX580">
            <v>0</v>
          </cell>
          <cell r="CS580">
            <v>0</v>
          </cell>
        </row>
        <row r="581">
          <cell r="B581">
            <v>0</v>
          </cell>
          <cell r="C581">
            <v>0</v>
          </cell>
          <cell r="AD581">
            <v>0</v>
          </cell>
          <cell r="AX581">
            <v>0</v>
          </cell>
          <cell r="CS581">
            <v>0</v>
          </cell>
        </row>
        <row r="582">
          <cell r="B582">
            <v>0</v>
          </cell>
          <cell r="C582">
            <v>0</v>
          </cell>
          <cell r="AD582">
            <v>0</v>
          </cell>
          <cell r="AX582">
            <v>0</v>
          </cell>
          <cell r="CS582">
            <v>0</v>
          </cell>
        </row>
        <row r="583">
          <cell r="B583">
            <v>0</v>
          </cell>
          <cell r="C583">
            <v>0</v>
          </cell>
          <cell r="AD583">
            <v>0</v>
          </cell>
          <cell r="AX583">
            <v>0</v>
          </cell>
          <cell r="CS583">
            <v>0</v>
          </cell>
        </row>
        <row r="584">
          <cell r="B584">
            <v>0</v>
          </cell>
          <cell r="C584">
            <v>0</v>
          </cell>
          <cell r="AD584">
            <v>0</v>
          </cell>
          <cell r="AX584">
            <v>0</v>
          </cell>
          <cell r="CS584">
            <v>0</v>
          </cell>
        </row>
        <row r="585">
          <cell r="B585">
            <v>0</v>
          </cell>
          <cell r="C585">
            <v>0</v>
          </cell>
          <cell r="AD585">
            <v>0</v>
          </cell>
          <cell r="AX585">
            <v>0</v>
          </cell>
          <cell r="CS585">
            <v>0</v>
          </cell>
        </row>
        <row r="586">
          <cell r="B586">
            <v>0</v>
          </cell>
          <cell r="C586">
            <v>0</v>
          </cell>
          <cell r="AD586">
            <v>0</v>
          </cell>
          <cell r="AX586">
            <v>0</v>
          </cell>
          <cell r="CS586">
            <v>0</v>
          </cell>
        </row>
        <row r="587">
          <cell r="B587">
            <v>0</v>
          </cell>
          <cell r="C587">
            <v>0</v>
          </cell>
          <cell r="AD587">
            <v>0</v>
          </cell>
          <cell r="AX587">
            <v>0</v>
          </cell>
          <cell r="CS587">
            <v>0</v>
          </cell>
        </row>
        <row r="588">
          <cell r="B588">
            <v>0</v>
          </cell>
          <cell r="C588">
            <v>0</v>
          </cell>
          <cell r="AD588">
            <v>0</v>
          </cell>
          <cell r="AX588">
            <v>0</v>
          </cell>
          <cell r="CS588">
            <v>0</v>
          </cell>
        </row>
        <row r="589">
          <cell r="B589">
            <v>0</v>
          </cell>
          <cell r="C589">
            <v>0</v>
          </cell>
          <cell r="AD589">
            <v>0</v>
          </cell>
          <cell r="AX589">
            <v>0</v>
          </cell>
          <cell r="CS589">
            <v>0</v>
          </cell>
        </row>
        <row r="590">
          <cell r="B590">
            <v>0</v>
          </cell>
          <cell r="C590">
            <v>0</v>
          </cell>
          <cell r="AD590">
            <v>0</v>
          </cell>
          <cell r="AX590">
            <v>0</v>
          </cell>
          <cell r="CS590">
            <v>0</v>
          </cell>
        </row>
        <row r="591">
          <cell r="B591">
            <v>0</v>
          </cell>
          <cell r="C591">
            <v>0</v>
          </cell>
          <cell r="AD591">
            <v>0</v>
          </cell>
          <cell r="AX591">
            <v>0</v>
          </cell>
          <cell r="CS591">
            <v>0</v>
          </cell>
        </row>
        <row r="592">
          <cell r="B592">
            <v>0</v>
          </cell>
          <cell r="C592">
            <v>0</v>
          </cell>
          <cell r="AD592">
            <v>0</v>
          </cell>
          <cell r="AX592">
            <v>0</v>
          </cell>
          <cell r="CS592">
            <v>0</v>
          </cell>
        </row>
        <row r="593">
          <cell r="B593">
            <v>0</v>
          </cell>
          <cell r="C593">
            <v>0</v>
          </cell>
          <cell r="AD593">
            <v>0</v>
          </cell>
          <cell r="AX593">
            <v>0</v>
          </cell>
          <cell r="CS593">
            <v>0</v>
          </cell>
        </row>
        <row r="594">
          <cell r="B594">
            <v>0</v>
          </cell>
          <cell r="C594">
            <v>0</v>
          </cell>
          <cell r="AD594">
            <v>0</v>
          </cell>
          <cell r="AX594">
            <v>0</v>
          </cell>
          <cell r="CS594">
            <v>0</v>
          </cell>
        </row>
        <row r="595">
          <cell r="B595">
            <v>0</v>
          </cell>
          <cell r="C595">
            <v>0</v>
          </cell>
          <cell r="AD595">
            <v>0</v>
          </cell>
          <cell r="AX595">
            <v>0</v>
          </cell>
          <cell r="CS595">
            <v>0</v>
          </cell>
        </row>
        <row r="596">
          <cell r="B596">
            <v>0</v>
          </cell>
          <cell r="C596">
            <v>0</v>
          </cell>
          <cell r="AD596">
            <v>0</v>
          </cell>
          <cell r="AX596">
            <v>0</v>
          </cell>
          <cell r="CS596">
            <v>0</v>
          </cell>
        </row>
        <row r="597">
          <cell r="B597">
            <v>0</v>
          </cell>
          <cell r="C597">
            <v>0</v>
          </cell>
          <cell r="AD597">
            <v>0</v>
          </cell>
          <cell r="AX597">
            <v>0</v>
          </cell>
          <cell r="CS597">
            <v>0</v>
          </cell>
        </row>
        <row r="598">
          <cell r="B598">
            <v>0</v>
          </cell>
          <cell r="C598">
            <v>0</v>
          </cell>
          <cell r="AD598">
            <v>0</v>
          </cell>
          <cell r="AX598">
            <v>0</v>
          </cell>
          <cell r="CS598">
            <v>0</v>
          </cell>
        </row>
        <row r="599">
          <cell r="B599">
            <v>0</v>
          </cell>
          <cell r="C599">
            <v>0</v>
          </cell>
          <cell r="AD599">
            <v>0</v>
          </cell>
          <cell r="AX599">
            <v>0</v>
          </cell>
          <cell r="CS599">
            <v>0</v>
          </cell>
        </row>
        <row r="600">
          <cell r="B600">
            <v>0</v>
          </cell>
          <cell r="C600">
            <v>0</v>
          </cell>
          <cell r="AD600">
            <v>0</v>
          </cell>
          <cell r="AX600">
            <v>0</v>
          </cell>
          <cell r="CS600">
            <v>0</v>
          </cell>
        </row>
        <row r="601">
          <cell r="B601">
            <v>0</v>
          </cell>
          <cell r="C601">
            <v>0</v>
          </cell>
          <cell r="AD601">
            <v>0</v>
          </cell>
          <cell r="AX601">
            <v>0</v>
          </cell>
          <cell r="CS601">
            <v>0</v>
          </cell>
        </row>
        <row r="602">
          <cell r="B602">
            <v>0</v>
          </cell>
          <cell r="C602">
            <v>0</v>
          </cell>
          <cell r="AD602">
            <v>0</v>
          </cell>
          <cell r="AX602">
            <v>0</v>
          </cell>
          <cell r="CS602">
            <v>0</v>
          </cell>
        </row>
        <row r="603">
          <cell r="B603">
            <v>0</v>
          </cell>
          <cell r="C603">
            <v>0</v>
          </cell>
          <cell r="AD603">
            <v>0</v>
          </cell>
          <cell r="AX603">
            <v>0</v>
          </cell>
          <cell r="CS603">
            <v>0</v>
          </cell>
        </row>
        <row r="604">
          <cell r="B604">
            <v>0</v>
          </cell>
          <cell r="C604">
            <v>0</v>
          </cell>
          <cell r="AD604">
            <v>0</v>
          </cell>
          <cell r="AX604">
            <v>0</v>
          </cell>
          <cell r="CS604">
            <v>0</v>
          </cell>
        </row>
        <row r="605">
          <cell r="B605">
            <v>0</v>
          </cell>
          <cell r="C605">
            <v>0</v>
          </cell>
          <cell r="AD605">
            <v>0</v>
          </cell>
          <cell r="AX605">
            <v>0</v>
          </cell>
          <cell r="CS605">
            <v>0</v>
          </cell>
        </row>
        <row r="606">
          <cell r="B606">
            <v>0</v>
          </cell>
          <cell r="C606">
            <v>0</v>
          </cell>
          <cell r="AD606">
            <v>0</v>
          </cell>
          <cell r="AX606">
            <v>0</v>
          </cell>
          <cell r="CS606">
            <v>0</v>
          </cell>
        </row>
        <row r="607">
          <cell r="B607">
            <v>0</v>
          </cell>
          <cell r="C607">
            <v>0</v>
          </cell>
          <cell r="AD607">
            <v>0</v>
          </cell>
          <cell r="AX607">
            <v>0</v>
          </cell>
          <cell r="CS607">
            <v>0</v>
          </cell>
        </row>
        <row r="608">
          <cell r="B608">
            <v>0</v>
          </cell>
          <cell r="C608">
            <v>0</v>
          </cell>
          <cell r="AD608">
            <v>0</v>
          </cell>
          <cell r="AX608">
            <v>0</v>
          </cell>
          <cell r="CS608">
            <v>0</v>
          </cell>
        </row>
        <row r="609">
          <cell r="B609">
            <v>0</v>
          </cell>
          <cell r="C609">
            <v>0</v>
          </cell>
          <cell r="AD609">
            <v>0</v>
          </cell>
          <cell r="AX609">
            <v>0</v>
          </cell>
          <cell r="CS609">
            <v>0</v>
          </cell>
        </row>
        <row r="610">
          <cell r="B610">
            <v>0</v>
          </cell>
          <cell r="C610">
            <v>0</v>
          </cell>
          <cell r="AD610">
            <v>0</v>
          </cell>
          <cell r="AX610">
            <v>0</v>
          </cell>
          <cell r="CS610">
            <v>0</v>
          </cell>
        </row>
        <row r="611">
          <cell r="B611">
            <v>0</v>
          </cell>
          <cell r="C611">
            <v>0</v>
          </cell>
          <cell r="AD611">
            <v>0</v>
          </cell>
          <cell r="AX611">
            <v>0</v>
          </cell>
          <cell r="CS611">
            <v>0</v>
          </cell>
        </row>
        <row r="612">
          <cell r="B612">
            <v>0</v>
          </cell>
          <cell r="C612">
            <v>0</v>
          </cell>
          <cell r="AD612">
            <v>0</v>
          </cell>
          <cell r="AX612">
            <v>0</v>
          </cell>
          <cell r="CS612">
            <v>0</v>
          </cell>
        </row>
        <row r="613">
          <cell r="B613">
            <v>0</v>
          </cell>
          <cell r="C613">
            <v>0</v>
          </cell>
          <cell r="AD613">
            <v>0</v>
          </cell>
          <cell r="AX613">
            <v>0</v>
          </cell>
          <cell r="CS613">
            <v>0</v>
          </cell>
        </row>
        <row r="614">
          <cell r="B614">
            <v>0</v>
          </cell>
          <cell r="C614">
            <v>0</v>
          </cell>
          <cell r="AD614">
            <v>0</v>
          </cell>
          <cell r="AX614">
            <v>0</v>
          </cell>
          <cell r="CS614">
            <v>0</v>
          </cell>
        </row>
        <row r="615">
          <cell r="B615">
            <v>0</v>
          </cell>
          <cell r="C615">
            <v>0</v>
          </cell>
          <cell r="AD615">
            <v>0</v>
          </cell>
          <cell r="AX615">
            <v>0</v>
          </cell>
          <cell r="CS615">
            <v>0</v>
          </cell>
        </row>
        <row r="616">
          <cell r="B616">
            <v>0</v>
          </cell>
          <cell r="C616">
            <v>0</v>
          </cell>
          <cell r="AD616">
            <v>0</v>
          </cell>
          <cell r="AX616">
            <v>0</v>
          </cell>
          <cell r="CS616">
            <v>0</v>
          </cell>
        </row>
        <row r="617">
          <cell r="B617">
            <v>0</v>
          </cell>
          <cell r="C617">
            <v>0</v>
          </cell>
          <cell r="AD617">
            <v>0</v>
          </cell>
          <cell r="AX617">
            <v>0</v>
          </cell>
          <cell r="CS617">
            <v>0</v>
          </cell>
        </row>
        <row r="618">
          <cell r="B618">
            <v>0</v>
          </cell>
          <cell r="C618">
            <v>0</v>
          </cell>
          <cell r="AD618">
            <v>0</v>
          </cell>
          <cell r="AX618">
            <v>0</v>
          </cell>
          <cell r="CS618">
            <v>0</v>
          </cell>
        </row>
        <row r="619">
          <cell r="B619">
            <v>0</v>
          </cell>
          <cell r="C619">
            <v>0</v>
          </cell>
          <cell r="AD619">
            <v>0</v>
          </cell>
          <cell r="AX619">
            <v>0</v>
          </cell>
          <cell r="CS619">
            <v>0</v>
          </cell>
        </row>
        <row r="620">
          <cell r="B620">
            <v>0</v>
          </cell>
          <cell r="C620">
            <v>0</v>
          </cell>
          <cell r="AD620">
            <v>0</v>
          </cell>
          <cell r="AX620">
            <v>0</v>
          </cell>
          <cell r="CS620">
            <v>0</v>
          </cell>
        </row>
        <row r="621">
          <cell r="B621">
            <v>0</v>
          </cell>
          <cell r="C621">
            <v>0</v>
          </cell>
          <cell r="AD621">
            <v>0</v>
          </cell>
          <cell r="AX621">
            <v>0</v>
          </cell>
          <cell r="CS621">
            <v>0</v>
          </cell>
        </row>
        <row r="622">
          <cell r="B622">
            <v>0</v>
          </cell>
          <cell r="C622">
            <v>0</v>
          </cell>
          <cell r="AD622">
            <v>0</v>
          </cell>
          <cell r="AX622">
            <v>0</v>
          </cell>
          <cell r="CS622">
            <v>0</v>
          </cell>
        </row>
        <row r="623">
          <cell r="B623">
            <v>0</v>
          </cell>
          <cell r="C623">
            <v>0</v>
          </cell>
          <cell r="AD623">
            <v>0</v>
          </cell>
          <cell r="AX623">
            <v>0</v>
          </cell>
          <cell r="CS623">
            <v>0</v>
          </cell>
        </row>
        <row r="624">
          <cell r="B624">
            <v>0</v>
          </cell>
          <cell r="C624">
            <v>0</v>
          </cell>
          <cell r="AD624">
            <v>0</v>
          </cell>
          <cell r="AX624">
            <v>0</v>
          </cell>
          <cell r="CS624">
            <v>0</v>
          </cell>
        </row>
        <row r="625">
          <cell r="B625">
            <v>0</v>
          </cell>
          <cell r="C625">
            <v>0</v>
          </cell>
          <cell r="AD625">
            <v>0</v>
          </cell>
          <cell r="AX625">
            <v>0</v>
          </cell>
          <cell r="CS625">
            <v>0</v>
          </cell>
        </row>
        <row r="626">
          <cell r="B626">
            <v>0</v>
          </cell>
          <cell r="C626">
            <v>0</v>
          </cell>
          <cell r="AD626">
            <v>0</v>
          </cell>
          <cell r="AX626">
            <v>0</v>
          </cell>
          <cell r="CS626">
            <v>0</v>
          </cell>
        </row>
        <row r="627">
          <cell r="B627">
            <v>0</v>
          </cell>
          <cell r="C627">
            <v>0</v>
          </cell>
          <cell r="AD627">
            <v>0</v>
          </cell>
          <cell r="AX627">
            <v>0</v>
          </cell>
          <cell r="CS627">
            <v>0</v>
          </cell>
        </row>
        <row r="628">
          <cell r="B628">
            <v>0</v>
          </cell>
          <cell r="C628">
            <v>0</v>
          </cell>
          <cell r="AD628">
            <v>0</v>
          </cell>
          <cell r="AX628">
            <v>0</v>
          </cell>
          <cell r="CS628">
            <v>0</v>
          </cell>
        </row>
        <row r="629">
          <cell r="B629">
            <v>0</v>
          </cell>
          <cell r="C629">
            <v>0</v>
          </cell>
          <cell r="AD629">
            <v>0</v>
          </cell>
          <cell r="AX629">
            <v>0</v>
          </cell>
          <cell r="CS629">
            <v>0</v>
          </cell>
        </row>
        <row r="630">
          <cell r="B630">
            <v>0</v>
          </cell>
          <cell r="C630">
            <v>0</v>
          </cell>
          <cell r="AD630">
            <v>0</v>
          </cell>
          <cell r="AX630">
            <v>0</v>
          </cell>
          <cell r="CS630">
            <v>0</v>
          </cell>
        </row>
        <row r="631">
          <cell r="B631">
            <v>0</v>
          </cell>
          <cell r="C631">
            <v>0</v>
          </cell>
          <cell r="AD631">
            <v>0</v>
          </cell>
          <cell r="AX631">
            <v>0</v>
          </cell>
          <cell r="CS631">
            <v>0</v>
          </cell>
        </row>
        <row r="632">
          <cell r="B632">
            <v>0</v>
          </cell>
          <cell r="C632">
            <v>0</v>
          </cell>
          <cell r="AD632">
            <v>0</v>
          </cell>
          <cell r="AX632">
            <v>0</v>
          </cell>
          <cell r="CS632">
            <v>0</v>
          </cell>
        </row>
        <row r="633">
          <cell r="B633">
            <v>0</v>
          </cell>
          <cell r="C633">
            <v>0</v>
          </cell>
          <cell r="AD633">
            <v>0</v>
          </cell>
          <cell r="AX633">
            <v>0</v>
          </cell>
          <cell r="CS633">
            <v>0</v>
          </cell>
        </row>
        <row r="634">
          <cell r="B634">
            <v>0</v>
          </cell>
          <cell r="C634">
            <v>0</v>
          </cell>
          <cell r="AD634">
            <v>0</v>
          </cell>
          <cell r="AX634">
            <v>0</v>
          </cell>
          <cell r="CS634">
            <v>0</v>
          </cell>
        </row>
        <row r="635">
          <cell r="B635">
            <v>0</v>
          </cell>
          <cell r="C635">
            <v>0</v>
          </cell>
          <cell r="AD635">
            <v>0</v>
          </cell>
          <cell r="AX635">
            <v>0</v>
          </cell>
          <cell r="CS635">
            <v>0</v>
          </cell>
        </row>
        <row r="636">
          <cell r="B636">
            <v>0</v>
          </cell>
          <cell r="C636">
            <v>0</v>
          </cell>
          <cell r="AD636">
            <v>0</v>
          </cell>
          <cell r="AX636">
            <v>0</v>
          </cell>
          <cell r="CS636">
            <v>0</v>
          </cell>
        </row>
        <row r="637">
          <cell r="B637">
            <v>0</v>
          </cell>
          <cell r="C637">
            <v>0</v>
          </cell>
          <cell r="AD637">
            <v>0</v>
          </cell>
          <cell r="AX637">
            <v>0</v>
          </cell>
          <cell r="CS637">
            <v>0</v>
          </cell>
        </row>
        <row r="638">
          <cell r="B638">
            <v>0</v>
          </cell>
          <cell r="C638">
            <v>0</v>
          </cell>
          <cell r="AD638">
            <v>0</v>
          </cell>
          <cell r="AX638">
            <v>0</v>
          </cell>
          <cell r="CS638">
            <v>0</v>
          </cell>
        </row>
        <row r="639">
          <cell r="B639">
            <v>0</v>
          </cell>
          <cell r="C639">
            <v>0</v>
          </cell>
          <cell r="AD639">
            <v>0</v>
          </cell>
          <cell r="AX639">
            <v>0</v>
          </cell>
          <cell r="CS639">
            <v>0</v>
          </cell>
        </row>
        <row r="640">
          <cell r="B640">
            <v>0</v>
          </cell>
          <cell r="C640">
            <v>0</v>
          </cell>
          <cell r="AD640">
            <v>0</v>
          </cell>
          <cell r="AX640">
            <v>0</v>
          </cell>
          <cell r="CS640">
            <v>0</v>
          </cell>
        </row>
        <row r="641">
          <cell r="B641">
            <v>0</v>
          </cell>
          <cell r="C641">
            <v>0</v>
          </cell>
          <cell r="AD641">
            <v>0</v>
          </cell>
          <cell r="AX641">
            <v>0</v>
          </cell>
          <cell r="CS641">
            <v>0</v>
          </cell>
        </row>
        <row r="642">
          <cell r="B642">
            <v>0</v>
          </cell>
          <cell r="C642">
            <v>0</v>
          </cell>
          <cell r="AD642">
            <v>0</v>
          </cell>
          <cell r="AX642">
            <v>0</v>
          </cell>
          <cell r="CS642">
            <v>0</v>
          </cell>
        </row>
        <row r="643">
          <cell r="B643">
            <v>0</v>
          </cell>
          <cell r="C643">
            <v>0</v>
          </cell>
          <cell r="AD643">
            <v>0</v>
          </cell>
          <cell r="AX643">
            <v>0</v>
          </cell>
          <cell r="CS643">
            <v>0</v>
          </cell>
        </row>
        <row r="644">
          <cell r="B644">
            <v>0</v>
          </cell>
          <cell r="C644">
            <v>0</v>
          </cell>
          <cell r="AD644">
            <v>0</v>
          </cell>
          <cell r="AX644">
            <v>0</v>
          </cell>
          <cell r="CS644">
            <v>0</v>
          </cell>
        </row>
        <row r="645">
          <cell r="B645">
            <v>0</v>
          </cell>
          <cell r="C645">
            <v>0</v>
          </cell>
          <cell r="AD645">
            <v>0</v>
          </cell>
          <cell r="AX645">
            <v>0</v>
          </cell>
          <cell r="CS645">
            <v>0</v>
          </cell>
        </row>
        <row r="646">
          <cell r="B646">
            <v>0</v>
          </cell>
          <cell r="C646">
            <v>0</v>
          </cell>
          <cell r="AD646">
            <v>0</v>
          </cell>
          <cell r="AX646">
            <v>0</v>
          </cell>
          <cell r="CS646">
            <v>0</v>
          </cell>
        </row>
        <row r="647">
          <cell r="B647">
            <v>0</v>
          </cell>
          <cell r="C647">
            <v>0</v>
          </cell>
          <cell r="AD647">
            <v>0</v>
          </cell>
          <cell r="AX647">
            <v>0</v>
          </cell>
          <cell r="CS647">
            <v>0</v>
          </cell>
        </row>
        <row r="648">
          <cell r="B648">
            <v>0</v>
          </cell>
          <cell r="C648">
            <v>0</v>
          </cell>
          <cell r="AD648">
            <v>0</v>
          </cell>
          <cell r="AX648">
            <v>0</v>
          </cell>
          <cell r="CS648">
            <v>0</v>
          </cell>
        </row>
        <row r="649">
          <cell r="B649">
            <v>0</v>
          </cell>
          <cell r="C649">
            <v>0</v>
          </cell>
          <cell r="AD649">
            <v>0</v>
          </cell>
          <cell r="AX649">
            <v>0</v>
          </cell>
          <cell r="CS649">
            <v>0</v>
          </cell>
        </row>
        <row r="650">
          <cell r="B650">
            <v>0</v>
          </cell>
          <cell r="C650">
            <v>0</v>
          </cell>
          <cell r="AD650">
            <v>0</v>
          </cell>
          <cell r="AX650">
            <v>0</v>
          </cell>
          <cell r="CS650">
            <v>0</v>
          </cell>
        </row>
        <row r="651">
          <cell r="B651">
            <v>0</v>
          </cell>
          <cell r="C651">
            <v>0</v>
          </cell>
          <cell r="AD651">
            <v>0</v>
          </cell>
          <cell r="AX651">
            <v>0</v>
          </cell>
          <cell r="CS651">
            <v>0</v>
          </cell>
        </row>
        <row r="652">
          <cell r="B652">
            <v>0</v>
          </cell>
          <cell r="C652">
            <v>0</v>
          </cell>
          <cell r="AD652">
            <v>0</v>
          </cell>
          <cell r="AX652">
            <v>0</v>
          </cell>
          <cell r="CS652">
            <v>0</v>
          </cell>
        </row>
        <row r="653">
          <cell r="B653">
            <v>0</v>
          </cell>
          <cell r="C653">
            <v>0</v>
          </cell>
          <cell r="AD653">
            <v>0</v>
          </cell>
          <cell r="AX653">
            <v>0</v>
          </cell>
          <cell r="CS653">
            <v>0</v>
          </cell>
        </row>
        <row r="654">
          <cell r="B654">
            <v>0</v>
          </cell>
          <cell r="C654">
            <v>0</v>
          </cell>
          <cell r="AD654">
            <v>0</v>
          </cell>
          <cell r="AX654">
            <v>0</v>
          </cell>
          <cell r="CS654">
            <v>0</v>
          </cell>
        </row>
        <row r="655">
          <cell r="B655">
            <v>0</v>
          </cell>
          <cell r="C655">
            <v>0</v>
          </cell>
          <cell r="AD655">
            <v>0</v>
          </cell>
          <cell r="AX655">
            <v>0</v>
          </cell>
          <cell r="CS655">
            <v>0</v>
          </cell>
        </row>
        <row r="656">
          <cell r="B656">
            <v>0</v>
          </cell>
          <cell r="C656">
            <v>0</v>
          </cell>
          <cell r="AD656">
            <v>0</v>
          </cell>
          <cell r="AX656">
            <v>0</v>
          </cell>
          <cell r="CS656">
            <v>0</v>
          </cell>
        </row>
        <row r="657">
          <cell r="B657">
            <v>0</v>
          </cell>
          <cell r="C657">
            <v>0</v>
          </cell>
          <cell r="AD657">
            <v>0</v>
          </cell>
          <cell r="AX657">
            <v>0</v>
          </cell>
          <cell r="CS657">
            <v>0</v>
          </cell>
        </row>
        <row r="658">
          <cell r="B658">
            <v>0</v>
          </cell>
          <cell r="C658">
            <v>0</v>
          </cell>
          <cell r="AD658">
            <v>0</v>
          </cell>
          <cell r="AX658">
            <v>0</v>
          </cell>
          <cell r="CS658">
            <v>0</v>
          </cell>
        </row>
        <row r="659">
          <cell r="B659">
            <v>0</v>
          </cell>
          <cell r="C659">
            <v>0</v>
          </cell>
          <cell r="AD659">
            <v>0</v>
          </cell>
          <cell r="AX659">
            <v>0</v>
          </cell>
          <cell r="CS659">
            <v>0</v>
          </cell>
        </row>
        <row r="660">
          <cell r="B660">
            <v>0</v>
          </cell>
          <cell r="C660">
            <v>0</v>
          </cell>
          <cell r="AD660">
            <v>0</v>
          </cell>
          <cell r="AX660">
            <v>0</v>
          </cell>
          <cell r="CS660">
            <v>0</v>
          </cell>
        </row>
        <row r="661">
          <cell r="B661">
            <v>0</v>
          </cell>
          <cell r="C661">
            <v>0</v>
          </cell>
          <cell r="AD661">
            <v>0</v>
          </cell>
          <cell r="AX661">
            <v>0</v>
          </cell>
          <cell r="CS661">
            <v>0</v>
          </cell>
        </row>
        <row r="662">
          <cell r="B662">
            <v>0</v>
          </cell>
          <cell r="C662">
            <v>0</v>
          </cell>
          <cell r="AD662">
            <v>0</v>
          </cell>
          <cell r="AX662">
            <v>0</v>
          </cell>
          <cell r="CS662">
            <v>0</v>
          </cell>
        </row>
        <row r="663">
          <cell r="B663">
            <v>0</v>
          </cell>
          <cell r="C663">
            <v>0</v>
          </cell>
          <cell r="AD663">
            <v>0</v>
          </cell>
          <cell r="AX663">
            <v>0</v>
          </cell>
          <cell r="CS663">
            <v>0</v>
          </cell>
        </row>
        <row r="664">
          <cell r="B664">
            <v>0</v>
          </cell>
          <cell r="C664">
            <v>0</v>
          </cell>
          <cell r="AD664">
            <v>0</v>
          </cell>
          <cell r="AX664">
            <v>0</v>
          </cell>
          <cell r="CS664">
            <v>0</v>
          </cell>
        </row>
        <row r="665">
          <cell r="B665">
            <v>0</v>
          </cell>
          <cell r="C665">
            <v>0</v>
          </cell>
          <cell r="AD665">
            <v>0</v>
          </cell>
          <cell r="AX665">
            <v>0</v>
          </cell>
          <cell r="CS665">
            <v>0</v>
          </cell>
        </row>
        <row r="666">
          <cell r="B666">
            <v>0</v>
          </cell>
          <cell r="C666">
            <v>0</v>
          </cell>
          <cell r="AD666">
            <v>0</v>
          </cell>
          <cell r="AX666">
            <v>0</v>
          </cell>
          <cell r="CS666">
            <v>0</v>
          </cell>
        </row>
        <row r="667">
          <cell r="B667">
            <v>0</v>
          </cell>
          <cell r="C667">
            <v>0</v>
          </cell>
          <cell r="AD667">
            <v>0</v>
          </cell>
          <cell r="AX667">
            <v>0</v>
          </cell>
          <cell r="CS667">
            <v>0</v>
          </cell>
        </row>
        <row r="668">
          <cell r="B668">
            <v>0</v>
          </cell>
          <cell r="C668">
            <v>0</v>
          </cell>
          <cell r="AD668">
            <v>0</v>
          </cell>
          <cell r="AX668">
            <v>0</v>
          </cell>
          <cell r="CS668">
            <v>0</v>
          </cell>
        </row>
        <row r="669">
          <cell r="B669">
            <v>0</v>
          </cell>
          <cell r="C669">
            <v>0</v>
          </cell>
          <cell r="AD669">
            <v>0</v>
          </cell>
          <cell r="AX669">
            <v>0</v>
          </cell>
          <cell r="CS669">
            <v>0</v>
          </cell>
        </row>
        <row r="670">
          <cell r="B670">
            <v>0</v>
          </cell>
          <cell r="C670">
            <v>0</v>
          </cell>
          <cell r="AD670">
            <v>0</v>
          </cell>
          <cell r="AX670">
            <v>0</v>
          </cell>
          <cell r="CS670">
            <v>0</v>
          </cell>
        </row>
        <row r="671">
          <cell r="B671">
            <v>0</v>
          </cell>
          <cell r="C671">
            <v>0</v>
          </cell>
          <cell r="AD671">
            <v>0</v>
          </cell>
          <cell r="AX671">
            <v>0</v>
          </cell>
          <cell r="CS671">
            <v>0</v>
          </cell>
        </row>
        <row r="672">
          <cell r="B672">
            <v>0</v>
          </cell>
          <cell r="C672">
            <v>0</v>
          </cell>
          <cell r="AD672">
            <v>0</v>
          </cell>
          <cell r="AX672">
            <v>0</v>
          </cell>
          <cell r="CS672">
            <v>0</v>
          </cell>
        </row>
        <row r="673">
          <cell r="B673">
            <v>0</v>
          </cell>
          <cell r="C673">
            <v>0</v>
          </cell>
          <cell r="AD673">
            <v>0</v>
          </cell>
          <cell r="AX673">
            <v>0</v>
          </cell>
          <cell r="CS673">
            <v>0</v>
          </cell>
        </row>
        <row r="674">
          <cell r="B674">
            <v>0</v>
          </cell>
          <cell r="C674">
            <v>0</v>
          </cell>
          <cell r="AD674">
            <v>0</v>
          </cell>
          <cell r="AX674">
            <v>0</v>
          </cell>
          <cell r="CS674">
            <v>0</v>
          </cell>
        </row>
        <row r="675">
          <cell r="B675">
            <v>0</v>
          </cell>
          <cell r="C675">
            <v>0</v>
          </cell>
          <cell r="AD675">
            <v>0</v>
          </cell>
          <cell r="AX675">
            <v>0</v>
          </cell>
          <cell r="CS675">
            <v>0</v>
          </cell>
        </row>
        <row r="676">
          <cell r="B676">
            <v>0</v>
          </cell>
          <cell r="C676">
            <v>0</v>
          </cell>
          <cell r="AD676">
            <v>0</v>
          </cell>
          <cell r="AX676">
            <v>0</v>
          </cell>
          <cell r="CS676">
            <v>0</v>
          </cell>
        </row>
        <row r="677">
          <cell r="B677">
            <v>0</v>
          </cell>
          <cell r="C677">
            <v>0</v>
          </cell>
          <cell r="AD677">
            <v>0</v>
          </cell>
          <cell r="AX677">
            <v>0</v>
          </cell>
          <cell r="CS677">
            <v>0</v>
          </cell>
        </row>
        <row r="678">
          <cell r="B678">
            <v>0</v>
          </cell>
          <cell r="C678">
            <v>0</v>
          </cell>
          <cell r="AD678">
            <v>0</v>
          </cell>
          <cell r="AX678">
            <v>0</v>
          </cell>
          <cell r="CS678">
            <v>0</v>
          </cell>
        </row>
        <row r="679">
          <cell r="B679">
            <v>0</v>
          </cell>
          <cell r="C679">
            <v>0</v>
          </cell>
          <cell r="AD679">
            <v>0</v>
          </cell>
          <cell r="AX679">
            <v>0</v>
          </cell>
          <cell r="CS679">
            <v>0</v>
          </cell>
        </row>
        <row r="680">
          <cell r="B680">
            <v>0</v>
          </cell>
          <cell r="C680">
            <v>0</v>
          </cell>
          <cell r="AD680">
            <v>0</v>
          </cell>
          <cell r="AX680">
            <v>0</v>
          </cell>
          <cell r="CS680">
            <v>0</v>
          </cell>
        </row>
        <row r="681">
          <cell r="B681">
            <v>0</v>
          </cell>
          <cell r="C681">
            <v>0</v>
          </cell>
          <cell r="AD681">
            <v>0</v>
          </cell>
          <cell r="AX681">
            <v>0</v>
          </cell>
          <cell r="CS681">
            <v>0</v>
          </cell>
        </row>
        <row r="682">
          <cell r="B682">
            <v>0</v>
          </cell>
          <cell r="C682">
            <v>0</v>
          </cell>
          <cell r="AD682">
            <v>0</v>
          </cell>
          <cell r="AX682">
            <v>0</v>
          </cell>
          <cell r="CS682">
            <v>0</v>
          </cell>
        </row>
        <row r="683">
          <cell r="B683">
            <v>0</v>
          </cell>
          <cell r="C683">
            <v>0</v>
          </cell>
          <cell r="AD683">
            <v>0</v>
          </cell>
          <cell r="AX683">
            <v>0</v>
          </cell>
          <cell r="CS683">
            <v>0</v>
          </cell>
        </row>
        <row r="684">
          <cell r="B684">
            <v>0</v>
          </cell>
          <cell r="C684">
            <v>0</v>
          </cell>
          <cell r="AD684">
            <v>0</v>
          </cell>
          <cell r="AX684">
            <v>0</v>
          </cell>
          <cell r="CS684">
            <v>0</v>
          </cell>
        </row>
        <row r="685">
          <cell r="B685">
            <v>0</v>
          </cell>
          <cell r="C685">
            <v>0</v>
          </cell>
          <cell r="AD685">
            <v>0</v>
          </cell>
          <cell r="AX685">
            <v>0</v>
          </cell>
          <cell r="CS685">
            <v>0</v>
          </cell>
        </row>
        <row r="686">
          <cell r="B686">
            <v>0</v>
          </cell>
          <cell r="C686">
            <v>0</v>
          </cell>
          <cell r="AD686">
            <v>0</v>
          </cell>
          <cell r="AX686">
            <v>0</v>
          </cell>
          <cell r="CS686">
            <v>0</v>
          </cell>
        </row>
        <row r="687">
          <cell r="B687">
            <v>0</v>
          </cell>
          <cell r="C687">
            <v>0</v>
          </cell>
          <cell r="AD687">
            <v>0</v>
          </cell>
          <cell r="AX687">
            <v>0</v>
          </cell>
          <cell r="CS687">
            <v>0</v>
          </cell>
        </row>
        <row r="688">
          <cell r="B688">
            <v>0</v>
          </cell>
          <cell r="C688">
            <v>0</v>
          </cell>
          <cell r="AD688">
            <v>0</v>
          </cell>
          <cell r="AX688">
            <v>0</v>
          </cell>
          <cell r="CS688">
            <v>0</v>
          </cell>
        </row>
        <row r="689">
          <cell r="B689">
            <v>0</v>
          </cell>
          <cell r="C689">
            <v>0</v>
          </cell>
          <cell r="AD689">
            <v>0</v>
          </cell>
          <cell r="AX689">
            <v>0</v>
          </cell>
          <cell r="CS689">
            <v>0</v>
          </cell>
        </row>
        <row r="690">
          <cell r="B690">
            <v>0</v>
          </cell>
          <cell r="C690">
            <v>0</v>
          </cell>
          <cell r="AD690">
            <v>0</v>
          </cell>
          <cell r="AX690">
            <v>0</v>
          </cell>
          <cell r="CS690">
            <v>0</v>
          </cell>
        </row>
        <row r="691">
          <cell r="B691">
            <v>0</v>
          </cell>
          <cell r="C691">
            <v>0</v>
          </cell>
          <cell r="AD691">
            <v>0</v>
          </cell>
          <cell r="AX691">
            <v>0</v>
          </cell>
          <cell r="CS691">
            <v>0</v>
          </cell>
        </row>
        <row r="692">
          <cell r="B692">
            <v>0</v>
          </cell>
          <cell r="C692">
            <v>0</v>
          </cell>
          <cell r="AD692">
            <v>0</v>
          </cell>
          <cell r="AX692">
            <v>0</v>
          </cell>
          <cell r="CS692">
            <v>0</v>
          </cell>
        </row>
        <row r="693">
          <cell r="B693">
            <v>0</v>
          </cell>
          <cell r="C693">
            <v>0</v>
          </cell>
          <cell r="AD693">
            <v>0</v>
          </cell>
          <cell r="AX693">
            <v>0</v>
          </cell>
          <cell r="CS693">
            <v>0</v>
          </cell>
        </row>
        <row r="694">
          <cell r="B694">
            <v>0</v>
          </cell>
          <cell r="C694">
            <v>0</v>
          </cell>
          <cell r="AD694">
            <v>0</v>
          </cell>
          <cell r="AX694">
            <v>0</v>
          </cell>
          <cell r="CS694">
            <v>0</v>
          </cell>
        </row>
        <row r="695">
          <cell r="B695">
            <v>0</v>
          </cell>
          <cell r="C695">
            <v>0</v>
          </cell>
          <cell r="AD695">
            <v>0</v>
          </cell>
          <cell r="AX695">
            <v>0</v>
          </cell>
          <cell r="CS695">
            <v>0</v>
          </cell>
        </row>
        <row r="696">
          <cell r="B696">
            <v>0</v>
          </cell>
          <cell r="C696">
            <v>0</v>
          </cell>
          <cell r="AD696">
            <v>0</v>
          </cell>
          <cell r="AX696">
            <v>0</v>
          </cell>
          <cell r="CS696">
            <v>0</v>
          </cell>
        </row>
        <row r="697">
          <cell r="B697">
            <v>0</v>
          </cell>
          <cell r="C697">
            <v>0</v>
          </cell>
          <cell r="AD697">
            <v>0</v>
          </cell>
          <cell r="AX697">
            <v>0</v>
          </cell>
          <cell r="CS697">
            <v>0</v>
          </cell>
        </row>
        <row r="698">
          <cell r="B698">
            <v>0</v>
          </cell>
          <cell r="C698">
            <v>0</v>
          </cell>
          <cell r="AD698">
            <v>0</v>
          </cell>
          <cell r="AX698">
            <v>0</v>
          </cell>
          <cell r="CS698">
            <v>0</v>
          </cell>
        </row>
        <row r="699">
          <cell r="B699">
            <v>0</v>
          </cell>
          <cell r="C699">
            <v>0</v>
          </cell>
          <cell r="AD699">
            <v>0</v>
          </cell>
          <cell r="AX699">
            <v>0</v>
          </cell>
          <cell r="CS699">
            <v>0</v>
          </cell>
        </row>
        <row r="700">
          <cell r="B700">
            <v>0</v>
          </cell>
          <cell r="C700">
            <v>0</v>
          </cell>
          <cell r="AD700">
            <v>0</v>
          </cell>
          <cell r="AX700">
            <v>0</v>
          </cell>
          <cell r="CS700">
            <v>0</v>
          </cell>
        </row>
        <row r="701">
          <cell r="B701">
            <v>0</v>
          </cell>
          <cell r="C701">
            <v>0</v>
          </cell>
          <cell r="AD701">
            <v>0</v>
          </cell>
          <cell r="AX701">
            <v>0</v>
          </cell>
          <cell r="CS701">
            <v>0</v>
          </cell>
        </row>
        <row r="702">
          <cell r="B702">
            <v>0</v>
          </cell>
          <cell r="C702">
            <v>0</v>
          </cell>
          <cell r="AD702">
            <v>0</v>
          </cell>
          <cell r="AX702">
            <v>0</v>
          </cell>
          <cell r="CS702">
            <v>0</v>
          </cell>
        </row>
        <row r="703">
          <cell r="B703">
            <v>0</v>
          </cell>
          <cell r="C703">
            <v>0</v>
          </cell>
          <cell r="AD703">
            <v>0</v>
          </cell>
          <cell r="AX703">
            <v>0</v>
          </cell>
          <cell r="CS703">
            <v>0</v>
          </cell>
        </row>
        <row r="704">
          <cell r="B704">
            <v>0</v>
          </cell>
          <cell r="C704">
            <v>0</v>
          </cell>
          <cell r="AD704">
            <v>0</v>
          </cell>
          <cell r="AX704">
            <v>0</v>
          </cell>
          <cell r="CS704">
            <v>0</v>
          </cell>
        </row>
        <row r="705">
          <cell r="B705">
            <v>0</v>
          </cell>
          <cell r="C705">
            <v>0</v>
          </cell>
          <cell r="AD705">
            <v>0</v>
          </cell>
          <cell r="AX705">
            <v>0</v>
          </cell>
          <cell r="CS705">
            <v>0</v>
          </cell>
        </row>
        <row r="706">
          <cell r="B706">
            <v>0</v>
          </cell>
          <cell r="C706">
            <v>0</v>
          </cell>
          <cell r="AD706">
            <v>0</v>
          </cell>
          <cell r="AX706">
            <v>0</v>
          </cell>
          <cell r="CS706">
            <v>0</v>
          </cell>
        </row>
        <row r="707">
          <cell r="B707">
            <v>0</v>
          </cell>
          <cell r="C707">
            <v>0</v>
          </cell>
          <cell r="AD707">
            <v>0</v>
          </cell>
          <cell r="AX707">
            <v>0</v>
          </cell>
          <cell r="CS707">
            <v>0</v>
          </cell>
        </row>
        <row r="708">
          <cell r="B708">
            <v>0</v>
          </cell>
          <cell r="C708">
            <v>0</v>
          </cell>
          <cell r="AD708">
            <v>0</v>
          </cell>
          <cell r="AX708">
            <v>0</v>
          </cell>
          <cell r="CS708">
            <v>0</v>
          </cell>
        </row>
        <row r="709">
          <cell r="B709">
            <v>0</v>
          </cell>
          <cell r="C709">
            <v>0</v>
          </cell>
          <cell r="AD709">
            <v>0</v>
          </cell>
          <cell r="AX709">
            <v>0</v>
          </cell>
          <cell r="CS709">
            <v>0</v>
          </cell>
        </row>
        <row r="710">
          <cell r="B710">
            <v>0</v>
          </cell>
          <cell r="C710">
            <v>0</v>
          </cell>
          <cell r="AD710">
            <v>0</v>
          </cell>
          <cell r="AX710">
            <v>0</v>
          </cell>
          <cell r="CS710">
            <v>0</v>
          </cell>
        </row>
        <row r="711">
          <cell r="B711">
            <v>0</v>
          </cell>
          <cell r="C711">
            <v>0</v>
          </cell>
          <cell r="AD711">
            <v>0</v>
          </cell>
          <cell r="AX711">
            <v>0</v>
          </cell>
          <cell r="CS711">
            <v>0</v>
          </cell>
        </row>
        <row r="712">
          <cell r="B712">
            <v>0</v>
          </cell>
          <cell r="C712">
            <v>0</v>
          </cell>
          <cell r="AD712">
            <v>0</v>
          </cell>
          <cell r="AX712">
            <v>0</v>
          </cell>
          <cell r="CS712">
            <v>0</v>
          </cell>
        </row>
        <row r="713">
          <cell r="B713">
            <v>0</v>
          </cell>
          <cell r="C713">
            <v>0</v>
          </cell>
          <cell r="AD713">
            <v>0</v>
          </cell>
          <cell r="AX713">
            <v>0</v>
          </cell>
          <cell r="CS713">
            <v>0</v>
          </cell>
        </row>
        <row r="714">
          <cell r="B714">
            <v>0</v>
          </cell>
          <cell r="C714">
            <v>0</v>
          </cell>
          <cell r="AD714">
            <v>0</v>
          </cell>
          <cell r="AX714">
            <v>0</v>
          </cell>
          <cell r="CS714">
            <v>0</v>
          </cell>
        </row>
        <row r="715">
          <cell r="B715">
            <v>0</v>
          </cell>
          <cell r="C715">
            <v>0</v>
          </cell>
          <cell r="AD715">
            <v>0</v>
          </cell>
          <cell r="AX715">
            <v>0</v>
          </cell>
          <cell r="CS715">
            <v>0</v>
          </cell>
        </row>
        <row r="716">
          <cell r="B716">
            <v>0</v>
          </cell>
          <cell r="C716">
            <v>0</v>
          </cell>
          <cell r="AD716">
            <v>0</v>
          </cell>
          <cell r="AX716">
            <v>0</v>
          </cell>
          <cell r="CS716">
            <v>0</v>
          </cell>
        </row>
        <row r="717">
          <cell r="B717">
            <v>0</v>
          </cell>
          <cell r="C717">
            <v>0</v>
          </cell>
          <cell r="AD717">
            <v>0</v>
          </cell>
          <cell r="AX717">
            <v>0</v>
          </cell>
          <cell r="CS717">
            <v>0</v>
          </cell>
        </row>
        <row r="718">
          <cell r="B718">
            <v>0</v>
          </cell>
          <cell r="C718">
            <v>0</v>
          </cell>
          <cell r="AD718">
            <v>0</v>
          </cell>
          <cell r="AX718">
            <v>0</v>
          </cell>
          <cell r="CS718">
            <v>0</v>
          </cell>
        </row>
        <row r="719">
          <cell r="B719">
            <v>0</v>
          </cell>
          <cell r="C719">
            <v>0</v>
          </cell>
          <cell r="AD719">
            <v>0</v>
          </cell>
          <cell r="AX719">
            <v>0</v>
          </cell>
          <cell r="CS719">
            <v>0</v>
          </cell>
        </row>
        <row r="720">
          <cell r="B720">
            <v>0</v>
          </cell>
          <cell r="C720">
            <v>0</v>
          </cell>
          <cell r="AD720">
            <v>0</v>
          </cell>
          <cell r="AX720">
            <v>0</v>
          </cell>
          <cell r="CS720">
            <v>0</v>
          </cell>
        </row>
        <row r="721">
          <cell r="B721">
            <v>0</v>
          </cell>
          <cell r="C721">
            <v>0</v>
          </cell>
          <cell r="AD721">
            <v>0</v>
          </cell>
          <cell r="AX721">
            <v>0</v>
          </cell>
          <cell r="CS721">
            <v>0</v>
          </cell>
        </row>
        <row r="722">
          <cell r="B722">
            <v>0</v>
          </cell>
          <cell r="C722">
            <v>0</v>
          </cell>
          <cell r="AD722">
            <v>0</v>
          </cell>
          <cell r="AX722">
            <v>0</v>
          </cell>
          <cell r="CS722">
            <v>0</v>
          </cell>
        </row>
        <row r="723">
          <cell r="B723">
            <v>0</v>
          </cell>
          <cell r="C723">
            <v>0</v>
          </cell>
          <cell r="AD723">
            <v>0</v>
          </cell>
          <cell r="AX723">
            <v>0</v>
          </cell>
          <cell r="CS723">
            <v>0</v>
          </cell>
        </row>
        <row r="724">
          <cell r="B724">
            <v>0</v>
          </cell>
          <cell r="C724">
            <v>0</v>
          </cell>
          <cell r="AD724">
            <v>0</v>
          </cell>
          <cell r="AX724">
            <v>0</v>
          </cell>
          <cell r="CS724">
            <v>0</v>
          </cell>
        </row>
        <row r="725">
          <cell r="B725">
            <v>0</v>
          </cell>
          <cell r="C725">
            <v>0</v>
          </cell>
          <cell r="AD725">
            <v>0</v>
          </cell>
          <cell r="AX725">
            <v>0</v>
          </cell>
          <cell r="CS725">
            <v>0</v>
          </cell>
        </row>
        <row r="726">
          <cell r="B726">
            <v>0</v>
          </cell>
          <cell r="C726">
            <v>0</v>
          </cell>
          <cell r="AD726">
            <v>0</v>
          </cell>
          <cell r="AX726">
            <v>0</v>
          </cell>
          <cell r="CS726">
            <v>0</v>
          </cell>
        </row>
        <row r="727">
          <cell r="B727">
            <v>0</v>
          </cell>
          <cell r="C727">
            <v>0</v>
          </cell>
          <cell r="AD727">
            <v>0</v>
          </cell>
          <cell r="AX727">
            <v>0</v>
          </cell>
          <cell r="CS727">
            <v>0</v>
          </cell>
        </row>
        <row r="728">
          <cell r="B728">
            <v>0</v>
          </cell>
          <cell r="C728">
            <v>0</v>
          </cell>
          <cell r="AD728">
            <v>0</v>
          </cell>
          <cell r="AX728">
            <v>0</v>
          </cell>
          <cell r="CS728">
            <v>0</v>
          </cell>
        </row>
        <row r="729">
          <cell r="B729">
            <v>0</v>
          </cell>
          <cell r="C729">
            <v>0</v>
          </cell>
          <cell r="AD729">
            <v>0</v>
          </cell>
          <cell r="AX729">
            <v>0</v>
          </cell>
          <cell r="CS729">
            <v>0</v>
          </cell>
        </row>
        <row r="730">
          <cell r="B730">
            <v>0</v>
          </cell>
          <cell r="C730">
            <v>0</v>
          </cell>
          <cell r="AD730">
            <v>0</v>
          </cell>
          <cell r="AX730">
            <v>0</v>
          </cell>
          <cell r="CS730">
            <v>0</v>
          </cell>
        </row>
        <row r="731">
          <cell r="B731">
            <v>0</v>
          </cell>
          <cell r="C731">
            <v>0</v>
          </cell>
          <cell r="AD731">
            <v>0</v>
          </cell>
          <cell r="AX731">
            <v>0</v>
          </cell>
          <cell r="CS731">
            <v>0</v>
          </cell>
        </row>
        <row r="732">
          <cell r="B732">
            <v>0</v>
          </cell>
          <cell r="C732">
            <v>0</v>
          </cell>
          <cell r="AD732">
            <v>0</v>
          </cell>
          <cell r="AX732">
            <v>0</v>
          </cell>
          <cell r="CS732">
            <v>0</v>
          </cell>
        </row>
        <row r="733">
          <cell r="B733">
            <v>0</v>
          </cell>
          <cell r="C733">
            <v>0</v>
          </cell>
          <cell r="AD733">
            <v>0</v>
          </cell>
          <cell r="AX733">
            <v>0</v>
          </cell>
          <cell r="CS733">
            <v>0</v>
          </cell>
        </row>
        <row r="734">
          <cell r="B734">
            <v>0</v>
          </cell>
          <cell r="C734">
            <v>0</v>
          </cell>
          <cell r="AD734">
            <v>0</v>
          </cell>
          <cell r="AX734">
            <v>0</v>
          </cell>
          <cell r="CS734">
            <v>0</v>
          </cell>
        </row>
        <row r="735">
          <cell r="B735">
            <v>0</v>
          </cell>
          <cell r="C735">
            <v>0</v>
          </cell>
          <cell r="AD735">
            <v>0</v>
          </cell>
          <cell r="AX735">
            <v>0</v>
          </cell>
          <cell r="CS735">
            <v>0</v>
          </cell>
        </row>
        <row r="736">
          <cell r="B736">
            <v>0</v>
          </cell>
          <cell r="C736">
            <v>0</v>
          </cell>
          <cell r="AD736">
            <v>0</v>
          </cell>
          <cell r="AX736">
            <v>0</v>
          </cell>
          <cell r="CS736">
            <v>0</v>
          </cell>
        </row>
        <row r="737">
          <cell r="B737">
            <v>0</v>
          </cell>
          <cell r="C737">
            <v>0</v>
          </cell>
          <cell r="AD737">
            <v>0</v>
          </cell>
          <cell r="AX737">
            <v>0</v>
          </cell>
          <cell r="CS737">
            <v>0</v>
          </cell>
        </row>
        <row r="738">
          <cell r="B738">
            <v>0</v>
          </cell>
          <cell r="C738">
            <v>0</v>
          </cell>
          <cell r="AD738">
            <v>0</v>
          </cell>
          <cell r="AX738">
            <v>0</v>
          </cell>
          <cell r="CS738">
            <v>0</v>
          </cell>
        </row>
        <row r="739">
          <cell r="B739">
            <v>0</v>
          </cell>
          <cell r="C739">
            <v>0</v>
          </cell>
          <cell r="AD739">
            <v>0</v>
          </cell>
          <cell r="AX739">
            <v>0</v>
          </cell>
          <cell r="CS739">
            <v>0</v>
          </cell>
        </row>
        <row r="740">
          <cell r="B740">
            <v>0</v>
          </cell>
          <cell r="C740">
            <v>0</v>
          </cell>
          <cell r="AD740">
            <v>0</v>
          </cell>
          <cell r="AX740">
            <v>0</v>
          </cell>
          <cell r="CS740">
            <v>0</v>
          </cell>
        </row>
        <row r="741">
          <cell r="B741">
            <v>0</v>
          </cell>
          <cell r="C741">
            <v>0</v>
          </cell>
          <cell r="AD741">
            <v>0</v>
          </cell>
          <cell r="AX741">
            <v>0</v>
          </cell>
          <cell r="CS741">
            <v>0</v>
          </cell>
        </row>
        <row r="742">
          <cell r="B742">
            <v>0</v>
          </cell>
          <cell r="C742">
            <v>0</v>
          </cell>
          <cell r="AD742">
            <v>0</v>
          </cell>
          <cell r="AX742">
            <v>0</v>
          </cell>
          <cell r="CS742">
            <v>0</v>
          </cell>
        </row>
        <row r="743">
          <cell r="B743">
            <v>0</v>
          </cell>
          <cell r="C743">
            <v>0</v>
          </cell>
          <cell r="AD743">
            <v>0</v>
          </cell>
          <cell r="AX743">
            <v>0</v>
          </cell>
          <cell r="CS743">
            <v>0</v>
          </cell>
        </row>
        <row r="744">
          <cell r="B744">
            <v>0</v>
          </cell>
          <cell r="C744">
            <v>0</v>
          </cell>
          <cell r="AD744">
            <v>0</v>
          </cell>
          <cell r="AX744">
            <v>0</v>
          </cell>
          <cell r="CS744">
            <v>0</v>
          </cell>
        </row>
        <row r="745">
          <cell r="B745">
            <v>0</v>
          </cell>
          <cell r="C745">
            <v>0</v>
          </cell>
          <cell r="AD745">
            <v>0</v>
          </cell>
          <cell r="AX745">
            <v>0</v>
          </cell>
          <cell r="CS745">
            <v>0</v>
          </cell>
        </row>
        <row r="746">
          <cell r="B746">
            <v>0</v>
          </cell>
          <cell r="C746">
            <v>0</v>
          </cell>
          <cell r="AD746">
            <v>0</v>
          </cell>
          <cell r="AX746">
            <v>0</v>
          </cell>
          <cell r="CS746">
            <v>0</v>
          </cell>
        </row>
        <row r="747">
          <cell r="B747">
            <v>0</v>
          </cell>
          <cell r="C747">
            <v>0</v>
          </cell>
          <cell r="AD747">
            <v>0</v>
          </cell>
          <cell r="AX747">
            <v>0</v>
          </cell>
          <cell r="CS747">
            <v>0</v>
          </cell>
        </row>
        <row r="748">
          <cell r="B748">
            <v>0</v>
          </cell>
          <cell r="C748">
            <v>0</v>
          </cell>
          <cell r="AD748">
            <v>0</v>
          </cell>
          <cell r="AX748">
            <v>0</v>
          </cell>
          <cell r="CS748">
            <v>0</v>
          </cell>
        </row>
        <row r="749">
          <cell r="B749">
            <v>0</v>
          </cell>
          <cell r="C749">
            <v>0</v>
          </cell>
          <cell r="AD749">
            <v>0</v>
          </cell>
          <cell r="AX749">
            <v>0</v>
          </cell>
          <cell r="CS749">
            <v>0</v>
          </cell>
        </row>
        <row r="750">
          <cell r="B750">
            <v>0</v>
          </cell>
          <cell r="C750">
            <v>0</v>
          </cell>
          <cell r="AD750">
            <v>0</v>
          </cell>
          <cell r="AX750">
            <v>0</v>
          </cell>
          <cell r="CS750">
            <v>0</v>
          </cell>
        </row>
        <row r="751">
          <cell r="B751">
            <v>0</v>
          </cell>
          <cell r="C751">
            <v>0</v>
          </cell>
          <cell r="AD751">
            <v>0</v>
          </cell>
          <cell r="AX751">
            <v>0</v>
          </cell>
          <cell r="CS751">
            <v>0</v>
          </cell>
        </row>
        <row r="752">
          <cell r="B752">
            <v>0</v>
          </cell>
          <cell r="C752">
            <v>0</v>
          </cell>
          <cell r="AD752">
            <v>0</v>
          </cell>
          <cell r="AX752">
            <v>0</v>
          </cell>
          <cell r="CS752">
            <v>0</v>
          </cell>
        </row>
        <row r="753">
          <cell r="B753">
            <v>0</v>
          </cell>
          <cell r="C753">
            <v>0</v>
          </cell>
          <cell r="AD753">
            <v>0</v>
          </cell>
          <cell r="AX753">
            <v>0</v>
          </cell>
          <cell r="CS753">
            <v>0</v>
          </cell>
        </row>
        <row r="754">
          <cell r="B754">
            <v>0</v>
          </cell>
          <cell r="C754">
            <v>0</v>
          </cell>
          <cell r="AD754">
            <v>0</v>
          </cell>
          <cell r="AX754">
            <v>0</v>
          </cell>
          <cell r="CS754">
            <v>0</v>
          </cell>
        </row>
        <row r="755">
          <cell r="B755">
            <v>0</v>
          </cell>
          <cell r="C755">
            <v>0</v>
          </cell>
          <cell r="AD755">
            <v>0</v>
          </cell>
          <cell r="AX755">
            <v>0</v>
          </cell>
          <cell r="CS755">
            <v>0</v>
          </cell>
        </row>
        <row r="756">
          <cell r="B756">
            <v>0</v>
          </cell>
          <cell r="C756">
            <v>0</v>
          </cell>
          <cell r="AD756">
            <v>0</v>
          </cell>
          <cell r="AX756">
            <v>0</v>
          </cell>
          <cell r="CS756">
            <v>0</v>
          </cell>
        </row>
        <row r="757">
          <cell r="B757">
            <v>0</v>
          </cell>
          <cell r="C757">
            <v>0</v>
          </cell>
          <cell r="AD757">
            <v>0</v>
          </cell>
          <cell r="AX757">
            <v>0</v>
          </cell>
          <cell r="CS757">
            <v>0</v>
          </cell>
        </row>
        <row r="758">
          <cell r="B758">
            <v>0</v>
          </cell>
          <cell r="C758">
            <v>0</v>
          </cell>
          <cell r="AD758">
            <v>0</v>
          </cell>
          <cell r="AX758">
            <v>0</v>
          </cell>
          <cell r="CS758">
            <v>0</v>
          </cell>
        </row>
        <row r="759">
          <cell r="B759">
            <v>0</v>
          </cell>
          <cell r="C759">
            <v>0</v>
          </cell>
          <cell r="AD759">
            <v>0</v>
          </cell>
          <cell r="AX759">
            <v>0</v>
          </cell>
          <cell r="CS759">
            <v>0</v>
          </cell>
        </row>
        <row r="760">
          <cell r="B760">
            <v>0</v>
          </cell>
          <cell r="C760">
            <v>0</v>
          </cell>
          <cell r="AD760">
            <v>0</v>
          </cell>
          <cell r="AX760">
            <v>0</v>
          </cell>
          <cell r="CS760">
            <v>0</v>
          </cell>
        </row>
        <row r="761">
          <cell r="B761">
            <v>0</v>
          </cell>
          <cell r="C761">
            <v>0</v>
          </cell>
          <cell r="AD761">
            <v>0</v>
          </cell>
          <cell r="AX761">
            <v>0</v>
          </cell>
          <cell r="CS761">
            <v>0</v>
          </cell>
        </row>
        <row r="762">
          <cell r="B762">
            <v>0</v>
          </cell>
          <cell r="C762">
            <v>0</v>
          </cell>
          <cell r="AD762">
            <v>0</v>
          </cell>
          <cell r="AX762">
            <v>0</v>
          </cell>
          <cell r="CS762">
            <v>0</v>
          </cell>
        </row>
        <row r="763">
          <cell r="B763">
            <v>0</v>
          </cell>
          <cell r="C763">
            <v>0</v>
          </cell>
          <cell r="AD763">
            <v>0</v>
          </cell>
          <cell r="AX763">
            <v>0</v>
          </cell>
          <cell r="CS763">
            <v>0</v>
          </cell>
        </row>
        <row r="764">
          <cell r="B764">
            <v>0</v>
          </cell>
          <cell r="C764">
            <v>0</v>
          </cell>
          <cell r="AD764">
            <v>0</v>
          </cell>
          <cell r="AX764">
            <v>0</v>
          </cell>
          <cell r="CS764">
            <v>0</v>
          </cell>
        </row>
        <row r="765">
          <cell r="B765">
            <v>0</v>
          </cell>
          <cell r="C765">
            <v>0</v>
          </cell>
          <cell r="AD765">
            <v>0</v>
          </cell>
          <cell r="AX765">
            <v>0</v>
          </cell>
          <cell r="CS765">
            <v>0</v>
          </cell>
        </row>
        <row r="766">
          <cell r="B766">
            <v>0</v>
          </cell>
          <cell r="C766">
            <v>0</v>
          </cell>
          <cell r="AD766">
            <v>0</v>
          </cell>
          <cell r="AX766">
            <v>0</v>
          </cell>
          <cell r="CS766">
            <v>0</v>
          </cell>
        </row>
        <row r="767">
          <cell r="B767">
            <v>0</v>
          </cell>
          <cell r="C767">
            <v>0</v>
          </cell>
          <cell r="AD767">
            <v>0</v>
          </cell>
          <cell r="AX767">
            <v>0</v>
          </cell>
          <cell r="CS767">
            <v>0</v>
          </cell>
        </row>
        <row r="768">
          <cell r="B768">
            <v>0</v>
          </cell>
          <cell r="C768">
            <v>0</v>
          </cell>
          <cell r="AD768">
            <v>0</v>
          </cell>
          <cell r="AX768">
            <v>0</v>
          </cell>
          <cell r="CS768">
            <v>0</v>
          </cell>
        </row>
        <row r="769">
          <cell r="B769">
            <v>0</v>
          </cell>
          <cell r="C769">
            <v>0</v>
          </cell>
          <cell r="AD769">
            <v>0</v>
          </cell>
          <cell r="AX769">
            <v>0</v>
          </cell>
          <cell r="CS769">
            <v>0</v>
          </cell>
        </row>
        <row r="770">
          <cell r="B770">
            <v>0</v>
          </cell>
          <cell r="C770">
            <v>0</v>
          </cell>
          <cell r="AD770">
            <v>0</v>
          </cell>
          <cell r="AX770">
            <v>0</v>
          </cell>
          <cell r="CS770">
            <v>0</v>
          </cell>
        </row>
        <row r="771">
          <cell r="B771">
            <v>0</v>
          </cell>
          <cell r="C771">
            <v>0</v>
          </cell>
          <cell r="AD771">
            <v>0</v>
          </cell>
          <cell r="AX771">
            <v>0</v>
          </cell>
          <cell r="CS771">
            <v>0</v>
          </cell>
        </row>
        <row r="772">
          <cell r="B772">
            <v>0</v>
          </cell>
          <cell r="C772">
            <v>0</v>
          </cell>
          <cell r="AD772">
            <v>0</v>
          </cell>
          <cell r="AX772">
            <v>0</v>
          </cell>
          <cell r="CS772">
            <v>0</v>
          </cell>
        </row>
        <row r="773">
          <cell r="B773">
            <v>0</v>
          </cell>
          <cell r="C773">
            <v>0</v>
          </cell>
          <cell r="AD773">
            <v>0</v>
          </cell>
          <cell r="AX773">
            <v>0</v>
          </cell>
          <cell r="CS773">
            <v>0</v>
          </cell>
        </row>
        <row r="774">
          <cell r="B774">
            <v>0</v>
          </cell>
          <cell r="C774">
            <v>0</v>
          </cell>
          <cell r="AD774">
            <v>0</v>
          </cell>
          <cell r="AX774">
            <v>0</v>
          </cell>
          <cell r="CS774">
            <v>0</v>
          </cell>
        </row>
        <row r="775">
          <cell r="B775">
            <v>0</v>
          </cell>
          <cell r="C775">
            <v>0</v>
          </cell>
          <cell r="AD775">
            <v>0</v>
          </cell>
          <cell r="AX775">
            <v>0</v>
          </cell>
          <cell r="CS775">
            <v>0</v>
          </cell>
        </row>
        <row r="776">
          <cell r="B776">
            <v>0</v>
          </cell>
          <cell r="C776">
            <v>0</v>
          </cell>
          <cell r="AD776">
            <v>0</v>
          </cell>
          <cell r="AX776">
            <v>0</v>
          </cell>
          <cell r="CS776">
            <v>0</v>
          </cell>
        </row>
        <row r="777">
          <cell r="B777">
            <v>0</v>
          </cell>
          <cell r="C777">
            <v>0</v>
          </cell>
          <cell r="AD777">
            <v>0</v>
          </cell>
          <cell r="AX777">
            <v>0</v>
          </cell>
          <cell r="CS777">
            <v>0</v>
          </cell>
        </row>
        <row r="778">
          <cell r="B778">
            <v>0</v>
          </cell>
          <cell r="C778">
            <v>0</v>
          </cell>
          <cell r="AD778">
            <v>0</v>
          </cell>
          <cell r="AX778">
            <v>0</v>
          </cell>
          <cell r="CS778">
            <v>0</v>
          </cell>
        </row>
        <row r="779">
          <cell r="B779">
            <v>0</v>
          </cell>
          <cell r="C779">
            <v>0</v>
          </cell>
          <cell r="AD779">
            <v>0</v>
          </cell>
          <cell r="AX779">
            <v>0</v>
          </cell>
          <cell r="CS779">
            <v>0</v>
          </cell>
        </row>
        <row r="780">
          <cell r="B780">
            <v>0</v>
          </cell>
          <cell r="C780">
            <v>0</v>
          </cell>
          <cell r="AD780">
            <v>0</v>
          </cell>
          <cell r="AX780">
            <v>0</v>
          </cell>
          <cell r="CS780">
            <v>0</v>
          </cell>
        </row>
        <row r="781">
          <cell r="B781">
            <v>0</v>
          </cell>
          <cell r="C781">
            <v>0</v>
          </cell>
          <cell r="AD781">
            <v>0</v>
          </cell>
          <cell r="AX781">
            <v>0</v>
          </cell>
          <cell r="CS781">
            <v>0</v>
          </cell>
        </row>
        <row r="782">
          <cell r="B782">
            <v>0</v>
          </cell>
          <cell r="C782">
            <v>0</v>
          </cell>
          <cell r="AD782">
            <v>0</v>
          </cell>
          <cell r="AX782">
            <v>0</v>
          </cell>
          <cell r="CS782">
            <v>0</v>
          </cell>
        </row>
        <row r="783">
          <cell r="B783">
            <v>0</v>
          </cell>
          <cell r="C783">
            <v>0</v>
          </cell>
          <cell r="AD783">
            <v>0</v>
          </cell>
          <cell r="AX783">
            <v>0</v>
          </cell>
          <cell r="CS783">
            <v>0</v>
          </cell>
        </row>
        <row r="784">
          <cell r="B784">
            <v>0</v>
          </cell>
          <cell r="C784">
            <v>0</v>
          </cell>
          <cell r="AD784">
            <v>0</v>
          </cell>
          <cell r="AX784">
            <v>0</v>
          </cell>
          <cell r="CS784">
            <v>0</v>
          </cell>
        </row>
        <row r="785">
          <cell r="B785">
            <v>0</v>
          </cell>
          <cell r="C785">
            <v>0</v>
          </cell>
          <cell r="AD785">
            <v>0</v>
          </cell>
          <cell r="AX785">
            <v>0</v>
          </cell>
          <cell r="CS785">
            <v>0</v>
          </cell>
        </row>
        <row r="786">
          <cell r="B786">
            <v>0</v>
          </cell>
          <cell r="C786">
            <v>0</v>
          </cell>
          <cell r="AD786">
            <v>0</v>
          </cell>
          <cell r="AX786">
            <v>0</v>
          </cell>
          <cell r="CS786">
            <v>0</v>
          </cell>
        </row>
        <row r="787">
          <cell r="B787">
            <v>0</v>
          </cell>
          <cell r="C787">
            <v>0</v>
          </cell>
          <cell r="AD787">
            <v>0</v>
          </cell>
          <cell r="AX787">
            <v>0</v>
          </cell>
          <cell r="CS787">
            <v>0</v>
          </cell>
        </row>
        <row r="788">
          <cell r="B788">
            <v>0</v>
          </cell>
          <cell r="C788">
            <v>0</v>
          </cell>
          <cell r="AD788">
            <v>0</v>
          </cell>
          <cell r="AX788">
            <v>0</v>
          </cell>
          <cell r="CS788">
            <v>0</v>
          </cell>
        </row>
        <row r="789">
          <cell r="B789">
            <v>0</v>
          </cell>
          <cell r="C789">
            <v>0</v>
          </cell>
          <cell r="AD789">
            <v>0</v>
          </cell>
          <cell r="AX789">
            <v>0</v>
          </cell>
          <cell r="CS789">
            <v>0</v>
          </cell>
        </row>
        <row r="790">
          <cell r="B790">
            <v>0</v>
          </cell>
          <cell r="C790">
            <v>0</v>
          </cell>
          <cell r="AD790">
            <v>0</v>
          </cell>
          <cell r="AX790">
            <v>0</v>
          </cell>
          <cell r="CS790">
            <v>0</v>
          </cell>
        </row>
        <row r="791">
          <cell r="B791">
            <v>0</v>
          </cell>
          <cell r="C791">
            <v>0</v>
          </cell>
          <cell r="AD791">
            <v>0</v>
          </cell>
          <cell r="AX791">
            <v>0</v>
          </cell>
          <cell r="CS791">
            <v>0</v>
          </cell>
        </row>
        <row r="792">
          <cell r="B792">
            <v>0</v>
          </cell>
          <cell r="C792">
            <v>0</v>
          </cell>
          <cell r="AD792">
            <v>0</v>
          </cell>
          <cell r="AX792">
            <v>0</v>
          </cell>
          <cell r="CS792">
            <v>0</v>
          </cell>
        </row>
        <row r="793">
          <cell r="B793">
            <v>0</v>
          </cell>
          <cell r="C793">
            <v>0</v>
          </cell>
          <cell r="AD793">
            <v>0</v>
          </cell>
          <cell r="AX793">
            <v>0</v>
          </cell>
          <cell r="CS793">
            <v>0</v>
          </cell>
        </row>
        <row r="794">
          <cell r="B794">
            <v>0</v>
          </cell>
          <cell r="C794">
            <v>0</v>
          </cell>
          <cell r="AD794">
            <v>0</v>
          </cell>
          <cell r="AX794">
            <v>0</v>
          </cell>
          <cell r="CS794">
            <v>0</v>
          </cell>
        </row>
        <row r="795">
          <cell r="B795">
            <v>0</v>
          </cell>
          <cell r="C795">
            <v>0</v>
          </cell>
          <cell r="AD795">
            <v>0</v>
          </cell>
          <cell r="AX795">
            <v>0</v>
          </cell>
          <cell r="CS795">
            <v>0</v>
          </cell>
        </row>
        <row r="796">
          <cell r="B796">
            <v>0</v>
          </cell>
          <cell r="C796">
            <v>0</v>
          </cell>
          <cell r="AD796">
            <v>0</v>
          </cell>
          <cell r="AX796">
            <v>0</v>
          </cell>
          <cell r="CS796">
            <v>0</v>
          </cell>
        </row>
        <row r="797">
          <cell r="B797">
            <v>0</v>
          </cell>
          <cell r="C797">
            <v>0</v>
          </cell>
          <cell r="AD797">
            <v>0</v>
          </cell>
          <cell r="AX797">
            <v>0</v>
          </cell>
          <cell r="CS797">
            <v>0</v>
          </cell>
        </row>
        <row r="798">
          <cell r="B798">
            <v>0</v>
          </cell>
          <cell r="C798">
            <v>0</v>
          </cell>
          <cell r="AD798">
            <v>0</v>
          </cell>
          <cell r="AX798">
            <v>0</v>
          </cell>
          <cell r="CS798">
            <v>0</v>
          </cell>
        </row>
        <row r="799">
          <cell r="B799">
            <v>0</v>
          </cell>
          <cell r="C799">
            <v>0</v>
          </cell>
          <cell r="AD799">
            <v>0</v>
          </cell>
          <cell r="AX799">
            <v>0</v>
          </cell>
          <cell r="CS799">
            <v>0</v>
          </cell>
        </row>
        <row r="800">
          <cell r="B800">
            <v>0</v>
          </cell>
          <cell r="C800">
            <v>0</v>
          </cell>
          <cell r="AD800">
            <v>0</v>
          </cell>
          <cell r="AX800">
            <v>0</v>
          </cell>
          <cell r="CS800">
            <v>0</v>
          </cell>
        </row>
        <row r="801">
          <cell r="B801">
            <v>0</v>
          </cell>
          <cell r="C801">
            <v>0</v>
          </cell>
          <cell r="AD801">
            <v>0</v>
          </cell>
          <cell r="AX801">
            <v>0</v>
          </cell>
          <cell r="CS801">
            <v>0</v>
          </cell>
        </row>
        <row r="802">
          <cell r="B802">
            <v>0</v>
          </cell>
          <cell r="C802">
            <v>0</v>
          </cell>
          <cell r="AD802">
            <v>0</v>
          </cell>
          <cell r="AX802">
            <v>0</v>
          </cell>
          <cell r="CS802">
            <v>0</v>
          </cell>
        </row>
        <row r="803">
          <cell r="B803">
            <v>0</v>
          </cell>
          <cell r="C803">
            <v>0</v>
          </cell>
          <cell r="AD803">
            <v>0</v>
          </cell>
          <cell r="AX803">
            <v>0</v>
          </cell>
          <cell r="CS803">
            <v>0</v>
          </cell>
        </row>
        <row r="804">
          <cell r="B804">
            <v>0</v>
          </cell>
          <cell r="C804">
            <v>0</v>
          </cell>
          <cell r="AD804">
            <v>0</v>
          </cell>
          <cell r="AX804">
            <v>0</v>
          </cell>
          <cell r="CS804">
            <v>0</v>
          </cell>
        </row>
        <row r="805">
          <cell r="B805">
            <v>0</v>
          </cell>
          <cell r="C805">
            <v>0</v>
          </cell>
          <cell r="AD805">
            <v>0</v>
          </cell>
          <cell r="AX805">
            <v>0</v>
          </cell>
          <cell r="CS805">
            <v>0</v>
          </cell>
        </row>
        <row r="806">
          <cell r="B806">
            <v>0</v>
          </cell>
          <cell r="C806">
            <v>0</v>
          </cell>
          <cell r="AD806">
            <v>0</v>
          </cell>
          <cell r="AX806">
            <v>0</v>
          </cell>
          <cell r="CS806">
            <v>0</v>
          </cell>
        </row>
        <row r="807">
          <cell r="B807">
            <v>0</v>
          </cell>
          <cell r="C807">
            <v>0</v>
          </cell>
          <cell r="AD807">
            <v>0</v>
          </cell>
          <cell r="AX807">
            <v>0</v>
          </cell>
          <cell r="CS807">
            <v>0</v>
          </cell>
        </row>
        <row r="808">
          <cell r="B808">
            <v>0</v>
          </cell>
          <cell r="C808">
            <v>0</v>
          </cell>
          <cell r="AD808">
            <v>0</v>
          </cell>
          <cell r="AX808">
            <v>0</v>
          </cell>
          <cell r="CS808">
            <v>0</v>
          </cell>
        </row>
        <row r="809">
          <cell r="B809">
            <v>0</v>
          </cell>
          <cell r="C809">
            <v>0</v>
          </cell>
          <cell r="AD809">
            <v>0</v>
          </cell>
          <cell r="AX809">
            <v>0</v>
          </cell>
          <cell r="CS809">
            <v>0</v>
          </cell>
        </row>
        <row r="810">
          <cell r="B810">
            <v>0</v>
          </cell>
          <cell r="C810">
            <v>0</v>
          </cell>
          <cell r="AD810">
            <v>0</v>
          </cell>
          <cell r="AX810">
            <v>0</v>
          </cell>
          <cell r="CS810">
            <v>0</v>
          </cell>
        </row>
        <row r="811">
          <cell r="B811">
            <v>0</v>
          </cell>
          <cell r="C811">
            <v>0</v>
          </cell>
          <cell r="AD811">
            <v>0</v>
          </cell>
          <cell r="AX811">
            <v>0</v>
          </cell>
          <cell r="CS811">
            <v>0</v>
          </cell>
        </row>
        <row r="812">
          <cell r="B812">
            <v>0</v>
          </cell>
          <cell r="C812">
            <v>0</v>
          </cell>
          <cell r="AD812">
            <v>0</v>
          </cell>
          <cell r="AX812">
            <v>0</v>
          </cell>
          <cell r="CS812">
            <v>0</v>
          </cell>
        </row>
        <row r="813">
          <cell r="B813">
            <v>0</v>
          </cell>
          <cell r="C813">
            <v>0</v>
          </cell>
          <cell r="AD813">
            <v>0</v>
          </cell>
          <cell r="AX813">
            <v>0</v>
          </cell>
          <cell r="CS813">
            <v>0</v>
          </cell>
        </row>
        <row r="814">
          <cell r="B814">
            <v>0</v>
          </cell>
          <cell r="C814">
            <v>0</v>
          </cell>
          <cell r="AD814">
            <v>0</v>
          </cell>
          <cell r="AX814">
            <v>0</v>
          </cell>
          <cell r="CS814">
            <v>0</v>
          </cell>
        </row>
        <row r="815">
          <cell r="B815">
            <v>0</v>
          </cell>
          <cell r="C815">
            <v>0</v>
          </cell>
          <cell r="AD815">
            <v>0</v>
          </cell>
          <cell r="AX815">
            <v>0</v>
          </cell>
          <cell r="CS815">
            <v>0</v>
          </cell>
        </row>
        <row r="816">
          <cell r="B816">
            <v>0</v>
          </cell>
          <cell r="C816">
            <v>0</v>
          </cell>
          <cell r="AD816">
            <v>0</v>
          </cell>
          <cell r="AX816">
            <v>0</v>
          </cell>
          <cell r="CS816">
            <v>0</v>
          </cell>
        </row>
        <row r="817">
          <cell r="B817">
            <v>0</v>
          </cell>
          <cell r="C817">
            <v>0</v>
          </cell>
          <cell r="AD817">
            <v>0</v>
          </cell>
          <cell r="AX817">
            <v>0</v>
          </cell>
          <cell r="CS817">
            <v>0</v>
          </cell>
        </row>
        <row r="818">
          <cell r="B818">
            <v>0</v>
          </cell>
          <cell r="C818">
            <v>0</v>
          </cell>
          <cell r="AD818">
            <v>0</v>
          </cell>
          <cell r="AX818">
            <v>0</v>
          </cell>
          <cell r="CS818">
            <v>0</v>
          </cell>
        </row>
        <row r="819">
          <cell r="B819">
            <v>0</v>
          </cell>
          <cell r="C819">
            <v>0</v>
          </cell>
          <cell r="AD819">
            <v>0</v>
          </cell>
          <cell r="AX819">
            <v>0</v>
          </cell>
          <cell r="CS819">
            <v>0</v>
          </cell>
        </row>
        <row r="820">
          <cell r="B820">
            <v>0</v>
          </cell>
          <cell r="C820">
            <v>0</v>
          </cell>
          <cell r="AD820">
            <v>0</v>
          </cell>
          <cell r="AX820">
            <v>0</v>
          </cell>
          <cell r="CS820">
            <v>0</v>
          </cell>
        </row>
        <row r="821">
          <cell r="B821">
            <v>0</v>
          </cell>
          <cell r="C821">
            <v>0</v>
          </cell>
          <cell r="AD821">
            <v>0</v>
          </cell>
          <cell r="AX821">
            <v>0</v>
          </cell>
          <cell r="CS821">
            <v>0</v>
          </cell>
        </row>
        <row r="822">
          <cell r="B822">
            <v>0</v>
          </cell>
          <cell r="C822">
            <v>0</v>
          </cell>
          <cell r="AD822">
            <v>0</v>
          </cell>
          <cell r="AX822">
            <v>0</v>
          </cell>
          <cell r="CS822">
            <v>0</v>
          </cell>
        </row>
        <row r="823">
          <cell r="B823">
            <v>0</v>
          </cell>
          <cell r="C823">
            <v>0</v>
          </cell>
          <cell r="AD823">
            <v>0</v>
          </cell>
          <cell r="AX823">
            <v>0</v>
          </cell>
          <cell r="CS823">
            <v>0</v>
          </cell>
        </row>
        <row r="824">
          <cell r="B824">
            <v>0</v>
          </cell>
          <cell r="C824">
            <v>0</v>
          </cell>
          <cell r="AD824">
            <v>0</v>
          </cell>
          <cell r="AX824">
            <v>0</v>
          </cell>
          <cell r="CS824">
            <v>0</v>
          </cell>
        </row>
        <row r="825">
          <cell r="B825">
            <v>0</v>
          </cell>
          <cell r="C825">
            <v>0</v>
          </cell>
          <cell r="AD825">
            <v>0</v>
          </cell>
          <cell r="AX825">
            <v>0</v>
          </cell>
          <cell r="CS825">
            <v>0</v>
          </cell>
        </row>
        <row r="826">
          <cell r="B826">
            <v>0</v>
          </cell>
          <cell r="C826">
            <v>0</v>
          </cell>
          <cell r="AD826">
            <v>0</v>
          </cell>
          <cell r="AX826">
            <v>0</v>
          </cell>
          <cell r="CS826">
            <v>0</v>
          </cell>
        </row>
        <row r="827">
          <cell r="B827">
            <v>0</v>
          </cell>
          <cell r="C827">
            <v>0</v>
          </cell>
          <cell r="AD827">
            <v>0</v>
          </cell>
          <cell r="AX827">
            <v>0</v>
          </cell>
          <cell r="CS827">
            <v>0</v>
          </cell>
        </row>
        <row r="828">
          <cell r="B828">
            <v>0</v>
          </cell>
          <cell r="C828">
            <v>0</v>
          </cell>
          <cell r="AD828">
            <v>0</v>
          </cell>
          <cell r="AX828">
            <v>0</v>
          </cell>
          <cell r="CS828">
            <v>0</v>
          </cell>
        </row>
        <row r="829">
          <cell r="B829">
            <v>0</v>
          </cell>
          <cell r="C829">
            <v>0</v>
          </cell>
          <cell r="AD829">
            <v>0</v>
          </cell>
          <cell r="AX829">
            <v>0</v>
          </cell>
          <cell r="CS829">
            <v>0</v>
          </cell>
        </row>
        <row r="830">
          <cell r="B830">
            <v>0</v>
          </cell>
          <cell r="C830">
            <v>0</v>
          </cell>
          <cell r="AD830">
            <v>0</v>
          </cell>
          <cell r="AX830">
            <v>0</v>
          </cell>
          <cell r="CS830">
            <v>0</v>
          </cell>
        </row>
        <row r="831">
          <cell r="B831">
            <v>0</v>
          </cell>
          <cell r="C831">
            <v>0</v>
          </cell>
          <cell r="AD831">
            <v>0</v>
          </cell>
          <cell r="AX831">
            <v>0</v>
          </cell>
          <cell r="CS831">
            <v>0</v>
          </cell>
        </row>
        <row r="832">
          <cell r="B832">
            <v>0</v>
          </cell>
          <cell r="C832">
            <v>0</v>
          </cell>
          <cell r="AD832">
            <v>0</v>
          </cell>
          <cell r="AX832">
            <v>0</v>
          </cell>
          <cell r="CS832">
            <v>0</v>
          </cell>
        </row>
        <row r="833">
          <cell r="B833">
            <v>0</v>
          </cell>
          <cell r="C833">
            <v>0</v>
          </cell>
          <cell r="AD833">
            <v>0</v>
          </cell>
          <cell r="AX833">
            <v>0</v>
          </cell>
          <cell r="CS833">
            <v>0</v>
          </cell>
        </row>
        <row r="834">
          <cell r="B834">
            <v>0</v>
          </cell>
          <cell r="C834">
            <v>0</v>
          </cell>
          <cell r="AD834">
            <v>0</v>
          </cell>
          <cell r="AX834">
            <v>0</v>
          </cell>
          <cell r="CS834">
            <v>0</v>
          </cell>
        </row>
        <row r="835">
          <cell r="B835">
            <v>0</v>
          </cell>
          <cell r="C835">
            <v>0</v>
          </cell>
          <cell r="AD835">
            <v>0</v>
          </cell>
          <cell r="AX835">
            <v>0</v>
          </cell>
          <cell r="CS835">
            <v>0</v>
          </cell>
        </row>
        <row r="836">
          <cell r="B836">
            <v>0</v>
          </cell>
          <cell r="C836">
            <v>0</v>
          </cell>
          <cell r="AD836">
            <v>0</v>
          </cell>
          <cell r="AX836">
            <v>0</v>
          </cell>
          <cell r="CS836">
            <v>0</v>
          </cell>
        </row>
        <row r="837">
          <cell r="B837">
            <v>0</v>
          </cell>
          <cell r="C837">
            <v>0</v>
          </cell>
          <cell r="AD837">
            <v>0</v>
          </cell>
          <cell r="AX837">
            <v>0</v>
          </cell>
          <cell r="CS837">
            <v>0</v>
          </cell>
        </row>
        <row r="838">
          <cell r="B838">
            <v>0</v>
          </cell>
          <cell r="C838">
            <v>0</v>
          </cell>
          <cell r="AD838">
            <v>0</v>
          </cell>
          <cell r="AX838">
            <v>0</v>
          </cell>
          <cell r="CS838">
            <v>0</v>
          </cell>
        </row>
        <row r="839">
          <cell r="B839">
            <v>0</v>
          </cell>
          <cell r="C839">
            <v>0</v>
          </cell>
          <cell r="AD839">
            <v>0</v>
          </cell>
          <cell r="AX839">
            <v>0</v>
          </cell>
          <cell r="CS839">
            <v>0</v>
          </cell>
        </row>
        <row r="840">
          <cell r="B840">
            <v>0</v>
          </cell>
          <cell r="C840">
            <v>0</v>
          </cell>
          <cell r="AD840">
            <v>0</v>
          </cell>
          <cell r="AX840">
            <v>0</v>
          </cell>
          <cell r="CS840">
            <v>0</v>
          </cell>
        </row>
        <row r="841">
          <cell r="B841">
            <v>0</v>
          </cell>
          <cell r="C841">
            <v>0</v>
          </cell>
          <cell r="AD841">
            <v>0</v>
          </cell>
          <cell r="AX841">
            <v>0</v>
          </cell>
          <cell r="CS841">
            <v>0</v>
          </cell>
        </row>
        <row r="842">
          <cell r="B842">
            <v>0</v>
          </cell>
          <cell r="C842">
            <v>0</v>
          </cell>
          <cell r="AD842">
            <v>0</v>
          </cell>
          <cell r="AX842">
            <v>0</v>
          </cell>
          <cell r="CS842">
            <v>0</v>
          </cell>
        </row>
        <row r="843">
          <cell r="B843">
            <v>0</v>
          </cell>
          <cell r="C843">
            <v>0</v>
          </cell>
          <cell r="AD843">
            <v>0</v>
          </cell>
          <cell r="AX843">
            <v>0</v>
          </cell>
          <cell r="CS843">
            <v>0</v>
          </cell>
        </row>
        <row r="844">
          <cell r="B844">
            <v>0</v>
          </cell>
          <cell r="C844">
            <v>0</v>
          </cell>
          <cell r="AD844">
            <v>0</v>
          </cell>
          <cell r="AX844">
            <v>0</v>
          </cell>
          <cell r="CS844">
            <v>0</v>
          </cell>
        </row>
        <row r="845">
          <cell r="B845">
            <v>0</v>
          </cell>
          <cell r="C845">
            <v>0</v>
          </cell>
          <cell r="AD845">
            <v>0</v>
          </cell>
          <cell r="AX845">
            <v>0</v>
          </cell>
          <cell r="CS845">
            <v>0</v>
          </cell>
        </row>
        <row r="846">
          <cell r="B846">
            <v>0</v>
          </cell>
          <cell r="C846">
            <v>0</v>
          </cell>
          <cell r="AD846">
            <v>0</v>
          </cell>
          <cell r="AX846">
            <v>0</v>
          </cell>
          <cell r="CS846">
            <v>0</v>
          </cell>
        </row>
        <row r="847">
          <cell r="B847">
            <v>0</v>
          </cell>
          <cell r="C847">
            <v>0</v>
          </cell>
          <cell r="AD847">
            <v>0</v>
          </cell>
          <cell r="AX847">
            <v>0</v>
          </cell>
          <cell r="CS847">
            <v>0</v>
          </cell>
        </row>
        <row r="848">
          <cell r="B848">
            <v>0</v>
          </cell>
          <cell r="C848">
            <v>0</v>
          </cell>
          <cell r="AD848">
            <v>0</v>
          </cell>
          <cell r="AX848">
            <v>0</v>
          </cell>
          <cell r="CS848">
            <v>0</v>
          </cell>
        </row>
        <row r="849">
          <cell r="B849">
            <v>0</v>
          </cell>
          <cell r="C849">
            <v>0</v>
          </cell>
          <cell r="AD849">
            <v>0</v>
          </cell>
          <cell r="AX849">
            <v>0</v>
          </cell>
          <cell r="CS849">
            <v>0</v>
          </cell>
        </row>
        <row r="850">
          <cell r="B850">
            <v>0</v>
          </cell>
          <cell r="C850">
            <v>0</v>
          </cell>
          <cell r="AD850">
            <v>0</v>
          </cell>
          <cell r="AX850">
            <v>0</v>
          </cell>
          <cell r="CS850">
            <v>0</v>
          </cell>
        </row>
        <row r="851">
          <cell r="B851">
            <v>0</v>
          </cell>
          <cell r="C851">
            <v>0</v>
          </cell>
          <cell r="AD851">
            <v>0</v>
          </cell>
          <cell r="AX851">
            <v>0</v>
          </cell>
          <cell r="CS851">
            <v>0</v>
          </cell>
        </row>
        <row r="852">
          <cell r="B852">
            <v>0</v>
          </cell>
          <cell r="C852">
            <v>0</v>
          </cell>
          <cell r="AD852">
            <v>0</v>
          </cell>
          <cell r="AX852">
            <v>0</v>
          </cell>
          <cell r="CS852">
            <v>0</v>
          </cell>
        </row>
        <row r="853">
          <cell r="B853">
            <v>0</v>
          </cell>
          <cell r="C853">
            <v>0</v>
          </cell>
          <cell r="AD853">
            <v>0</v>
          </cell>
          <cell r="AX853">
            <v>0</v>
          </cell>
          <cell r="CS853">
            <v>0</v>
          </cell>
        </row>
        <row r="854">
          <cell r="B854">
            <v>0</v>
          </cell>
          <cell r="C854">
            <v>0</v>
          </cell>
          <cell r="AD854">
            <v>0</v>
          </cell>
          <cell r="AX854">
            <v>0</v>
          </cell>
          <cell r="CS854">
            <v>0</v>
          </cell>
        </row>
        <row r="855">
          <cell r="B855">
            <v>0</v>
          </cell>
          <cell r="C855">
            <v>0</v>
          </cell>
          <cell r="AD855">
            <v>0</v>
          </cell>
          <cell r="AX855">
            <v>0</v>
          </cell>
          <cell r="CS855">
            <v>0</v>
          </cell>
        </row>
        <row r="856">
          <cell r="B856">
            <v>0</v>
          </cell>
          <cell r="C856">
            <v>0</v>
          </cell>
          <cell r="AD856">
            <v>0</v>
          </cell>
          <cell r="AX856">
            <v>0</v>
          </cell>
          <cell r="CS856">
            <v>0</v>
          </cell>
        </row>
        <row r="857">
          <cell r="B857">
            <v>0</v>
          </cell>
          <cell r="C857">
            <v>0</v>
          </cell>
          <cell r="AD857">
            <v>0</v>
          </cell>
          <cell r="AX857">
            <v>0</v>
          </cell>
          <cell r="CS857">
            <v>0</v>
          </cell>
        </row>
        <row r="858">
          <cell r="B858">
            <v>0</v>
          </cell>
          <cell r="C858">
            <v>0</v>
          </cell>
          <cell r="AD858">
            <v>0</v>
          </cell>
          <cell r="AX858">
            <v>0</v>
          </cell>
          <cell r="CS858">
            <v>0</v>
          </cell>
        </row>
        <row r="859">
          <cell r="B859">
            <v>0</v>
          </cell>
          <cell r="C859">
            <v>0</v>
          </cell>
          <cell r="AD859">
            <v>0</v>
          </cell>
          <cell r="AX859">
            <v>0</v>
          </cell>
          <cell r="CS859">
            <v>0</v>
          </cell>
        </row>
        <row r="860">
          <cell r="B860">
            <v>0</v>
          </cell>
          <cell r="C860">
            <v>0</v>
          </cell>
          <cell r="AD860">
            <v>0</v>
          </cell>
          <cell r="AX860">
            <v>0</v>
          </cell>
          <cell r="CS860">
            <v>0</v>
          </cell>
        </row>
        <row r="861">
          <cell r="B861">
            <v>0</v>
          </cell>
          <cell r="C861">
            <v>0</v>
          </cell>
          <cell r="AD861">
            <v>0</v>
          </cell>
          <cell r="AX861">
            <v>0</v>
          </cell>
          <cell r="CS861">
            <v>0</v>
          </cell>
        </row>
        <row r="862">
          <cell r="B862">
            <v>0</v>
          </cell>
          <cell r="C862">
            <v>0</v>
          </cell>
          <cell r="AD862">
            <v>0</v>
          </cell>
          <cell r="AX862">
            <v>0</v>
          </cell>
          <cell r="CS862">
            <v>0</v>
          </cell>
        </row>
        <row r="863">
          <cell r="B863">
            <v>0</v>
          </cell>
          <cell r="C863">
            <v>0</v>
          </cell>
          <cell r="AD863">
            <v>0</v>
          </cell>
          <cell r="AX863">
            <v>0</v>
          </cell>
          <cell r="CS863">
            <v>0</v>
          </cell>
        </row>
        <row r="864">
          <cell r="B864">
            <v>0</v>
          </cell>
          <cell r="C864">
            <v>0</v>
          </cell>
          <cell r="AD864">
            <v>0</v>
          </cell>
          <cell r="AX864">
            <v>0</v>
          </cell>
          <cell r="CS864">
            <v>0</v>
          </cell>
        </row>
        <row r="865">
          <cell r="B865">
            <v>0</v>
          </cell>
          <cell r="C865">
            <v>0</v>
          </cell>
          <cell r="AD865">
            <v>0</v>
          </cell>
          <cell r="AX865">
            <v>0</v>
          </cell>
          <cell r="CS865">
            <v>0</v>
          </cell>
        </row>
        <row r="866">
          <cell r="B866">
            <v>0</v>
          </cell>
          <cell r="C866">
            <v>0</v>
          </cell>
          <cell r="AD866">
            <v>0</v>
          </cell>
          <cell r="AX866">
            <v>0</v>
          </cell>
          <cell r="CS866">
            <v>0</v>
          </cell>
        </row>
        <row r="867">
          <cell r="B867">
            <v>0</v>
          </cell>
          <cell r="C867">
            <v>0</v>
          </cell>
          <cell r="AD867">
            <v>0</v>
          </cell>
          <cell r="AX867">
            <v>0</v>
          </cell>
          <cell r="CS867">
            <v>0</v>
          </cell>
        </row>
        <row r="868">
          <cell r="B868">
            <v>0</v>
          </cell>
          <cell r="C868">
            <v>0</v>
          </cell>
          <cell r="AD868">
            <v>0</v>
          </cell>
          <cell r="AX868">
            <v>0</v>
          </cell>
          <cell r="CS868">
            <v>0</v>
          </cell>
        </row>
        <row r="869">
          <cell r="B869">
            <v>0</v>
          </cell>
          <cell r="C869">
            <v>0</v>
          </cell>
          <cell r="AD869">
            <v>0</v>
          </cell>
          <cell r="AX869">
            <v>0</v>
          </cell>
          <cell r="CS869">
            <v>0</v>
          </cell>
        </row>
        <row r="870">
          <cell r="B870">
            <v>0</v>
          </cell>
          <cell r="C870">
            <v>0</v>
          </cell>
          <cell r="AD870">
            <v>0</v>
          </cell>
          <cell r="AX870">
            <v>0</v>
          </cell>
          <cell r="CS870">
            <v>0</v>
          </cell>
        </row>
        <row r="871">
          <cell r="B871">
            <v>0</v>
          </cell>
          <cell r="C871">
            <v>0</v>
          </cell>
          <cell r="AD871">
            <v>0</v>
          </cell>
          <cell r="AX871">
            <v>0</v>
          </cell>
          <cell r="CS871">
            <v>0</v>
          </cell>
        </row>
        <row r="872">
          <cell r="B872">
            <v>0</v>
          </cell>
          <cell r="C872">
            <v>0</v>
          </cell>
          <cell r="AD872">
            <v>0</v>
          </cell>
          <cell r="AX872">
            <v>0</v>
          </cell>
          <cell r="CS872">
            <v>0</v>
          </cell>
        </row>
        <row r="873">
          <cell r="B873">
            <v>0</v>
          </cell>
          <cell r="C873">
            <v>0</v>
          </cell>
          <cell r="AD873">
            <v>0</v>
          </cell>
          <cell r="AX873">
            <v>0</v>
          </cell>
          <cell r="CS873">
            <v>0</v>
          </cell>
        </row>
        <row r="874">
          <cell r="B874">
            <v>0</v>
          </cell>
          <cell r="C874">
            <v>0</v>
          </cell>
          <cell r="AD874">
            <v>0</v>
          </cell>
          <cell r="AX874">
            <v>0</v>
          </cell>
          <cell r="CS874">
            <v>0</v>
          </cell>
        </row>
        <row r="875">
          <cell r="B875">
            <v>0</v>
          </cell>
          <cell r="C875">
            <v>0</v>
          </cell>
          <cell r="AD875">
            <v>0</v>
          </cell>
          <cell r="AX875">
            <v>0</v>
          </cell>
          <cell r="CS875">
            <v>0</v>
          </cell>
        </row>
        <row r="876">
          <cell r="B876">
            <v>0</v>
          </cell>
          <cell r="C876">
            <v>0</v>
          </cell>
          <cell r="AD876">
            <v>0</v>
          </cell>
          <cell r="AX876">
            <v>0</v>
          </cell>
          <cell r="CS876">
            <v>0</v>
          </cell>
        </row>
        <row r="877">
          <cell r="B877">
            <v>0</v>
          </cell>
          <cell r="C877">
            <v>0</v>
          </cell>
          <cell r="AD877">
            <v>0</v>
          </cell>
          <cell r="AX877">
            <v>0</v>
          </cell>
          <cell r="CS877">
            <v>0</v>
          </cell>
        </row>
        <row r="878">
          <cell r="B878">
            <v>0</v>
          </cell>
          <cell r="C878">
            <v>0</v>
          </cell>
          <cell r="AD878">
            <v>0</v>
          </cell>
          <cell r="AX878">
            <v>0</v>
          </cell>
          <cell r="CS878">
            <v>0</v>
          </cell>
        </row>
        <row r="879">
          <cell r="B879">
            <v>0</v>
          </cell>
          <cell r="C879">
            <v>0</v>
          </cell>
          <cell r="AD879">
            <v>0</v>
          </cell>
          <cell r="AX879">
            <v>0</v>
          </cell>
          <cell r="CS879">
            <v>0</v>
          </cell>
        </row>
        <row r="880">
          <cell r="B880">
            <v>0</v>
          </cell>
          <cell r="C880">
            <v>0</v>
          </cell>
          <cell r="AD880">
            <v>0</v>
          </cell>
          <cell r="AX880">
            <v>0</v>
          </cell>
          <cell r="CS880">
            <v>0</v>
          </cell>
        </row>
        <row r="881">
          <cell r="B881">
            <v>0</v>
          </cell>
          <cell r="C881">
            <v>0</v>
          </cell>
          <cell r="AD881">
            <v>0</v>
          </cell>
          <cell r="AX881">
            <v>0</v>
          </cell>
          <cell r="CS881">
            <v>0</v>
          </cell>
        </row>
        <row r="882">
          <cell r="B882">
            <v>0</v>
          </cell>
          <cell r="C882">
            <v>0</v>
          </cell>
          <cell r="AD882">
            <v>0</v>
          </cell>
          <cell r="AX882">
            <v>0</v>
          </cell>
          <cell r="CS882">
            <v>0</v>
          </cell>
        </row>
        <row r="883">
          <cell r="B883">
            <v>0</v>
          </cell>
          <cell r="C883">
            <v>0</v>
          </cell>
          <cell r="AD883">
            <v>0</v>
          </cell>
          <cell r="AX883">
            <v>0</v>
          </cell>
          <cell r="CS883">
            <v>0</v>
          </cell>
        </row>
        <row r="884">
          <cell r="B884">
            <v>0</v>
          </cell>
          <cell r="C884">
            <v>0</v>
          </cell>
          <cell r="AD884">
            <v>0</v>
          </cell>
          <cell r="AX884">
            <v>0</v>
          </cell>
          <cell r="CS884">
            <v>0</v>
          </cell>
        </row>
        <row r="885">
          <cell r="B885">
            <v>0</v>
          </cell>
          <cell r="C885">
            <v>0</v>
          </cell>
          <cell r="AD885">
            <v>0</v>
          </cell>
          <cell r="AX885">
            <v>0</v>
          </cell>
          <cell r="CS885">
            <v>0</v>
          </cell>
        </row>
        <row r="886">
          <cell r="B886">
            <v>0</v>
          </cell>
          <cell r="C886">
            <v>0</v>
          </cell>
          <cell r="AD886">
            <v>0</v>
          </cell>
          <cell r="AX886">
            <v>0</v>
          </cell>
          <cell r="CS886">
            <v>0</v>
          </cell>
        </row>
        <row r="887">
          <cell r="B887">
            <v>0</v>
          </cell>
          <cell r="C887">
            <v>0</v>
          </cell>
          <cell r="AD887">
            <v>0</v>
          </cell>
          <cell r="AX887">
            <v>0</v>
          </cell>
          <cell r="CS887">
            <v>0</v>
          </cell>
        </row>
        <row r="888">
          <cell r="B888">
            <v>0</v>
          </cell>
          <cell r="C888">
            <v>0</v>
          </cell>
          <cell r="AD888">
            <v>0</v>
          </cell>
          <cell r="AX888">
            <v>0</v>
          </cell>
          <cell r="CS888">
            <v>0</v>
          </cell>
        </row>
        <row r="889">
          <cell r="B889">
            <v>0</v>
          </cell>
          <cell r="C889">
            <v>0</v>
          </cell>
          <cell r="AD889">
            <v>0</v>
          </cell>
          <cell r="AX889">
            <v>0</v>
          </cell>
          <cell r="CS889">
            <v>0</v>
          </cell>
        </row>
        <row r="890">
          <cell r="B890">
            <v>0</v>
          </cell>
          <cell r="C890">
            <v>0</v>
          </cell>
          <cell r="AD890">
            <v>0</v>
          </cell>
          <cell r="AX890">
            <v>0</v>
          </cell>
          <cell r="CS890">
            <v>0</v>
          </cell>
        </row>
        <row r="891">
          <cell r="B891">
            <v>0</v>
          </cell>
          <cell r="C891">
            <v>0</v>
          </cell>
          <cell r="AD891">
            <v>0</v>
          </cell>
          <cell r="AX891">
            <v>0</v>
          </cell>
          <cell r="CS891">
            <v>0</v>
          </cell>
        </row>
        <row r="892">
          <cell r="B892">
            <v>0</v>
          </cell>
          <cell r="C892">
            <v>0</v>
          </cell>
          <cell r="AD892">
            <v>0</v>
          </cell>
          <cell r="AX892">
            <v>0</v>
          </cell>
          <cell r="CS892">
            <v>0</v>
          </cell>
        </row>
        <row r="893">
          <cell r="B893">
            <v>0</v>
          </cell>
          <cell r="C893">
            <v>0</v>
          </cell>
          <cell r="AD893">
            <v>0</v>
          </cell>
          <cell r="AX893">
            <v>0</v>
          </cell>
          <cell r="CS893">
            <v>0</v>
          </cell>
        </row>
        <row r="894">
          <cell r="B894">
            <v>0</v>
          </cell>
          <cell r="C894">
            <v>0</v>
          </cell>
          <cell r="AD894">
            <v>0</v>
          </cell>
          <cell r="AX894">
            <v>0</v>
          </cell>
          <cell r="CS894">
            <v>0</v>
          </cell>
        </row>
        <row r="895">
          <cell r="B895">
            <v>0</v>
          </cell>
          <cell r="C895">
            <v>0</v>
          </cell>
          <cell r="AD895">
            <v>0</v>
          </cell>
          <cell r="AX895">
            <v>0</v>
          </cell>
          <cell r="CS895">
            <v>0</v>
          </cell>
        </row>
        <row r="896">
          <cell r="B896">
            <v>0</v>
          </cell>
          <cell r="C896">
            <v>0</v>
          </cell>
          <cell r="AD896">
            <v>0</v>
          </cell>
          <cell r="AX896">
            <v>0</v>
          </cell>
          <cell r="CS896">
            <v>0</v>
          </cell>
        </row>
        <row r="897">
          <cell r="B897">
            <v>0</v>
          </cell>
          <cell r="C897">
            <v>0</v>
          </cell>
          <cell r="AD897">
            <v>0</v>
          </cell>
          <cell r="AX897">
            <v>0</v>
          </cell>
          <cell r="CS897">
            <v>0</v>
          </cell>
        </row>
        <row r="898">
          <cell r="B898">
            <v>0</v>
          </cell>
          <cell r="C898">
            <v>0</v>
          </cell>
          <cell r="AD898">
            <v>0</v>
          </cell>
          <cell r="AX898">
            <v>0</v>
          </cell>
          <cell r="CS898">
            <v>0</v>
          </cell>
        </row>
        <row r="899">
          <cell r="B899">
            <v>0</v>
          </cell>
          <cell r="C899">
            <v>0</v>
          </cell>
          <cell r="AD899">
            <v>0</v>
          </cell>
          <cell r="AX899">
            <v>0</v>
          </cell>
          <cell r="CS899">
            <v>0</v>
          </cell>
        </row>
        <row r="900">
          <cell r="B900">
            <v>0</v>
          </cell>
          <cell r="C900">
            <v>0</v>
          </cell>
          <cell r="AD900">
            <v>0</v>
          </cell>
          <cell r="AX900">
            <v>0</v>
          </cell>
          <cell r="CS900">
            <v>0</v>
          </cell>
        </row>
        <row r="901">
          <cell r="B901">
            <v>0</v>
          </cell>
          <cell r="C901">
            <v>0</v>
          </cell>
          <cell r="AD901">
            <v>0</v>
          </cell>
          <cell r="AX901">
            <v>0</v>
          </cell>
          <cell r="CS901">
            <v>0</v>
          </cell>
        </row>
        <row r="902">
          <cell r="B902">
            <v>0</v>
          </cell>
          <cell r="C902">
            <v>0</v>
          </cell>
          <cell r="AD902">
            <v>0</v>
          </cell>
          <cell r="AX902">
            <v>0</v>
          </cell>
          <cell r="CS902">
            <v>0</v>
          </cell>
        </row>
        <row r="903">
          <cell r="B903">
            <v>0</v>
          </cell>
          <cell r="C903">
            <v>0</v>
          </cell>
          <cell r="AD903">
            <v>0</v>
          </cell>
          <cell r="AX903">
            <v>0</v>
          </cell>
          <cell r="CS903">
            <v>0</v>
          </cell>
        </row>
        <row r="904">
          <cell r="B904">
            <v>0</v>
          </cell>
          <cell r="C904">
            <v>0</v>
          </cell>
          <cell r="AD904">
            <v>0</v>
          </cell>
          <cell r="AX904">
            <v>0</v>
          </cell>
          <cell r="CS904">
            <v>0</v>
          </cell>
        </row>
        <row r="905">
          <cell r="B905">
            <v>0</v>
          </cell>
          <cell r="C905">
            <v>0</v>
          </cell>
          <cell r="AD905">
            <v>0</v>
          </cell>
          <cell r="AX905">
            <v>0</v>
          </cell>
          <cell r="CS905">
            <v>0</v>
          </cell>
        </row>
        <row r="906">
          <cell r="B906">
            <v>0</v>
          </cell>
          <cell r="C906">
            <v>0</v>
          </cell>
          <cell r="AD906">
            <v>0</v>
          </cell>
          <cell r="AX906">
            <v>0</v>
          </cell>
          <cell r="CS906">
            <v>0</v>
          </cell>
        </row>
        <row r="907">
          <cell r="B907">
            <v>0</v>
          </cell>
          <cell r="C907">
            <v>0</v>
          </cell>
          <cell r="AD907">
            <v>0</v>
          </cell>
          <cell r="AX907">
            <v>0</v>
          </cell>
          <cell r="CS907">
            <v>0</v>
          </cell>
        </row>
        <row r="908">
          <cell r="B908">
            <v>0</v>
          </cell>
          <cell r="C908">
            <v>0</v>
          </cell>
          <cell r="AD908">
            <v>0</v>
          </cell>
          <cell r="AX908">
            <v>0</v>
          </cell>
          <cell r="CS908">
            <v>0</v>
          </cell>
        </row>
        <row r="909">
          <cell r="B909">
            <v>0</v>
          </cell>
          <cell r="C909">
            <v>0</v>
          </cell>
          <cell r="AD909">
            <v>0</v>
          </cell>
          <cell r="AX909">
            <v>0</v>
          </cell>
          <cell r="CS909">
            <v>0</v>
          </cell>
        </row>
        <row r="910">
          <cell r="B910">
            <v>0</v>
          </cell>
          <cell r="C910">
            <v>0</v>
          </cell>
          <cell r="AD910">
            <v>0</v>
          </cell>
          <cell r="AX910">
            <v>0</v>
          </cell>
          <cell r="CS910">
            <v>0</v>
          </cell>
        </row>
        <row r="911">
          <cell r="B911">
            <v>0</v>
          </cell>
          <cell r="C911">
            <v>0</v>
          </cell>
          <cell r="AD911">
            <v>0</v>
          </cell>
          <cell r="AX911">
            <v>0</v>
          </cell>
          <cell r="CS911">
            <v>0</v>
          </cell>
        </row>
        <row r="912">
          <cell r="B912">
            <v>0</v>
          </cell>
          <cell r="C912">
            <v>0</v>
          </cell>
          <cell r="AD912">
            <v>0</v>
          </cell>
          <cell r="AX912">
            <v>0</v>
          </cell>
          <cell r="CS912">
            <v>0</v>
          </cell>
        </row>
        <row r="913">
          <cell r="B913">
            <v>0</v>
          </cell>
          <cell r="C913">
            <v>0</v>
          </cell>
          <cell r="AD913">
            <v>0</v>
          </cell>
          <cell r="AX913">
            <v>0</v>
          </cell>
          <cell r="CS913">
            <v>0</v>
          </cell>
        </row>
        <row r="914">
          <cell r="B914">
            <v>0</v>
          </cell>
          <cell r="C914">
            <v>0</v>
          </cell>
          <cell r="AD914">
            <v>0</v>
          </cell>
          <cell r="AX914">
            <v>0</v>
          </cell>
          <cell r="CS914">
            <v>0</v>
          </cell>
        </row>
        <row r="915">
          <cell r="B915">
            <v>0</v>
          </cell>
          <cell r="C915">
            <v>0</v>
          </cell>
          <cell r="AD915">
            <v>0</v>
          </cell>
          <cell r="AX915">
            <v>0</v>
          </cell>
          <cell r="CS915">
            <v>0</v>
          </cell>
        </row>
        <row r="916">
          <cell r="B916">
            <v>0</v>
          </cell>
          <cell r="C916">
            <v>0</v>
          </cell>
          <cell r="AD916">
            <v>0</v>
          </cell>
          <cell r="AX916">
            <v>0</v>
          </cell>
          <cell r="CS916">
            <v>0</v>
          </cell>
        </row>
        <row r="917">
          <cell r="B917">
            <v>0</v>
          </cell>
          <cell r="C917">
            <v>0</v>
          </cell>
          <cell r="AD917">
            <v>0</v>
          </cell>
          <cell r="AX917">
            <v>0</v>
          </cell>
          <cell r="CS917">
            <v>0</v>
          </cell>
        </row>
        <row r="918">
          <cell r="B918">
            <v>0</v>
          </cell>
          <cell r="C918">
            <v>0</v>
          </cell>
          <cell r="AD918">
            <v>0</v>
          </cell>
          <cell r="AX918">
            <v>0</v>
          </cell>
          <cell r="CS918">
            <v>0</v>
          </cell>
        </row>
        <row r="919">
          <cell r="B919">
            <v>0</v>
          </cell>
          <cell r="C919">
            <v>0</v>
          </cell>
          <cell r="AD919">
            <v>0</v>
          </cell>
          <cell r="AX919">
            <v>0</v>
          </cell>
          <cell r="CS919">
            <v>0</v>
          </cell>
        </row>
        <row r="920">
          <cell r="B920">
            <v>0</v>
          </cell>
          <cell r="C920">
            <v>0</v>
          </cell>
          <cell r="AD920">
            <v>0</v>
          </cell>
          <cell r="AX920">
            <v>0</v>
          </cell>
          <cell r="CS920">
            <v>0</v>
          </cell>
        </row>
        <row r="921">
          <cell r="B921">
            <v>0</v>
          </cell>
          <cell r="C921">
            <v>0</v>
          </cell>
          <cell r="AD921">
            <v>0</v>
          </cell>
          <cell r="AX921">
            <v>0</v>
          </cell>
          <cell r="CS921">
            <v>0</v>
          </cell>
        </row>
        <row r="922">
          <cell r="B922">
            <v>0</v>
          </cell>
          <cell r="C922">
            <v>0</v>
          </cell>
          <cell r="AD922">
            <v>0</v>
          </cell>
          <cell r="AX922">
            <v>0</v>
          </cell>
          <cell r="CS922">
            <v>0</v>
          </cell>
        </row>
        <row r="923">
          <cell r="B923">
            <v>0</v>
          </cell>
          <cell r="C923">
            <v>0</v>
          </cell>
          <cell r="AD923">
            <v>0</v>
          </cell>
          <cell r="AX923">
            <v>0</v>
          </cell>
          <cell r="CS923">
            <v>0</v>
          </cell>
        </row>
        <row r="924">
          <cell r="B924">
            <v>0</v>
          </cell>
          <cell r="C924">
            <v>0</v>
          </cell>
          <cell r="AD924">
            <v>0</v>
          </cell>
          <cell r="AX924">
            <v>0</v>
          </cell>
          <cell r="CS924">
            <v>0</v>
          </cell>
        </row>
        <row r="925">
          <cell r="B925">
            <v>0</v>
          </cell>
          <cell r="C925">
            <v>0</v>
          </cell>
          <cell r="AD925">
            <v>0</v>
          </cell>
          <cell r="AX925">
            <v>0</v>
          </cell>
          <cell r="CS925">
            <v>0</v>
          </cell>
        </row>
        <row r="926">
          <cell r="B926">
            <v>0</v>
          </cell>
          <cell r="C926">
            <v>0</v>
          </cell>
          <cell r="AD926">
            <v>0</v>
          </cell>
          <cell r="AX926">
            <v>0</v>
          </cell>
          <cell r="CS926">
            <v>0</v>
          </cell>
        </row>
        <row r="927">
          <cell r="B927">
            <v>0</v>
          </cell>
          <cell r="C927">
            <v>0</v>
          </cell>
          <cell r="AD927">
            <v>0</v>
          </cell>
          <cell r="AX927">
            <v>0</v>
          </cell>
          <cell r="CS927">
            <v>0</v>
          </cell>
        </row>
        <row r="928">
          <cell r="B928">
            <v>0</v>
          </cell>
          <cell r="C928">
            <v>0</v>
          </cell>
          <cell r="AD928">
            <v>0</v>
          </cell>
          <cell r="AX928">
            <v>0</v>
          </cell>
          <cell r="CS928">
            <v>0</v>
          </cell>
        </row>
        <row r="929">
          <cell r="B929">
            <v>0</v>
          </cell>
          <cell r="C929">
            <v>0</v>
          </cell>
          <cell r="AD929">
            <v>0</v>
          </cell>
          <cell r="AX929">
            <v>0</v>
          </cell>
          <cell r="CS929">
            <v>0</v>
          </cell>
        </row>
        <row r="930">
          <cell r="B930">
            <v>0</v>
          </cell>
          <cell r="C930">
            <v>0</v>
          </cell>
          <cell r="AD930">
            <v>0</v>
          </cell>
          <cell r="AX930">
            <v>0</v>
          </cell>
          <cell r="CS930">
            <v>0</v>
          </cell>
        </row>
        <row r="931">
          <cell r="B931">
            <v>0</v>
          </cell>
          <cell r="C931">
            <v>0</v>
          </cell>
          <cell r="AD931">
            <v>0</v>
          </cell>
          <cell r="AX931">
            <v>0</v>
          </cell>
          <cell r="CS931">
            <v>0</v>
          </cell>
        </row>
        <row r="932">
          <cell r="B932">
            <v>0</v>
          </cell>
          <cell r="C932">
            <v>0</v>
          </cell>
          <cell r="AD932">
            <v>0</v>
          </cell>
          <cell r="AX932">
            <v>0</v>
          </cell>
          <cell r="CS932">
            <v>0</v>
          </cell>
        </row>
        <row r="933">
          <cell r="B933">
            <v>0</v>
          </cell>
          <cell r="C933">
            <v>0</v>
          </cell>
          <cell r="AD933">
            <v>0</v>
          </cell>
          <cell r="AX933">
            <v>0</v>
          </cell>
          <cell r="CS933">
            <v>0</v>
          </cell>
        </row>
        <row r="934">
          <cell r="B934">
            <v>0</v>
          </cell>
          <cell r="C934">
            <v>0</v>
          </cell>
          <cell r="AD934">
            <v>0</v>
          </cell>
          <cell r="AX934">
            <v>0</v>
          </cell>
          <cell r="CS934">
            <v>0</v>
          </cell>
        </row>
        <row r="935">
          <cell r="B935">
            <v>0</v>
          </cell>
          <cell r="C935">
            <v>0</v>
          </cell>
          <cell r="AD935">
            <v>0</v>
          </cell>
          <cell r="AX935">
            <v>0</v>
          </cell>
          <cell r="CS935">
            <v>0</v>
          </cell>
        </row>
        <row r="936">
          <cell r="B936">
            <v>0</v>
          </cell>
          <cell r="C936">
            <v>0</v>
          </cell>
          <cell r="AD936">
            <v>0</v>
          </cell>
          <cell r="AX936">
            <v>0</v>
          </cell>
          <cell r="CS936">
            <v>0</v>
          </cell>
        </row>
        <row r="937">
          <cell r="B937">
            <v>0</v>
          </cell>
          <cell r="C937">
            <v>0</v>
          </cell>
          <cell r="AD937">
            <v>0</v>
          </cell>
          <cell r="AX937">
            <v>0</v>
          </cell>
          <cell r="CS937">
            <v>0</v>
          </cell>
        </row>
        <row r="938">
          <cell r="B938">
            <v>0</v>
          </cell>
          <cell r="C938">
            <v>0</v>
          </cell>
          <cell r="AD938">
            <v>0</v>
          </cell>
          <cell r="AX938">
            <v>0</v>
          </cell>
          <cell r="CS938">
            <v>0</v>
          </cell>
        </row>
        <row r="939">
          <cell r="B939">
            <v>0</v>
          </cell>
          <cell r="C939">
            <v>0</v>
          </cell>
          <cell r="AD939">
            <v>0</v>
          </cell>
          <cell r="AX939">
            <v>0</v>
          </cell>
          <cell r="CS939">
            <v>0</v>
          </cell>
        </row>
        <row r="940">
          <cell r="B940">
            <v>0</v>
          </cell>
          <cell r="C940">
            <v>0</v>
          </cell>
          <cell r="AD940">
            <v>0</v>
          </cell>
          <cell r="AX940">
            <v>0</v>
          </cell>
          <cell r="CS940">
            <v>0</v>
          </cell>
        </row>
        <row r="941">
          <cell r="B941">
            <v>0</v>
          </cell>
          <cell r="C941">
            <v>0</v>
          </cell>
          <cell r="AD941">
            <v>0</v>
          </cell>
          <cell r="AX941">
            <v>0</v>
          </cell>
          <cell r="CS941">
            <v>0</v>
          </cell>
        </row>
        <row r="942">
          <cell r="B942">
            <v>0</v>
          </cell>
          <cell r="C942">
            <v>0</v>
          </cell>
          <cell r="AD942">
            <v>0</v>
          </cell>
          <cell r="AX942">
            <v>0</v>
          </cell>
          <cell r="CS942">
            <v>0</v>
          </cell>
        </row>
        <row r="943">
          <cell r="B943">
            <v>0</v>
          </cell>
          <cell r="C943">
            <v>0</v>
          </cell>
          <cell r="AD943">
            <v>0</v>
          </cell>
          <cell r="AX943">
            <v>0</v>
          </cell>
          <cell r="CS943">
            <v>0</v>
          </cell>
        </row>
        <row r="944">
          <cell r="B944">
            <v>0</v>
          </cell>
          <cell r="C944">
            <v>0</v>
          </cell>
          <cell r="AD944">
            <v>0</v>
          </cell>
          <cell r="AX944">
            <v>0</v>
          </cell>
          <cell r="CS944">
            <v>0</v>
          </cell>
        </row>
        <row r="945">
          <cell r="B945">
            <v>0</v>
          </cell>
          <cell r="C945">
            <v>0</v>
          </cell>
          <cell r="AD945">
            <v>0</v>
          </cell>
          <cell r="AX945">
            <v>0</v>
          </cell>
          <cell r="CS945">
            <v>0</v>
          </cell>
        </row>
        <row r="946">
          <cell r="B946">
            <v>0</v>
          </cell>
          <cell r="C946">
            <v>0</v>
          </cell>
          <cell r="AD946">
            <v>0</v>
          </cell>
          <cell r="AX946">
            <v>0</v>
          </cell>
          <cell r="CS946">
            <v>0</v>
          </cell>
        </row>
        <row r="947">
          <cell r="B947">
            <v>0</v>
          </cell>
          <cell r="C947">
            <v>0</v>
          </cell>
          <cell r="AD947">
            <v>0</v>
          </cell>
          <cell r="AX947">
            <v>0</v>
          </cell>
          <cell r="CS947">
            <v>0</v>
          </cell>
        </row>
        <row r="948">
          <cell r="B948">
            <v>0</v>
          </cell>
          <cell r="C948">
            <v>0</v>
          </cell>
          <cell r="AD948">
            <v>0</v>
          </cell>
          <cell r="AX948">
            <v>0</v>
          </cell>
          <cell r="CS948">
            <v>0</v>
          </cell>
        </row>
        <row r="949">
          <cell r="B949">
            <v>0</v>
          </cell>
          <cell r="C949">
            <v>0</v>
          </cell>
          <cell r="AD949">
            <v>0</v>
          </cell>
          <cell r="AX949">
            <v>0</v>
          </cell>
          <cell r="CS949">
            <v>0</v>
          </cell>
        </row>
        <row r="950">
          <cell r="B950">
            <v>0</v>
          </cell>
          <cell r="C950">
            <v>0</v>
          </cell>
          <cell r="AD950">
            <v>0</v>
          </cell>
          <cell r="AX950">
            <v>0</v>
          </cell>
          <cell r="CS950">
            <v>0</v>
          </cell>
        </row>
        <row r="951">
          <cell r="B951">
            <v>0</v>
          </cell>
          <cell r="C951">
            <v>0</v>
          </cell>
          <cell r="AD951">
            <v>0</v>
          </cell>
          <cell r="AX951">
            <v>0</v>
          </cell>
          <cell r="CS951">
            <v>0</v>
          </cell>
        </row>
        <row r="952">
          <cell r="B952">
            <v>0</v>
          </cell>
          <cell r="C952">
            <v>0</v>
          </cell>
          <cell r="AD952">
            <v>0</v>
          </cell>
          <cell r="AX952">
            <v>0</v>
          </cell>
          <cell r="CS952">
            <v>0</v>
          </cell>
        </row>
        <row r="953">
          <cell r="B953">
            <v>0</v>
          </cell>
          <cell r="C953">
            <v>0</v>
          </cell>
          <cell r="AD953">
            <v>0</v>
          </cell>
          <cell r="AX953">
            <v>0</v>
          </cell>
          <cell r="CS953">
            <v>0</v>
          </cell>
        </row>
        <row r="954">
          <cell r="B954">
            <v>0</v>
          </cell>
          <cell r="C954">
            <v>0</v>
          </cell>
          <cell r="AD954">
            <v>0</v>
          </cell>
          <cell r="AX954">
            <v>0</v>
          </cell>
          <cell r="CS954">
            <v>0</v>
          </cell>
        </row>
        <row r="955">
          <cell r="B955">
            <v>0</v>
          </cell>
          <cell r="C955">
            <v>0</v>
          </cell>
          <cell r="AD955">
            <v>0</v>
          </cell>
          <cell r="AX955">
            <v>0</v>
          </cell>
          <cell r="CS955">
            <v>0</v>
          </cell>
        </row>
        <row r="956">
          <cell r="B956">
            <v>0</v>
          </cell>
          <cell r="C956">
            <v>0</v>
          </cell>
          <cell r="AD956">
            <v>0</v>
          </cell>
          <cell r="AX956">
            <v>0</v>
          </cell>
          <cell r="CS956">
            <v>0</v>
          </cell>
        </row>
        <row r="957">
          <cell r="B957">
            <v>0</v>
          </cell>
          <cell r="C957">
            <v>0</v>
          </cell>
          <cell r="AD957">
            <v>0</v>
          </cell>
          <cell r="AX957">
            <v>0</v>
          </cell>
          <cell r="CS957">
            <v>0</v>
          </cell>
        </row>
        <row r="958">
          <cell r="B958">
            <v>0</v>
          </cell>
          <cell r="C958">
            <v>0</v>
          </cell>
          <cell r="AD958">
            <v>0</v>
          </cell>
          <cell r="AX958">
            <v>0</v>
          </cell>
          <cell r="CS958">
            <v>0</v>
          </cell>
        </row>
        <row r="959">
          <cell r="B959">
            <v>0</v>
          </cell>
          <cell r="C959">
            <v>0</v>
          </cell>
          <cell r="AD959">
            <v>0</v>
          </cell>
          <cell r="AX959">
            <v>0</v>
          </cell>
          <cell r="CS959">
            <v>0</v>
          </cell>
        </row>
        <row r="960">
          <cell r="B960">
            <v>0</v>
          </cell>
          <cell r="C960">
            <v>0</v>
          </cell>
          <cell r="AD960">
            <v>0</v>
          </cell>
          <cell r="AX960">
            <v>0</v>
          </cell>
          <cell r="CS960">
            <v>0</v>
          </cell>
        </row>
        <row r="961">
          <cell r="B961">
            <v>0</v>
          </cell>
          <cell r="C961">
            <v>0</v>
          </cell>
          <cell r="AD961">
            <v>0</v>
          </cell>
          <cell r="AX961">
            <v>0</v>
          </cell>
          <cell r="CS961">
            <v>0</v>
          </cell>
        </row>
        <row r="962">
          <cell r="B962">
            <v>0</v>
          </cell>
          <cell r="C962">
            <v>0</v>
          </cell>
          <cell r="AD962">
            <v>0</v>
          </cell>
          <cell r="AX962">
            <v>0</v>
          </cell>
          <cell r="CS962">
            <v>0</v>
          </cell>
        </row>
        <row r="963">
          <cell r="B963">
            <v>0</v>
          </cell>
          <cell r="C963">
            <v>0</v>
          </cell>
          <cell r="AD963">
            <v>0</v>
          </cell>
          <cell r="AX963">
            <v>0</v>
          </cell>
          <cell r="CS963">
            <v>0</v>
          </cell>
        </row>
        <row r="964">
          <cell r="B964">
            <v>0</v>
          </cell>
          <cell r="C964">
            <v>0</v>
          </cell>
          <cell r="AD964">
            <v>0</v>
          </cell>
          <cell r="AX964">
            <v>0</v>
          </cell>
          <cell r="CS964">
            <v>0</v>
          </cell>
        </row>
        <row r="965">
          <cell r="B965">
            <v>0</v>
          </cell>
          <cell r="C965">
            <v>0</v>
          </cell>
          <cell r="AD965">
            <v>0</v>
          </cell>
          <cell r="AX965">
            <v>0</v>
          </cell>
          <cell r="CS965">
            <v>0</v>
          </cell>
        </row>
        <row r="966">
          <cell r="B966">
            <v>0</v>
          </cell>
          <cell r="C966">
            <v>0</v>
          </cell>
          <cell r="AD966">
            <v>0</v>
          </cell>
          <cell r="AX966">
            <v>0</v>
          </cell>
          <cell r="CS966">
            <v>0</v>
          </cell>
        </row>
        <row r="967">
          <cell r="B967">
            <v>0</v>
          </cell>
          <cell r="C967">
            <v>0</v>
          </cell>
          <cell r="AD967">
            <v>0</v>
          </cell>
          <cell r="AX967">
            <v>0</v>
          </cell>
          <cell r="CS967">
            <v>0</v>
          </cell>
        </row>
        <row r="968">
          <cell r="B968">
            <v>0</v>
          </cell>
          <cell r="C968">
            <v>0</v>
          </cell>
          <cell r="AD968">
            <v>0</v>
          </cell>
          <cell r="AX968">
            <v>0</v>
          </cell>
          <cell r="CS968">
            <v>0</v>
          </cell>
        </row>
        <row r="969">
          <cell r="B969">
            <v>0</v>
          </cell>
          <cell r="C969">
            <v>0</v>
          </cell>
          <cell r="AD969">
            <v>0</v>
          </cell>
          <cell r="AX969">
            <v>0</v>
          </cell>
          <cell r="CS969">
            <v>0</v>
          </cell>
        </row>
        <row r="970">
          <cell r="B970">
            <v>0</v>
          </cell>
          <cell r="C970">
            <v>0</v>
          </cell>
          <cell r="AD970">
            <v>0</v>
          </cell>
          <cell r="AX970">
            <v>0</v>
          </cell>
          <cell r="CS970">
            <v>0</v>
          </cell>
        </row>
        <row r="971">
          <cell r="B971">
            <v>0</v>
          </cell>
          <cell r="C971">
            <v>0</v>
          </cell>
          <cell r="AD971">
            <v>0</v>
          </cell>
          <cell r="AX971">
            <v>0</v>
          </cell>
          <cell r="CS971">
            <v>0</v>
          </cell>
        </row>
        <row r="972">
          <cell r="B972">
            <v>0</v>
          </cell>
          <cell r="C972">
            <v>0</v>
          </cell>
          <cell r="AD972">
            <v>0</v>
          </cell>
          <cell r="AX972">
            <v>0</v>
          </cell>
          <cell r="CS972">
            <v>0</v>
          </cell>
        </row>
        <row r="973">
          <cell r="B973">
            <v>0</v>
          </cell>
          <cell r="C973">
            <v>0</v>
          </cell>
          <cell r="AD973">
            <v>0</v>
          </cell>
          <cell r="AX973">
            <v>0</v>
          </cell>
          <cell r="CS973">
            <v>0</v>
          </cell>
        </row>
        <row r="974">
          <cell r="B974">
            <v>0</v>
          </cell>
          <cell r="C974">
            <v>0</v>
          </cell>
          <cell r="AD974">
            <v>0</v>
          </cell>
          <cell r="AX974">
            <v>0</v>
          </cell>
          <cell r="CS974">
            <v>0</v>
          </cell>
        </row>
        <row r="975">
          <cell r="B975">
            <v>0</v>
          </cell>
          <cell r="C975">
            <v>0</v>
          </cell>
          <cell r="AD975">
            <v>0</v>
          </cell>
          <cell r="AX975">
            <v>0</v>
          </cell>
          <cell r="CS975">
            <v>0</v>
          </cell>
        </row>
        <row r="976">
          <cell r="B976">
            <v>0</v>
          </cell>
          <cell r="C976">
            <v>0</v>
          </cell>
          <cell r="AD976">
            <v>0</v>
          </cell>
          <cell r="AX976">
            <v>0</v>
          </cell>
          <cell r="CS976">
            <v>0</v>
          </cell>
        </row>
        <row r="977">
          <cell r="B977">
            <v>0</v>
          </cell>
          <cell r="C977">
            <v>0</v>
          </cell>
          <cell r="AD977">
            <v>0</v>
          </cell>
          <cell r="AX977">
            <v>0</v>
          </cell>
          <cell r="CS977">
            <v>0</v>
          </cell>
        </row>
        <row r="978">
          <cell r="B978">
            <v>0</v>
          </cell>
          <cell r="C978">
            <v>0</v>
          </cell>
          <cell r="AD978">
            <v>0</v>
          </cell>
          <cell r="AX978">
            <v>0</v>
          </cell>
          <cell r="CS978">
            <v>0</v>
          </cell>
        </row>
        <row r="979">
          <cell r="B979">
            <v>0</v>
          </cell>
          <cell r="C979">
            <v>0</v>
          </cell>
          <cell r="AD979">
            <v>0</v>
          </cell>
          <cell r="AX979">
            <v>0</v>
          </cell>
          <cell r="CS979">
            <v>0</v>
          </cell>
        </row>
        <row r="980">
          <cell r="B980">
            <v>0</v>
          </cell>
          <cell r="C980">
            <v>0</v>
          </cell>
          <cell r="AD980">
            <v>0</v>
          </cell>
          <cell r="AX980">
            <v>0</v>
          </cell>
          <cell r="CS980">
            <v>0</v>
          </cell>
        </row>
        <row r="981">
          <cell r="B981">
            <v>0</v>
          </cell>
          <cell r="C981">
            <v>0</v>
          </cell>
          <cell r="AD981">
            <v>0</v>
          </cell>
          <cell r="AX981">
            <v>0</v>
          </cell>
          <cell r="CS981">
            <v>0</v>
          </cell>
        </row>
        <row r="982">
          <cell r="B982">
            <v>0</v>
          </cell>
          <cell r="C982">
            <v>0</v>
          </cell>
          <cell r="AD982">
            <v>0</v>
          </cell>
          <cell r="AX982">
            <v>0</v>
          </cell>
          <cell r="CS982">
            <v>0</v>
          </cell>
        </row>
        <row r="983">
          <cell r="B983">
            <v>0</v>
          </cell>
          <cell r="C983">
            <v>0</v>
          </cell>
          <cell r="AD983">
            <v>0</v>
          </cell>
          <cell r="AX983">
            <v>0</v>
          </cell>
          <cell r="CS983">
            <v>0</v>
          </cell>
        </row>
        <row r="984">
          <cell r="B984">
            <v>0</v>
          </cell>
          <cell r="C984">
            <v>0</v>
          </cell>
          <cell r="AD984">
            <v>0</v>
          </cell>
          <cell r="AX984">
            <v>0</v>
          </cell>
          <cell r="CS984">
            <v>0</v>
          </cell>
        </row>
        <row r="985">
          <cell r="B985">
            <v>0</v>
          </cell>
          <cell r="C985">
            <v>0</v>
          </cell>
          <cell r="AD985">
            <v>0</v>
          </cell>
          <cell r="AX985">
            <v>0</v>
          </cell>
          <cell r="CS985">
            <v>0</v>
          </cell>
        </row>
        <row r="986">
          <cell r="B986">
            <v>0</v>
          </cell>
          <cell r="C986">
            <v>0</v>
          </cell>
          <cell r="AD986">
            <v>0</v>
          </cell>
          <cell r="AX986">
            <v>0</v>
          </cell>
          <cell r="CS986">
            <v>0</v>
          </cell>
        </row>
        <row r="987">
          <cell r="B987">
            <v>0</v>
          </cell>
          <cell r="C987">
            <v>0</v>
          </cell>
          <cell r="AD987">
            <v>0</v>
          </cell>
          <cell r="AX987">
            <v>0</v>
          </cell>
          <cell r="CS987">
            <v>0</v>
          </cell>
        </row>
        <row r="988">
          <cell r="B988">
            <v>0</v>
          </cell>
          <cell r="C988">
            <v>0</v>
          </cell>
          <cell r="AD988">
            <v>0</v>
          </cell>
          <cell r="AX988">
            <v>0</v>
          </cell>
          <cell r="CS988">
            <v>0</v>
          </cell>
        </row>
        <row r="989">
          <cell r="B989">
            <v>0</v>
          </cell>
          <cell r="C989">
            <v>0</v>
          </cell>
          <cell r="AD989">
            <v>0</v>
          </cell>
          <cell r="AX989">
            <v>0</v>
          </cell>
          <cell r="CS989">
            <v>0</v>
          </cell>
        </row>
        <row r="990">
          <cell r="B990">
            <v>0</v>
          </cell>
          <cell r="C990">
            <v>0</v>
          </cell>
          <cell r="AD990">
            <v>0</v>
          </cell>
          <cell r="AX990">
            <v>0</v>
          </cell>
          <cell r="CS990">
            <v>0</v>
          </cell>
        </row>
        <row r="991">
          <cell r="B991">
            <v>0</v>
          </cell>
          <cell r="C991">
            <v>0</v>
          </cell>
          <cell r="AD991">
            <v>0</v>
          </cell>
          <cell r="AX991">
            <v>0</v>
          </cell>
          <cell r="CS991">
            <v>0</v>
          </cell>
        </row>
        <row r="992">
          <cell r="B992">
            <v>0</v>
          </cell>
          <cell r="C992">
            <v>0</v>
          </cell>
          <cell r="AD992">
            <v>0</v>
          </cell>
          <cell r="AX992">
            <v>0</v>
          </cell>
          <cell r="CS992">
            <v>0</v>
          </cell>
        </row>
        <row r="993">
          <cell r="B993">
            <v>0</v>
          </cell>
          <cell r="C993">
            <v>0</v>
          </cell>
          <cell r="AD993">
            <v>0</v>
          </cell>
          <cell r="AX993">
            <v>0</v>
          </cell>
          <cell r="CS993">
            <v>0</v>
          </cell>
        </row>
        <row r="994">
          <cell r="B994">
            <v>0</v>
          </cell>
          <cell r="C994">
            <v>0</v>
          </cell>
          <cell r="AD994">
            <v>0</v>
          </cell>
          <cell r="AX994">
            <v>0</v>
          </cell>
          <cell r="CS994">
            <v>0</v>
          </cell>
        </row>
        <row r="995">
          <cell r="B995">
            <v>0</v>
          </cell>
          <cell r="C995">
            <v>0</v>
          </cell>
          <cell r="AD995">
            <v>0</v>
          </cell>
          <cell r="AX995">
            <v>0</v>
          </cell>
          <cell r="CS995">
            <v>0</v>
          </cell>
        </row>
        <row r="996">
          <cell r="B996">
            <v>0</v>
          </cell>
          <cell r="C996">
            <v>0</v>
          </cell>
          <cell r="AD996">
            <v>0</v>
          </cell>
          <cell r="AX996">
            <v>0</v>
          </cell>
          <cell r="CS996">
            <v>0</v>
          </cell>
        </row>
        <row r="997">
          <cell r="B997">
            <v>0</v>
          </cell>
          <cell r="C997">
            <v>0</v>
          </cell>
          <cell r="AD997">
            <v>0</v>
          </cell>
          <cell r="AX997">
            <v>0</v>
          </cell>
          <cell r="CS997">
            <v>0</v>
          </cell>
        </row>
        <row r="998">
          <cell r="B998">
            <v>0</v>
          </cell>
          <cell r="C998">
            <v>0</v>
          </cell>
          <cell r="AD998">
            <v>0</v>
          </cell>
          <cell r="AX998">
            <v>0</v>
          </cell>
          <cell r="CS998">
            <v>0</v>
          </cell>
        </row>
        <row r="999">
          <cell r="B999">
            <v>0</v>
          </cell>
          <cell r="C999">
            <v>0</v>
          </cell>
          <cell r="AD999">
            <v>0</v>
          </cell>
          <cell r="AX999">
            <v>0</v>
          </cell>
          <cell r="CS999">
            <v>0</v>
          </cell>
        </row>
        <row r="1000">
          <cell r="B1000">
            <v>0</v>
          </cell>
          <cell r="C1000">
            <v>0</v>
          </cell>
          <cell r="AD1000">
            <v>0</v>
          </cell>
          <cell r="AX1000">
            <v>0</v>
          </cell>
          <cell r="CS1000">
            <v>0</v>
          </cell>
        </row>
        <row r="1001">
          <cell r="B1001">
            <v>0</v>
          </cell>
          <cell r="C1001">
            <v>0</v>
          </cell>
          <cell r="AD1001">
            <v>0</v>
          </cell>
          <cell r="AX1001">
            <v>0</v>
          </cell>
          <cell r="CS1001">
            <v>0</v>
          </cell>
        </row>
        <row r="1002">
          <cell r="B1002">
            <v>0</v>
          </cell>
          <cell r="C1002">
            <v>0</v>
          </cell>
          <cell r="AD1002">
            <v>0</v>
          </cell>
          <cell r="AX1002">
            <v>0</v>
          </cell>
          <cell r="CS1002">
            <v>0</v>
          </cell>
        </row>
        <row r="1003">
          <cell r="B1003">
            <v>0</v>
          </cell>
          <cell r="C1003">
            <v>0</v>
          </cell>
          <cell r="AD1003">
            <v>0</v>
          </cell>
          <cell r="AX1003">
            <v>0</v>
          </cell>
          <cell r="CS1003">
            <v>0</v>
          </cell>
        </row>
        <row r="1004">
          <cell r="B1004">
            <v>0</v>
          </cell>
          <cell r="C1004">
            <v>0</v>
          </cell>
          <cell r="AD1004">
            <v>0</v>
          </cell>
          <cell r="AX1004">
            <v>0</v>
          </cell>
          <cell r="CS1004">
            <v>0</v>
          </cell>
        </row>
        <row r="1005">
          <cell r="B1005">
            <v>0</v>
          </cell>
          <cell r="C1005">
            <v>0</v>
          </cell>
          <cell r="AD1005">
            <v>0</v>
          </cell>
          <cell r="AX1005">
            <v>0</v>
          </cell>
          <cell r="CS1005">
            <v>0</v>
          </cell>
        </row>
        <row r="1006">
          <cell r="B1006">
            <v>0</v>
          </cell>
          <cell r="C1006">
            <v>0</v>
          </cell>
          <cell r="AD1006">
            <v>0</v>
          </cell>
          <cell r="AX1006">
            <v>0</v>
          </cell>
          <cell r="CS1006">
            <v>0</v>
          </cell>
        </row>
        <row r="1007">
          <cell r="B1007">
            <v>0</v>
          </cell>
          <cell r="C1007">
            <v>0</v>
          </cell>
          <cell r="AD1007">
            <v>0</v>
          </cell>
          <cell r="AX1007">
            <v>0</v>
          </cell>
          <cell r="CS1007">
            <v>0</v>
          </cell>
        </row>
        <row r="1008">
          <cell r="B1008">
            <v>0</v>
          </cell>
          <cell r="C1008">
            <v>0</v>
          </cell>
          <cell r="AD1008">
            <v>0</v>
          </cell>
          <cell r="AX1008">
            <v>0</v>
          </cell>
          <cell r="CS1008">
            <v>0</v>
          </cell>
        </row>
        <row r="1009">
          <cell r="B1009">
            <v>0</v>
          </cell>
          <cell r="C1009">
            <v>0</v>
          </cell>
          <cell r="AD1009">
            <v>0</v>
          </cell>
          <cell r="AX1009">
            <v>0</v>
          </cell>
          <cell r="CS1009">
            <v>0</v>
          </cell>
        </row>
        <row r="1010">
          <cell r="B1010">
            <v>0</v>
          </cell>
          <cell r="C1010">
            <v>0</v>
          </cell>
          <cell r="AD1010">
            <v>0</v>
          </cell>
          <cell r="AX1010">
            <v>0</v>
          </cell>
          <cell r="CS1010">
            <v>0</v>
          </cell>
        </row>
        <row r="1011">
          <cell r="B1011">
            <v>0</v>
          </cell>
          <cell r="C1011">
            <v>0</v>
          </cell>
          <cell r="AD1011">
            <v>0</v>
          </cell>
          <cell r="AX1011">
            <v>0</v>
          </cell>
          <cell r="CS1011">
            <v>0</v>
          </cell>
        </row>
        <row r="1012">
          <cell r="B1012">
            <v>0</v>
          </cell>
          <cell r="C1012">
            <v>0</v>
          </cell>
          <cell r="AD1012">
            <v>0</v>
          </cell>
          <cell r="AX1012">
            <v>0</v>
          </cell>
          <cell r="CS1012">
            <v>0</v>
          </cell>
        </row>
        <row r="1013">
          <cell r="B1013">
            <v>0</v>
          </cell>
          <cell r="C1013">
            <v>0</v>
          </cell>
          <cell r="AD1013">
            <v>0</v>
          </cell>
          <cell r="AX1013">
            <v>0</v>
          </cell>
          <cell r="CS1013">
            <v>0</v>
          </cell>
        </row>
        <row r="1014">
          <cell r="B1014">
            <v>0</v>
          </cell>
          <cell r="C1014">
            <v>0</v>
          </cell>
          <cell r="AD1014">
            <v>0</v>
          </cell>
          <cell r="AX1014">
            <v>0</v>
          </cell>
          <cell r="CS1014">
            <v>0</v>
          </cell>
        </row>
        <row r="1015">
          <cell r="B1015">
            <v>0</v>
          </cell>
          <cell r="C1015">
            <v>0</v>
          </cell>
          <cell r="AD1015">
            <v>0</v>
          </cell>
          <cell r="AX1015">
            <v>0</v>
          </cell>
          <cell r="CS1015">
            <v>0</v>
          </cell>
        </row>
        <row r="1016">
          <cell r="B1016">
            <v>0</v>
          </cell>
          <cell r="C1016">
            <v>0</v>
          </cell>
          <cell r="AD1016">
            <v>0</v>
          </cell>
          <cell r="AX1016">
            <v>0</v>
          </cell>
          <cell r="CS1016">
            <v>0</v>
          </cell>
        </row>
        <row r="1017">
          <cell r="B1017">
            <v>0</v>
          </cell>
          <cell r="C1017">
            <v>0</v>
          </cell>
          <cell r="AD1017">
            <v>0</v>
          </cell>
          <cell r="AX1017">
            <v>0</v>
          </cell>
          <cell r="CS1017">
            <v>0</v>
          </cell>
        </row>
        <row r="1018">
          <cell r="B1018">
            <v>0</v>
          </cell>
          <cell r="C1018">
            <v>0</v>
          </cell>
          <cell r="AD1018">
            <v>0</v>
          </cell>
          <cell r="AX1018">
            <v>0</v>
          </cell>
          <cell r="CS1018">
            <v>0</v>
          </cell>
        </row>
        <row r="1019">
          <cell r="B1019">
            <v>0</v>
          </cell>
          <cell r="C1019">
            <v>0</v>
          </cell>
          <cell r="AD1019">
            <v>0</v>
          </cell>
          <cell r="AX1019">
            <v>0</v>
          </cell>
          <cell r="CS1019">
            <v>0</v>
          </cell>
        </row>
        <row r="1020">
          <cell r="B1020">
            <v>0</v>
          </cell>
          <cell r="C1020">
            <v>0</v>
          </cell>
          <cell r="AD1020">
            <v>0</v>
          </cell>
          <cell r="AX1020">
            <v>0</v>
          </cell>
          <cell r="CS1020">
            <v>0</v>
          </cell>
        </row>
        <row r="1021">
          <cell r="B1021">
            <v>0</v>
          </cell>
          <cell r="C1021">
            <v>0</v>
          </cell>
          <cell r="AD1021">
            <v>0</v>
          </cell>
          <cell r="AX1021">
            <v>0</v>
          </cell>
          <cell r="CS1021">
            <v>0</v>
          </cell>
        </row>
        <row r="1022">
          <cell r="B1022">
            <v>0</v>
          </cell>
          <cell r="C1022">
            <v>0</v>
          </cell>
          <cell r="AD1022">
            <v>0</v>
          </cell>
          <cell r="AX1022">
            <v>0</v>
          </cell>
          <cell r="CS1022">
            <v>0</v>
          </cell>
        </row>
        <row r="1023">
          <cell r="B1023">
            <v>0</v>
          </cell>
          <cell r="C1023">
            <v>0</v>
          </cell>
          <cell r="AD1023">
            <v>0</v>
          </cell>
          <cell r="AX1023">
            <v>0</v>
          </cell>
          <cell r="CS1023">
            <v>0</v>
          </cell>
        </row>
        <row r="1024">
          <cell r="B1024">
            <v>0</v>
          </cell>
          <cell r="C1024">
            <v>0</v>
          </cell>
          <cell r="AD1024">
            <v>0</v>
          </cell>
          <cell r="AX1024">
            <v>0</v>
          </cell>
          <cell r="CS1024">
            <v>0</v>
          </cell>
        </row>
        <row r="1025">
          <cell r="B1025">
            <v>0</v>
          </cell>
          <cell r="C1025">
            <v>0</v>
          </cell>
          <cell r="AD1025">
            <v>0</v>
          </cell>
          <cell r="AX1025">
            <v>0</v>
          </cell>
          <cell r="CS1025">
            <v>0</v>
          </cell>
        </row>
        <row r="1026">
          <cell r="B1026">
            <v>0</v>
          </cell>
          <cell r="C1026">
            <v>0</v>
          </cell>
          <cell r="AD1026">
            <v>0</v>
          </cell>
          <cell r="AX1026">
            <v>0</v>
          </cell>
          <cell r="CS1026">
            <v>0</v>
          </cell>
        </row>
        <row r="1027">
          <cell r="B1027">
            <v>0</v>
          </cell>
          <cell r="C1027">
            <v>0</v>
          </cell>
          <cell r="AD1027">
            <v>0</v>
          </cell>
          <cell r="AX1027">
            <v>0</v>
          </cell>
          <cell r="CS1027">
            <v>0</v>
          </cell>
        </row>
        <row r="1028">
          <cell r="B1028">
            <v>0</v>
          </cell>
          <cell r="C1028">
            <v>0</v>
          </cell>
          <cell r="AD1028">
            <v>0</v>
          </cell>
          <cell r="AX1028">
            <v>0</v>
          </cell>
          <cell r="CS1028">
            <v>0</v>
          </cell>
        </row>
        <row r="1029">
          <cell r="B1029">
            <v>0</v>
          </cell>
          <cell r="C1029">
            <v>0</v>
          </cell>
          <cell r="AD1029">
            <v>0</v>
          </cell>
          <cell r="AX1029">
            <v>0</v>
          </cell>
          <cell r="CS1029">
            <v>0</v>
          </cell>
        </row>
        <row r="1030">
          <cell r="B1030">
            <v>0</v>
          </cell>
          <cell r="C1030">
            <v>0</v>
          </cell>
          <cell r="AD1030">
            <v>0</v>
          </cell>
          <cell r="AX1030">
            <v>0</v>
          </cell>
          <cell r="CS1030">
            <v>0</v>
          </cell>
        </row>
        <row r="1031">
          <cell r="B1031">
            <v>0</v>
          </cell>
          <cell r="C1031">
            <v>0</v>
          </cell>
          <cell r="AD1031">
            <v>0</v>
          </cell>
          <cell r="AX1031">
            <v>0</v>
          </cell>
          <cell r="CS1031">
            <v>0</v>
          </cell>
        </row>
        <row r="1032">
          <cell r="B1032">
            <v>0</v>
          </cell>
          <cell r="C1032">
            <v>0</v>
          </cell>
          <cell r="AD1032">
            <v>0</v>
          </cell>
          <cell r="AX1032">
            <v>0</v>
          </cell>
          <cell r="CS1032">
            <v>0</v>
          </cell>
        </row>
        <row r="1033">
          <cell r="B1033">
            <v>0</v>
          </cell>
          <cell r="C1033">
            <v>0</v>
          </cell>
          <cell r="AD1033">
            <v>0</v>
          </cell>
          <cell r="AX1033">
            <v>0</v>
          </cell>
          <cell r="CS1033">
            <v>0</v>
          </cell>
        </row>
        <row r="1034">
          <cell r="B1034">
            <v>0</v>
          </cell>
          <cell r="C1034">
            <v>0</v>
          </cell>
          <cell r="AD1034">
            <v>0</v>
          </cell>
          <cell r="AX1034">
            <v>0</v>
          </cell>
          <cell r="CS1034">
            <v>0</v>
          </cell>
        </row>
        <row r="1035">
          <cell r="B1035">
            <v>0</v>
          </cell>
          <cell r="C1035">
            <v>0</v>
          </cell>
          <cell r="AD1035">
            <v>0</v>
          </cell>
          <cell r="AX1035">
            <v>0</v>
          </cell>
          <cell r="CS1035">
            <v>0</v>
          </cell>
        </row>
        <row r="1036">
          <cell r="B1036">
            <v>0</v>
          </cell>
          <cell r="C1036">
            <v>0</v>
          </cell>
          <cell r="AD1036">
            <v>0</v>
          </cell>
          <cell r="AX1036">
            <v>0</v>
          </cell>
          <cell r="CS1036">
            <v>0</v>
          </cell>
        </row>
        <row r="1037">
          <cell r="B1037">
            <v>0</v>
          </cell>
          <cell r="C1037">
            <v>0</v>
          </cell>
          <cell r="AD1037">
            <v>0</v>
          </cell>
          <cell r="AX1037">
            <v>0</v>
          </cell>
          <cell r="CS1037">
            <v>0</v>
          </cell>
        </row>
        <row r="1038">
          <cell r="B1038">
            <v>0</v>
          </cell>
          <cell r="C1038">
            <v>0</v>
          </cell>
          <cell r="AD1038">
            <v>0</v>
          </cell>
          <cell r="AX1038">
            <v>0</v>
          </cell>
          <cell r="CS1038">
            <v>0</v>
          </cell>
        </row>
        <row r="1039">
          <cell r="B1039">
            <v>0</v>
          </cell>
          <cell r="C1039">
            <v>0</v>
          </cell>
          <cell r="AD1039">
            <v>0</v>
          </cell>
          <cell r="AX1039">
            <v>0</v>
          </cell>
          <cell r="CS1039">
            <v>0</v>
          </cell>
        </row>
        <row r="1040">
          <cell r="B1040">
            <v>0</v>
          </cell>
          <cell r="C1040">
            <v>0</v>
          </cell>
          <cell r="AD1040">
            <v>0</v>
          </cell>
          <cell r="AX1040">
            <v>0</v>
          </cell>
          <cell r="CS1040">
            <v>0</v>
          </cell>
        </row>
        <row r="1041">
          <cell r="B1041">
            <v>0</v>
          </cell>
          <cell r="C1041">
            <v>0</v>
          </cell>
          <cell r="AD1041">
            <v>0</v>
          </cell>
          <cell r="AX1041">
            <v>0</v>
          </cell>
          <cell r="CS1041">
            <v>0</v>
          </cell>
        </row>
        <row r="1042">
          <cell r="B1042">
            <v>0</v>
          </cell>
          <cell r="C1042">
            <v>0</v>
          </cell>
          <cell r="AD1042">
            <v>0</v>
          </cell>
          <cell r="AX1042">
            <v>0</v>
          </cell>
          <cell r="CS1042">
            <v>0</v>
          </cell>
        </row>
        <row r="1043">
          <cell r="B1043">
            <v>0</v>
          </cell>
          <cell r="C1043">
            <v>0</v>
          </cell>
          <cell r="AD1043">
            <v>0</v>
          </cell>
          <cell r="AX1043">
            <v>0</v>
          </cell>
          <cell r="CS1043">
            <v>0</v>
          </cell>
        </row>
        <row r="1044">
          <cell r="B1044">
            <v>0</v>
          </cell>
          <cell r="C1044">
            <v>0</v>
          </cell>
          <cell r="AD1044">
            <v>0</v>
          </cell>
          <cell r="AX1044">
            <v>0</v>
          </cell>
          <cell r="CS1044">
            <v>0</v>
          </cell>
        </row>
        <row r="1045">
          <cell r="B1045">
            <v>0</v>
          </cell>
          <cell r="C1045">
            <v>0</v>
          </cell>
          <cell r="AD1045">
            <v>0</v>
          </cell>
          <cell r="AX1045">
            <v>0</v>
          </cell>
          <cell r="CS1045">
            <v>0</v>
          </cell>
        </row>
        <row r="1046">
          <cell r="B1046">
            <v>0</v>
          </cell>
          <cell r="C1046">
            <v>0</v>
          </cell>
          <cell r="AD1046">
            <v>0</v>
          </cell>
          <cell r="AX1046">
            <v>0</v>
          </cell>
          <cell r="CS1046">
            <v>0</v>
          </cell>
        </row>
        <row r="1047">
          <cell r="B1047">
            <v>0</v>
          </cell>
          <cell r="C1047">
            <v>0</v>
          </cell>
          <cell r="AD1047">
            <v>0</v>
          </cell>
          <cell r="AX1047">
            <v>0</v>
          </cell>
          <cell r="CS1047">
            <v>0</v>
          </cell>
        </row>
        <row r="1048">
          <cell r="B1048">
            <v>0</v>
          </cell>
          <cell r="C1048">
            <v>0</v>
          </cell>
          <cell r="AD1048">
            <v>0</v>
          </cell>
          <cell r="AX1048">
            <v>0</v>
          </cell>
          <cell r="CS1048">
            <v>0</v>
          </cell>
        </row>
        <row r="1049">
          <cell r="B1049">
            <v>0</v>
          </cell>
          <cell r="C1049">
            <v>0</v>
          </cell>
          <cell r="AD1049">
            <v>0</v>
          </cell>
          <cell r="AX1049">
            <v>0</v>
          </cell>
          <cell r="CS1049">
            <v>0</v>
          </cell>
        </row>
        <row r="1050">
          <cell r="B1050">
            <v>0</v>
          </cell>
          <cell r="C1050">
            <v>0</v>
          </cell>
          <cell r="AD1050">
            <v>0</v>
          </cell>
          <cell r="AX1050">
            <v>0</v>
          </cell>
          <cell r="CS1050">
            <v>0</v>
          </cell>
        </row>
        <row r="1051">
          <cell r="B1051">
            <v>0</v>
          </cell>
          <cell r="C1051">
            <v>0</v>
          </cell>
          <cell r="AD1051">
            <v>0</v>
          </cell>
          <cell r="AX1051">
            <v>0</v>
          </cell>
          <cell r="CS1051">
            <v>0</v>
          </cell>
        </row>
        <row r="1052">
          <cell r="B1052">
            <v>0</v>
          </cell>
          <cell r="C1052">
            <v>0</v>
          </cell>
          <cell r="AD1052">
            <v>0</v>
          </cell>
          <cell r="AX1052">
            <v>0</v>
          </cell>
          <cell r="CS1052">
            <v>0</v>
          </cell>
        </row>
        <row r="1053">
          <cell r="B1053">
            <v>0</v>
          </cell>
          <cell r="C1053">
            <v>0</v>
          </cell>
          <cell r="AD1053">
            <v>0</v>
          </cell>
          <cell r="AX1053">
            <v>0</v>
          </cell>
          <cell r="CS1053">
            <v>0</v>
          </cell>
        </row>
        <row r="1054">
          <cell r="B1054">
            <v>0</v>
          </cell>
          <cell r="C1054">
            <v>0</v>
          </cell>
          <cell r="AD1054">
            <v>0</v>
          </cell>
          <cell r="AX1054">
            <v>0</v>
          </cell>
          <cell r="CS1054">
            <v>0</v>
          </cell>
        </row>
        <row r="1055">
          <cell r="B1055">
            <v>0</v>
          </cell>
          <cell r="C1055">
            <v>0</v>
          </cell>
          <cell r="AD1055">
            <v>0</v>
          </cell>
          <cell r="AX1055">
            <v>0</v>
          </cell>
          <cell r="CS1055">
            <v>0</v>
          </cell>
        </row>
        <row r="1056">
          <cell r="B1056">
            <v>0</v>
          </cell>
          <cell r="C1056">
            <v>0</v>
          </cell>
          <cell r="AD1056">
            <v>0</v>
          </cell>
          <cell r="AX1056">
            <v>0</v>
          </cell>
          <cell r="CS1056">
            <v>0</v>
          </cell>
        </row>
        <row r="1057">
          <cell r="B1057">
            <v>0</v>
          </cell>
          <cell r="C1057">
            <v>0</v>
          </cell>
          <cell r="AD1057">
            <v>0</v>
          </cell>
          <cell r="AX1057">
            <v>0</v>
          </cell>
          <cell r="CS1057">
            <v>0</v>
          </cell>
        </row>
        <row r="1058">
          <cell r="B1058">
            <v>0</v>
          </cell>
          <cell r="C1058">
            <v>0</v>
          </cell>
          <cell r="AD1058">
            <v>0</v>
          </cell>
          <cell r="AX1058">
            <v>0</v>
          </cell>
          <cell r="CS1058">
            <v>0</v>
          </cell>
        </row>
        <row r="1059">
          <cell r="B1059">
            <v>0</v>
          </cell>
          <cell r="C1059">
            <v>0</v>
          </cell>
          <cell r="AD1059">
            <v>0</v>
          </cell>
          <cell r="AX1059">
            <v>0</v>
          </cell>
          <cell r="CS1059">
            <v>0</v>
          </cell>
        </row>
        <row r="1060">
          <cell r="B1060">
            <v>0</v>
          </cell>
          <cell r="C1060">
            <v>0</v>
          </cell>
          <cell r="AD1060">
            <v>0</v>
          </cell>
          <cell r="AX1060">
            <v>0</v>
          </cell>
          <cell r="CS1060">
            <v>0</v>
          </cell>
        </row>
        <row r="1061">
          <cell r="B1061">
            <v>0</v>
          </cell>
          <cell r="C1061">
            <v>0</v>
          </cell>
          <cell r="AD1061">
            <v>0</v>
          </cell>
          <cell r="AX1061">
            <v>0</v>
          </cell>
          <cell r="CS1061">
            <v>0</v>
          </cell>
        </row>
        <row r="1062">
          <cell r="B1062">
            <v>0</v>
          </cell>
          <cell r="C1062">
            <v>0</v>
          </cell>
          <cell r="AD1062">
            <v>0</v>
          </cell>
          <cell r="AX1062">
            <v>0</v>
          </cell>
          <cell r="CS1062">
            <v>0</v>
          </cell>
        </row>
        <row r="1063">
          <cell r="B1063">
            <v>0</v>
          </cell>
          <cell r="C1063">
            <v>0</v>
          </cell>
          <cell r="AD1063">
            <v>0</v>
          </cell>
          <cell r="AX1063">
            <v>0</v>
          </cell>
          <cell r="CS1063">
            <v>0</v>
          </cell>
        </row>
        <row r="1064">
          <cell r="B1064">
            <v>0</v>
          </cell>
          <cell r="C1064">
            <v>0</v>
          </cell>
          <cell r="AD1064">
            <v>0</v>
          </cell>
          <cell r="AX1064">
            <v>0</v>
          </cell>
          <cell r="CS1064">
            <v>0</v>
          </cell>
        </row>
        <row r="1065">
          <cell r="B1065">
            <v>0</v>
          </cell>
          <cell r="C1065">
            <v>0</v>
          </cell>
          <cell r="AD1065">
            <v>0</v>
          </cell>
          <cell r="AX1065">
            <v>0</v>
          </cell>
          <cell r="CS1065">
            <v>0</v>
          </cell>
        </row>
        <row r="1066">
          <cell r="B1066">
            <v>0</v>
          </cell>
          <cell r="C1066">
            <v>0</v>
          </cell>
          <cell r="AD1066">
            <v>0</v>
          </cell>
          <cell r="AX1066">
            <v>0</v>
          </cell>
          <cell r="CS1066">
            <v>0</v>
          </cell>
        </row>
        <row r="1067">
          <cell r="B1067">
            <v>0</v>
          </cell>
          <cell r="C1067">
            <v>0</v>
          </cell>
          <cell r="AD1067">
            <v>0</v>
          </cell>
          <cell r="AX1067">
            <v>0</v>
          </cell>
          <cell r="CS1067">
            <v>0</v>
          </cell>
        </row>
        <row r="1068">
          <cell r="B1068">
            <v>0</v>
          </cell>
          <cell r="C1068">
            <v>0</v>
          </cell>
          <cell r="AD1068">
            <v>0</v>
          </cell>
          <cell r="AX1068">
            <v>0</v>
          </cell>
          <cell r="CS1068">
            <v>0</v>
          </cell>
        </row>
        <row r="1069">
          <cell r="B1069">
            <v>0</v>
          </cell>
          <cell r="C1069">
            <v>0</v>
          </cell>
          <cell r="AD1069">
            <v>0</v>
          </cell>
          <cell r="AX1069">
            <v>0</v>
          </cell>
          <cell r="CS1069">
            <v>0</v>
          </cell>
        </row>
        <row r="1070">
          <cell r="B1070">
            <v>0</v>
          </cell>
          <cell r="C1070">
            <v>0</v>
          </cell>
          <cell r="AD1070">
            <v>0</v>
          </cell>
          <cell r="AX1070">
            <v>0</v>
          </cell>
          <cell r="CS1070">
            <v>0</v>
          </cell>
        </row>
        <row r="1071">
          <cell r="B1071">
            <v>0</v>
          </cell>
          <cell r="C1071">
            <v>0</v>
          </cell>
          <cell r="AD1071">
            <v>0</v>
          </cell>
          <cell r="AX1071">
            <v>0</v>
          </cell>
          <cell r="CS1071">
            <v>0</v>
          </cell>
        </row>
        <row r="1072">
          <cell r="B1072">
            <v>0</v>
          </cell>
          <cell r="C1072">
            <v>0</v>
          </cell>
          <cell r="AD1072">
            <v>0</v>
          </cell>
          <cell r="AX1072">
            <v>0</v>
          </cell>
          <cell r="CS1072">
            <v>0</v>
          </cell>
        </row>
        <row r="1073">
          <cell r="B1073">
            <v>0</v>
          </cell>
          <cell r="C1073">
            <v>0</v>
          </cell>
          <cell r="AD1073">
            <v>0</v>
          </cell>
          <cell r="AX1073">
            <v>0</v>
          </cell>
          <cell r="CS1073">
            <v>0</v>
          </cell>
        </row>
        <row r="1074">
          <cell r="B1074">
            <v>0</v>
          </cell>
          <cell r="C1074">
            <v>0</v>
          </cell>
          <cell r="AD1074">
            <v>0</v>
          </cell>
          <cell r="AX1074">
            <v>0</v>
          </cell>
          <cell r="CS1074">
            <v>0</v>
          </cell>
        </row>
        <row r="1075">
          <cell r="B1075">
            <v>0</v>
          </cell>
          <cell r="C1075">
            <v>0</v>
          </cell>
          <cell r="AD1075">
            <v>0</v>
          </cell>
          <cell r="AX1075">
            <v>0</v>
          </cell>
          <cell r="CS1075">
            <v>0</v>
          </cell>
        </row>
        <row r="1076">
          <cell r="B1076">
            <v>0</v>
          </cell>
          <cell r="C1076">
            <v>0</v>
          </cell>
          <cell r="AD1076">
            <v>0</v>
          </cell>
          <cell r="AX1076">
            <v>0</v>
          </cell>
          <cell r="CS1076">
            <v>0</v>
          </cell>
        </row>
        <row r="1077">
          <cell r="B1077">
            <v>0</v>
          </cell>
          <cell r="C1077">
            <v>0</v>
          </cell>
          <cell r="AD1077">
            <v>0</v>
          </cell>
          <cell r="AX1077">
            <v>0</v>
          </cell>
          <cell r="CS1077">
            <v>0</v>
          </cell>
        </row>
        <row r="1078">
          <cell r="B1078">
            <v>0</v>
          </cell>
          <cell r="C1078">
            <v>0</v>
          </cell>
          <cell r="AD1078">
            <v>0</v>
          </cell>
          <cell r="AX1078">
            <v>0</v>
          </cell>
          <cell r="CS1078">
            <v>0</v>
          </cell>
        </row>
        <row r="1079">
          <cell r="B1079">
            <v>0</v>
          </cell>
          <cell r="C1079">
            <v>0</v>
          </cell>
          <cell r="AD1079">
            <v>0</v>
          </cell>
          <cell r="AX1079">
            <v>0</v>
          </cell>
          <cell r="CS1079">
            <v>0</v>
          </cell>
        </row>
        <row r="1080">
          <cell r="B1080">
            <v>0</v>
          </cell>
          <cell r="C1080">
            <v>0</v>
          </cell>
          <cell r="AD1080">
            <v>0</v>
          </cell>
          <cell r="AX1080">
            <v>0</v>
          </cell>
          <cell r="CS1080">
            <v>0</v>
          </cell>
        </row>
        <row r="1081">
          <cell r="B1081">
            <v>0</v>
          </cell>
          <cell r="C1081">
            <v>0</v>
          </cell>
          <cell r="AD1081">
            <v>0</v>
          </cell>
          <cell r="AX1081">
            <v>0</v>
          </cell>
          <cell r="CS1081">
            <v>0</v>
          </cell>
        </row>
        <row r="1082">
          <cell r="B1082">
            <v>0</v>
          </cell>
          <cell r="C1082">
            <v>0</v>
          </cell>
          <cell r="AD1082">
            <v>0</v>
          </cell>
          <cell r="AX1082">
            <v>0</v>
          </cell>
          <cell r="CS1082">
            <v>0</v>
          </cell>
        </row>
        <row r="1083">
          <cell r="B1083">
            <v>0</v>
          </cell>
          <cell r="C1083">
            <v>0</v>
          </cell>
          <cell r="AD1083">
            <v>0</v>
          </cell>
          <cell r="AX1083">
            <v>0</v>
          </cell>
          <cell r="CS1083">
            <v>0</v>
          </cell>
        </row>
        <row r="1084">
          <cell r="B1084">
            <v>0</v>
          </cell>
          <cell r="C1084">
            <v>0</v>
          </cell>
          <cell r="AD1084">
            <v>0</v>
          </cell>
          <cell r="AX1084">
            <v>0</v>
          </cell>
          <cell r="CS1084">
            <v>0</v>
          </cell>
        </row>
        <row r="1085">
          <cell r="B1085">
            <v>0</v>
          </cell>
          <cell r="C1085">
            <v>0</v>
          </cell>
          <cell r="AD1085">
            <v>0</v>
          </cell>
          <cell r="AX1085">
            <v>0</v>
          </cell>
          <cell r="CS1085">
            <v>0</v>
          </cell>
        </row>
        <row r="1086">
          <cell r="B1086">
            <v>0</v>
          </cell>
          <cell r="C1086">
            <v>0</v>
          </cell>
          <cell r="AD1086">
            <v>0</v>
          </cell>
          <cell r="AX1086">
            <v>0</v>
          </cell>
          <cell r="CS1086">
            <v>0</v>
          </cell>
        </row>
        <row r="1087">
          <cell r="B1087">
            <v>0</v>
          </cell>
          <cell r="C1087">
            <v>0</v>
          </cell>
          <cell r="AD1087">
            <v>0</v>
          </cell>
          <cell r="AX1087">
            <v>0</v>
          </cell>
          <cell r="CS1087">
            <v>0</v>
          </cell>
        </row>
        <row r="1088">
          <cell r="B1088">
            <v>0</v>
          </cell>
          <cell r="C1088">
            <v>0</v>
          </cell>
          <cell r="AD1088">
            <v>0</v>
          </cell>
          <cell r="AX1088">
            <v>0</v>
          </cell>
          <cell r="CS1088">
            <v>0</v>
          </cell>
        </row>
        <row r="1089">
          <cell r="B1089">
            <v>0</v>
          </cell>
          <cell r="C1089">
            <v>0</v>
          </cell>
          <cell r="AD1089">
            <v>0</v>
          </cell>
          <cell r="AX1089">
            <v>0</v>
          </cell>
          <cell r="CS1089">
            <v>0</v>
          </cell>
        </row>
        <row r="1090">
          <cell r="B1090">
            <v>0</v>
          </cell>
          <cell r="C1090">
            <v>0</v>
          </cell>
          <cell r="AD1090">
            <v>0</v>
          </cell>
          <cell r="AX1090">
            <v>0</v>
          </cell>
          <cell r="CS1090">
            <v>0</v>
          </cell>
        </row>
        <row r="1091">
          <cell r="B1091">
            <v>0</v>
          </cell>
          <cell r="C1091">
            <v>0</v>
          </cell>
          <cell r="AD1091">
            <v>0</v>
          </cell>
          <cell r="AX1091">
            <v>0</v>
          </cell>
          <cell r="CS1091">
            <v>0</v>
          </cell>
        </row>
        <row r="1092">
          <cell r="B1092">
            <v>0</v>
          </cell>
          <cell r="C1092">
            <v>0</v>
          </cell>
          <cell r="AD1092">
            <v>0</v>
          </cell>
          <cell r="AX1092">
            <v>0</v>
          </cell>
          <cell r="CS1092">
            <v>0</v>
          </cell>
        </row>
        <row r="1093">
          <cell r="B1093">
            <v>0</v>
          </cell>
          <cell r="C1093">
            <v>0</v>
          </cell>
          <cell r="AD1093">
            <v>0</v>
          </cell>
          <cell r="AX1093">
            <v>0</v>
          </cell>
          <cell r="CS1093">
            <v>0</v>
          </cell>
        </row>
        <row r="1094">
          <cell r="B1094">
            <v>0</v>
          </cell>
          <cell r="C1094">
            <v>0</v>
          </cell>
          <cell r="AD1094">
            <v>0</v>
          </cell>
          <cell r="AX1094">
            <v>0</v>
          </cell>
          <cell r="CS1094">
            <v>0</v>
          </cell>
        </row>
        <row r="1095">
          <cell r="B1095">
            <v>0</v>
          </cell>
          <cell r="C1095">
            <v>0</v>
          </cell>
          <cell r="AD1095">
            <v>0</v>
          </cell>
          <cell r="AX1095">
            <v>0</v>
          </cell>
          <cell r="CS1095">
            <v>0</v>
          </cell>
        </row>
        <row r="1096">
          <cell r="B1096">
            <v>0</v>
          </cell>
          <cell r="C1096">
            <v>0</v>
          </cell>
          <cell r="AD1096">
            <v>0</v>
          </cell>
          <cell r="AX1096">
            <v>0</v>
          </cell>
          <cell r="CS1096">
            <v>0</v>
          </cell>
        </row>
        <row r="1097">
          <cell r="B1097">
            <v>0</v>
          </cell>
          <cell r="C1097">
            <v>0</v>
          </cell>
          <cell r="AD1097">
            <v>0</v>
          </cell>
          <cell r="AX1097">
            <v>0</v>
          </cell>
          <cell r="CS1097">
            <v>0</v>
          </cell>
        </row>
        <row r="1098">
          <cell r="B1098">
            <v>0</v>
          </cell>
          <cell r="C1098">
            <v>0</v>
          </cell>
          <cell r="AD1098">
            <v>0</v>
          </cell>
          <cell r="AX1098">
            <v>0</v>
          </cell>
          <cell r="CS1098">
            <v>0</v>
          </cell>
        </row>
        <row r="1099">
          <cell r="B1099">
            <v>0</v>
          </cell>
          <cell r="C1099">
            <v>0</v>
          </cell>
          <cell r="AD1099">
            <v>0</v>
          </cell>
          <cell r="AX1099">
            <v>0</v>
          </cell>
          <cell r="CS1099">
            <v>0</v>
          </cell>
        </row>
        <row r="1100">
          <cell r="B1100">
            <v>0</v>
          </cell>
          <cell r="C1100">
            <v>0</v>
          </cell>
          <cell r="AD1100">
            <v>0</v>
          </cell>
          <cell r="AX1100">
            <v>0</v>
          </cell>
          <cell r="CS1100">
            <v>0</v>
          </cell>
        </row>
        <row r="1101">
          <cell r="B1101">
            <v>0</v>
          </cell>
          <cell r="C1101">
            <v>0</v>
          </cell>
          <cell r="AD1101">
            <v>0</v>
          </cell>
          <cell r="AX1101">
            <v>0</v>
          </cell>
          <cell r="CS1101">
            <v>0</v>
          </cell>
        </row>
        <row r="1102">
          <cell r="B1102">
            <v>0</v>
          </cell>
          <cell r="C1102">
            <v>0</v>
          </cell>
          <cell r="AD1102">
            <v>0</v>
          </cell>
          <cell r="AX1102">
            <v>0</v>
          </cell>
          <cell r="CS1102">
            <v>0</v>
          </cell>
        </row>
        <row r="1103">
          <cell r="B1103">
            <v>0</v>
          </cell>
          <cell r="C1103">
            <v>0</v>
          </cell>
          <cell r="AD1103">
            <v>0</v>
          </cell>
          <cell r="AX1103">
            <v>0</v>
          </cell>
          <cell r="CS1103">
            <v>0</v>
          </cell>
        </row>
        <row r="1104">
          <cell r="B1104">
            <v>0</v>
          </cell>
          <cell r="C1104">
            <v>0</v>
          </cell>
          <cell r="AD1104">
            <v>0</v>
          </cell>
          <cell r="AX1104">
            <v>0</v>
          </cell>
          <cell r="CS1104">
            <v>0</v>
          </cell>
        </row>
        <row r="1105">
          <cell r="B1105">
            <v>0</v>
          </cell>
          <cell r="C1105">
            <v>0</v>
          </cell>
          <cell r="AD1105">
            <v>0</v>
          </cell>
          <cell r="AX1105">
            <v>0</v>
          </cell>
          <cell r="CS1105">
            <v>0</v>
          </cell>
        </row>
        <row r="1106">
          <cell r="B1106">
            <v>0</v>
          </cell>
          <cell r="C1106">
            <v>0</v>
          </cell>
          <cell r="AD1106">
            <v>0</v>
          </cell>
          <cell r="AX1106">
            <v>0</v>
          </cell>
          <cell r="CS1106">
            <v>0</v>
          </cell>
        </row>
        <row r="1107">
          <cell r="B1107">
            <v>0</v>
          </cell>
          <cell r="C1107">
            <v>0</v>
          </cell>
          <cell r="AD1107">
            <v>0</v>
          </cell>
          <cell r="AX1107">
            <v>0</v>
          </cell>
          <cell r="CS1107">
            <v>0</v>
          </cell>
        </row>
        <row r="1108">
          <cell r="B1108">
            <v>0</v>
          </cell>
          <cell r="C1108">
            <v>0</v>
          </cell>
          <cell r="AD1108">
            <v>0</v>
          </cell>
          <cell r="AX1108">
            <v>0</v>
          </cell>
          <cell r="CS1108">
            <v>0</v>
          </cell>
        </row>
        <row r="1109">
          <cell r="B1109">
            <v>0</v>
          </cell>
          <cell r="C1109">
            <v>0</v>
          </cell>
          <cell r="AD1109">
            <v>0</v>
          </cell>
          <cell r="AX1109">
            <v>0</v>
          </cell>
          <cell r="CS1109">
            <v>0</v>
          </cell>
        </row>
        <row r="1110">
          <cell r="B1110">
            <v>0</v>
          </cell>
          <cell r="C1110">
            <v>0</v>
          </cell>
          <cell r="AD1110">
            <v>0</v>
          </cell>
          <cell r="AX1110">
            <v>0</v>
          </cell>
          <cell r="CS1110">
            <v>0</v>
          </cell>
        </row>
        <row r="1111">
          <cell r="B1111">
            <v>0</v>
          </cell>
          <cell r="C1111">
            <v>0</v>
          </cell>
          <cell r="AD1111">
            <v>0</v>
          </cell>
          <cell r="AX1111">
            <v>0</v>
          </cell>
          <cell r="CS1111">
            <v>0</v>
          </cell>
        </row>
        <row r="1112">
          <cell r="B1112">
            <v>0</v>
          </cell>
          <cell r="C1112">
            <v>0</v>
          </cell>
          <cell r="AD1112">
            <v>0</v>
          </cell>
          <cell r="AX1112">
            <v>0</v>
          </cell>
          <cell r="CS1112">
            <v>0</v>
          </cell>
        </row>
        <row r="1113">
          <cell r="B1113">
            <v>0</v>
          </cell>
          <cell r="C1113">
            <v>0</v>
          </cell>
          <cell r="AD1113">
            <v>0</v>
          </cell>
          <cell r="AX1113">
            <v>0</v>
          </cell>
          <cell r="CS1113">
            <v>0</v>
          </cell>
        </row>
        <row r="1114">
          <cell r="B1114">
            <v>0</v>
          </cell>
          <cell r="C1114">
            <v>0</v>
          </cell>
          <cell r="AD1114">
            <v>0</v>
          </cell>
          <cell r="AX1114">
            <v>0</v>
          </cell>
          <cell r="CS1114">
            <v>0</v>
          </cell>
        </row>
        <row r="1115">
          <cell r="B1115">
            <v>0</v>
          </cell>
          <cell r="C1115">
            <v>0</v>
          </cell>
          <cell r="AD1115">
            <v>0</v>
          </cell>
          <cell r="AX1115">
            <v>0</v>
          </cell>
          <cell r="CS1115">
            <v>0</v>
          </cell>
        </row>
        <row r="1116">
          <cell r="B1116">
            <v>0</v>
          </cell>
          <cell r="C1116">
            <v>0</v>
          </cell>
          <cell r="AD1116">
            <v>0</v>
          </cell>
          <cell r="AX1116">
            <v>0</v>
          </cell>
          <cell r="CS1116">
            <v>0</v>
          </cell>
        </row>
        <row r="1117">
          <cell r="B1117">
            <v>0</v>
          </cell>
          <cell r="C1117">
            <v>0</v>
          </cell>
          <cell r="AD1117">
            <v>0</v>
          </cell>
          <cell r="AX1117">
            <v>0</v>
          </cell>
          <cell r="CS1117">
            <v>0</v>
          </cell>
        </row>
        <row r="1118">
          <cell r="B1118">
            <v>0</v>
          </cell>
          <cell r="C1118">
            <v>0</v>
          </cell>
          <cell r="AD1118">
            <v>0</v>
          </cell>
          <cell r="AX1118">
            <v>0</v>
          </cell>
          <cell r="CS1118">
            <v>0</v>
          </cell>
        </row>
        <row r="1119">
          <cell r="B1119">
            <v>0</v>
          </cell>
          <cell r="C1119">
            <v>0</v>
          </cell>
          <cell r="AD1119">
            <v>0</v>
          </cell>
          <cell r="AX1119">
            <v>0</v>
          </cell>
          <cell r="CS1119">
            <v>0</v>
          </cell>
        </row>
        <row r="1120">
          <cell r="B1120">
            <v>0</v>
          </cell>
          <cell r="C1120">
            <v>0</v>
          </cell>
          <cell r="AD1120">
            <v>0</v>
          </cell>
          <cell r="AX1120">
            <v>0</v>
          </cell>
          <cell r="CS1120">
            <v>0</v>
          </cell>
        </row>
        <row r="1121">
          <cell r="B1121">
            <v>0</v>
          </cell>
          <cell r="C1121">
            <v>0</v>
          </cell>
          <cell r="AD1121">
            <v>0</v>
          </cell>
          <cell r="AX1121">
            <v>0</v>
          </cell>
          <cell r="CS1121">
            <v>0</v>
          </cell>
        </row>
        <row r="1122">
          <cell r="B1122">
            <v>0</v>
          </cell>
          <cell r="C1122">
            <v>0</v>
          </cell>
          <cell r="AD1122">
            <v>0</v>
          </cell>
          <cell r="AX1122">
            <v>0</v>
          </cell>
          <cell r="CS1122">
            <v>0</v>
          </cell>
        </row>
        <row r="1123">
          <cell r="B1123">
            <v>0</v>
          </cell>
          <cell r="C1123">
            <v>0</v>
          </cell>
          <cell r="AD1123">
            <v>0</v>
          </cell>
          <cell r="AX1123">
            <v>0</v>
          </cell>
          <cell r="CS1123">
            <v>0</v>
          </cell>
        </row>
        <row r="1124">
          <cell r="B1124">
            <v>0</v>
          </cell>
          <cell r="C1124">
            <v>0</v>
          </cell>
          <cell r="AD1124">
            <v>0</v>
          </cell>
          <cell r="AX1124">
            <v>0</v>
          </cell>
          <cell r="CS1124">
            <v>0</v>
          </cell>
        </row>
        <row r="1125">
          <cell r="B1125">
            <v>0</v>
          </cell>
          <cell r="C1125">
            <v>0</v>
          </cell>
          <cell r="AD1125">
            <v>0</v>
          </cell>
          <cell r="AX1125">
            <v>0</v>
          </cell>
          <cell r="CS1125">
            <v>0</v>
          </cell>
        </row>
        <row r="1126">
          <cell r="B1126">
            <v>0</v>
          </cell>
          <cell r="C1126">
            <v>0</v>
          </cell>
          <cell r="AD1126">
            <v>0</v>
          </cell>
          <cell r="AX1126">
            <v>0</v>
          </cell>
          <cell r="CS1126">
            <v>0</v>
          </cell>
        </row>
        <row r="1127">
          <cell r="B1127">
            <v>0</v>
          </cell>
          <cell r="C1127">
            <v>0</v>
          </cell>
          <cell r="AD1127">
            <v>0</v>
          </cell>
          <cell r="AX1127">
            <v>0</v>
          </cell>
          <cell r="CS1127">
            <v>0</v>
          </cell>
        </row>
        <row r="1128">
          <cell r="B1128">
            <v>0</v>
          </cell>
          <cell r="C1128">
            <v>0</v>
          </cell>
          <cell r="AD1128">
            <v>0</v>
          </cell>
          <cell r="AX1128">
            <v>0</v>
          </cell>
          <cell r="CS1128">
            <v>0</v>
          </cell>
        </row>
        <row r="1129">
          <cell r="B1129">
            <v>0</v>
          </cell>
          <cell r="C1129">
            <v>0</v>
          </cell>
          <cell r="AD1129">
            <v>0</v>
          </cell>
          <cell r="AX1129">
            <v>0</v>
          </cell>
          <cell r="CS1129">
            <v>0</v>
          </cell>
        </row>
        <row r="1130">
          <cell r="B1130">
            <v>0</v>
          </cell>
          <cell r="C1130">
            <v>0</v>
          </cell>
          <cell r="AD1130">
            <v>0</v>
          </cell>
          <cell r="AX1130">
            <v>0</v>
          </cell>
          <cell r="CS1130">
            <v>0</v>
          </cell>
        </row>
        <row r="1131">
          <cell r="B1131">
            <v>0</v>
          </cell>
          <cell r="C1131">
            <v>0</v>
          </cell>
          <cell r="AD1131">
            <v>0</v>
          </cell>
          <cell r="AX1131">
            <v>0</v>
          </cell>
          <cell r="CS1131">
            <v>0</v>
          </cell>
        </row>
        <row r="1132">
          <cell r="B1132">
            <v>0</v>
          </cell>
          <cell r="C1132">
            <v>0</v>
          </cell>
          <cell r="AD1132">
            <v>0</v>
          </cell>
          <cell r="AX1132">
            <v>0</v>
          </cell>
          <cell r="CS1132">
            <v>0</v>
          </cell>
        </row>
        <row r="1133">
          <cell r="B1133">
            <v>0</v>
          </cell>
          <cell r="C1133">
            <v>0</v>
          </cell>
          <cell r="AD1133">
            <v>0</v>
          </cell>
          <cell r="AX1133">
            <v>0</v>
          </cell>
          <cell r="CS1133">
            <v>0</v>
          </cell>
        </row>
        <row r="1134">
          <cell r="B1134">
            <v>0</v>
          </cell>
          <cell r="C1134">
            <v>0</v>
          </cell>
          <cell r="AD1134">
            <v>0</v>
          </cell>
          <cell r="AX1134">
            <v>0</v>
          </cell>
          <cell r="CS1134">
            <v>0</v>
          </cell>
        </row>
        <row r="1135">
          <cell r="B1135">
            <v>0</v>
          </cell>
          <cell r="C1135">
            <v>0</v>
          </cell>
          <cell r="AD1135">
            <v>0</v>
          </cell>
          <cell r="AX1135">
            <v>0</v>
          </cell>
          <cell r="CS1135">
            <v>0</v>
          </cell>
        </row>
        <row r="1136">
          <cell r="B1136">
            <v>0</v>
          </cell>
          <cell r="C1136">
            <v>0</v>
          </cell>
          <cell r="AD1136">
            <v>0</v>
          </cell>
          <cell r="AX1136">
            <v>0</v>
          </cell>
          <cell r="CS1136">
            <v>0</v>
          </cell>
        </row>
        <row r="1137">
          <cell r="B1137">
            <v>0</v>
          </cell>
          <cell r="C1137">
            <v>0</v>
          </cell>
          <cell r="AD1137">
            <v>0</v>
          </cell>
          <cell r="AX1137">
            <v>0</v>
          </cell>
          <cell r="CS1137">
            <v>0</v>
          </cell>
        </row>
        <row r="1138">
          <cell r="B1138">
            <v>0</v>
          </cell>
          <cell r="C1138">
            <v>0</v>
          </cell>
          <cell r="AD1138">
            <v>0</v>
          </cell>
          <cell r="AX1138">
            <v>0</v>
          </cell>
          <cell r="CS1138">
            <v>0</v>
          </cell>
        </row>
        <row r="1139">
          <cell r="B1139">
            <v>0</v>
          </cell>
          <cell r="C1139">
            <v>0</v>
          </cell>
          <cell r="AD1139">
            <v>0</v>
          </cell>
          <cell r="AX1139">
            <v>0</v>
          </cell>
          <cell r="CS1139">
            <v>0</v>
          </cell>
        </row>
        <row r="1140">
          <cell r="B1140">
            <v>0</v>
          </cell>
          <cell r="C1140">
            <v>0</v>
          </cell>
          <cell r="AD1140">
            <v>0</v>
          </cell>
          <cell r="AX1140">
            <v>0</v>
          </cell>
          <cell r="CS1140">
            <v>0</v>
          </cell>
        </row>
        <row r="1141">
          <cell r="B1141">
            <v>0</v>
          </cell>
          <cell r="C1141">
            <v>0</v>
          </cell>
          <cell r="AD1141">
            <v>0</v>
          </cell>
          <cell r="AX1141">
            <v>0</v>
          </cell>
          <cell r="CS1141">
            <v>0</v>
          </cell>
        </row>
        <row r="1142">
          <cell r="B1142">
            <v>0</v>
          </cell>
          <cell r="C1142">
            <v>0</v>
          </cell>
          <cell r="AD1142">
            <v>0</v>
          </cell>
          <cell r="AX1142">
            <v>0</v>
          </cell>
          <cell r="CS1142">
            <v>0</v>
          </cell>
        </row>
        <row r="1143">
          <cell r="B1143">
            <v>0</v>
          </cell>
          <cell r="C1143">
            <v>0</v>
          </cell>
          <cell r="AD1143">
            <v>0</v>
          </cell>
          <cell r="AX1143">
            <v>0</v>
          </cell>
          <cell r="CS1143">
            <v>0</v>
          </cell>
        </row>
        <row r="1144">
          <cell r="B1144">
            <v>0</v>
          </cell>
          <cell r="C1144">
            <v>0</v>
          </cell>
          <cell r="AD1144">
            <v>0</v>
          </cell>
          <cell r="AX1144">
            <v>0</v>
          </cell>
          <cell r="CS1144">
            <v>0</v>
          </cell>
        </row>
        <row r="1145">
          <cell r="B1145">
            <v>0</v>
          </cell>
          <cell r="C1145">
            <v>0</v>
          </cell>
          <cell r="AD1145">
            <v>0</v>
          </cell>
          <cell r="AX1145">
            <v>0</v>
          </cell>
          <cell r="CS1145">
            <v>0</v>
          </cell>
        </row>
        <row r="1146">
          <cell r="B1146">
            <v>0</v>
          </cell>
          <cell r="C1146">
            <v>0</v>
          </cell>
          <cell r="AD1146">
            <v>0</v>
          </cell>
          <cell r="AX1146">
            <v>0</v>
          </cell>
          <cell r="CS1146">
            <v>0</v>
          </cell>
        </row>
        <row r="1147">
          <cell r="B1147">
            <v>0</v>
          </cell>
          <cell r="C1147">
            <v>0</v>
          </cell>
          <cell r="AD1147">
            <v>0</v>
          </cell>
          <cell r="AX1147">
            <v>0</v>
          </cell>
          <cell r="CS1147">
            <v>0</v>
          </cell>
        </row>
        <row r="1148">
          <cell r="B1148">
            <v>0</v>
          </cell>
          <cell r="C1148">
            <v>0</v>
          </cell>
          <cell r="AD1148">
            <v>0</v>
          </cell>
          <cell r="AX1148">
            <v>0</v>
          </cell>
          <cell r="CS1148">
            <v>0</v>
          </cell>
        </row>
        <row r="1149">
          <cell r="B1149">
            <v>0</v>
          </cell>
          <cell r="C1149">
            <v>0</v>
          </cell>
          <cell r="AD1149">
            <v>0</v>
          </cell>
          <cell r="AX1149">
            <v>0</v>
          </cell>
          <cell r="CS1149">
            <v>0</v>
          </cell>
        </row>
        <row r="1150">
          <cell r="B1150">
            <v>0</v>
          </cell>
          <cell r="C1150">
            <v>0</v>
          </cell>
          <cell r="AD1150">
            <v>0</v>
          </cell>
          <cell r="AX1150">
            <v>0</v>
          </cell>
          <cell r="CS1150">
            <v>0</v>
          </cell>
        </row>
        <row r="1151">
          <cell r="B1151">
            <v>0</v>
          </cell>
          <cell r="C1151">
            <v>0</v>
          </cell>
          <cell r="AD1151">
            <v>0</v>
          </cell>
          <cell r="AX1151">
            <v>0</v>
          </cell>
          <cell r="CS1151">
            <v>0</v>
          </cell>
        </row>
        <row r="1152">
          <cell r="B1152">
            <v>0</v>
          </cell>
          <cell r="C1152">
            <v>0</v>
          </cell>
          <cell r="AD1152">
            <v>0</v>
          </cell>
          <cell r="AX1152">
            <v>0</v>
          </cell>
          <cell r="CS1152">
            <v>0</v>
          </cell>
        </row>
        <row r="1153">
          <cell r="B1153">
            <v>0</v>
          </cell>
          <cell r="C1153">
            <v>0</v>
          </cell>
          <cell r="AD1153">
            <v>0</v>
          </cell>
          <cell r="AX1153">
            <v>0</v>
          </cell>
          <cell r="CS1153">
            <v>0</v>
          </cell>
        </row>
        <row r="1154">
          <cell r="B1154">
            <v>0</v>
          </cell>
          <cell r="C1154">
            <v>0</v>
          </cell>
          <cell r="AD1154">
            <v>0</v>
          </cell>
          <cell r="AX1154">
            <v>0</v>
          </cell>
          <cell r="CS1154">
            <v>0</v>
          </cell>
        </row>
        <row r="1155">
          <cell r="B1155">
            <v>0</v>
          </cell>
          <cell r="C1155">
            <v>0</v>
          </cell>
          <cell r="AD1155">
            <v>0</v>
          </cell>
          <cell r="AX1155">
            <v>0</v>
          </cell>
          <cell r="CS1155">
            <v>0</v>
          </cell>
        </row>
        <row r="1156">
          <cell r="B1156">
            <v>0</v>
          </cell>
          <cell r="C1156">
            <v>0</v>
          </cell>
          <cell r="AD1156">
            <v>0</v>
          </cell>
          <cell r="AX1156">
            <v>0</v>
          </cell>
          <cell r="CS1156">
            <v>0</v>
          </cell>
        </row>
        <row r="1157">
          <cell r="B1157">
            <v>0</v>
          </cell>
          <cell r="C1157">
            <v>0</v>
          </cell>
          <cell r="AD1157">
            <v>0</v>
          </cell>
          <cell r="AX1157">
            <v>0</v>
          </cell>
          <cell r="CS1157">
            <v>0</v>
          </cell>
        </row>
        <row r="1158">
          <cell r="B1158">
            <v>0</v>
          </cell>
          <cell r="C1158">
            <v>0</v>
          </cell>
          <cell r="AD1158">
            <v>0</v>
          </cell>
          <cell r="AX1158">
            <v>0</v>
          </cell>
          <cell r="CS1158">
            <v>0</v>
          </cell>
        </row>
        <row r="1159">
          <cell r="B1159">
            <v>0</v>
          </cell>
          <cell r="C1159">
            <v>0</v>
          </cell>
          <cell r="AD1159">
            <v>0</v>
          </cell>
          <cell r="AX1159">
            <v>0</v>
          </cell>
          <cell r="CS1159">
            <v>0</v>
          </cell>
        </row>
        <row r="1160">
          <cell r="B1160">
            <v>0</v>
          </cell>
          <cell r="C1160">
            <v>0</v>
          </cell>
          <cell r="AD1160">
            <v>0</v>
          </cell>
          <cell r="AX1160">
            <v>0</v>
          </cell>
          <cell r="CS1160">
            <v>0</v>
          </cell>
        </row>
        <row r="1161">
          <cell r="B1161">
            <v>0</v>
          </cell>
          <cell r="C1161">
            <v>0</v>
          </cell>
          <cell r="AD1161">
            <v>0</v>
          </cell>
          <cell r="AX1161">
            <v>0</v>
          </cell>
          <cell r="CS1161">
            <v>0</v>
          </cell>
        </row>
        <row r="1162">
          <cell r="B1162">
            <v>0</v>
          </cell>
          <cell r="C1162">
            <v>0</v>
          </cell>
          <cell r="AD1162">
            <v>0</v>
          </cell>
          <cell r="AX1162">
            <v>0</v>
          </cell>
          <cell r="CS1162">
            <v>0</v>
          </cell>
        </row>
        <row r="1163">
          <cell r="B1163">
            <v>0</v>
          </cell>
          <cell r="C1163">
            <v>0</v>
          </cell>
          <cell r="AD1163">
            <v>0</v>
          </cell>
          <cell r="AX1163">
            <v>0</v>
          </cell>
          <cell r="CS1163">
            <v>0</v>
          </cell>
        </row>
        <row r="1164">
          <cell r="B1164">
            <v>0</v>
          </cell>
          <cell r="C1164">
            <v>0</v>
          </cell>
          <cell r="AD1164">
            <v>0</v>
          </cell>
          <cell r="AX1164">
            <v>0</v>
          </cell>
          <cell r="CS1164">
            <v>0</v>
          </cell>
        </row>
        <row r="1165">
          <cell r="B1165">
            <v>0</v>
          </cell>
          <cell r="C1165">
            <v>0</v>
          </cell>
          <cell r="AD1165">
            <v>0</v>
          </cell>
          <cell r="AX1165">
            <v>0</v>
          </cell>
          <cell r="CS1165">
            <v>0</v>
          </cell>
        </row>
        <row r="1166">
          <cell r="B1166">
            <v>0</v>
          </cell>
          <cell r="C1166">
            <v>0</v>
          </cell>
          <cell r="AD1166">
            <v>0</v>
          </cell>
          <cell r="AX1166">
            <v>0</v>
          </cell>
          <cell r="CS1166">
            <v>0</v>
          </cell>
        </row>
        <row r="1167">
          <cell r="B1167">
            <v>0</v>
          </cell>
          <cell r="C1167">
            <v>0</v>
          </cell>
          <cell r="AD1167">
            <v>0</v>
          </cell>
          <cell r="AX1167">
            <v>0</v>
          </cell>
          <cell r="CS1167">
            <v>0</v>
          </cell>
        </row>
        <row r="1168">
          <cell r="B1168">
            <v>0</v>
          </cell>
          <cell r="C1168">
            <v>0</v>
          </cell>
          <cell r="AD1168">
            <v>0</v>
          </cell>
          <cell r="AX1168">
            <v>0</v>
          </cell>
          <cell r="CS1168">
            <v>0</v>
          </cell>
        </row>
        <row r="1169">
          <cell r="B1169">
            <v>0</v>
          </cell>
          <cell r="C1169">
            <v>0</v>
          </cell>
          <cell r="AD1169">
            <v>0</v>
          </cell>
          <cell r="AX1169">
            <v>0</v>
          </cell>
          <cell r="CS1169">
            <v>0</v>
          </cell>
        </row>
        <row r="1170">
          <cell r="B1170">
            <v>0</v>
          </cell>
          <cell r="C1170">
            <v>0</v>
          </cell>
          <cell r="AD1170">
            <v>0</v>
          </cell>
          <cell r="AX1170">
            <v>0</v>
          </cell>
          <cell r="CS1170">
            <v>0</v>
          </cell>
        </row>
        <row r="1171">
          <cell r="B1171">
            <v>0</v>
          </cell>
          <cell r="C1171">
            <v>0</v>
          </cell>
          <cell r="AD1171">
            <v>0</v>
          </cell>
          <cell r="AX1171">
            <v>0</v>
          </cell>
          <cell r="CS1171">
            <v>0</v>
          </cell>
        </row>
        <row r="1172">
          <cell r="B1172">
            <v>0</v>
          </cell>
          <cell r="C1172">
            <v>0</v>
          </cell>
          <cell r="AD1172">
            <v>0</v>
          </cell>
          <cell r="AX1172">
            <v>0</v>
          </cell>
          <cell r="CS1172">
            <v>0</v>
          </cell>
        </row>
        <row r="1173">
          <cell r="B1173">
            <v>0</v>
          </cell>
          <cell r="C1173">
            <v>0</v>
          </cell>
          <cell r="AD1173">
            <v>0</v>
          </cell>
          <cell r="AX1173">
            <v>0</v>
          </cell>
          <cell r="CS1173">
            <v>0</v>
          </cell>
        </row>
        <row r="1174">
          <cell r="B1174">
            <v>0</v>
          </cell>
          <cell r="C1174">
            <v>0</v>
          </cell>
          <cell r="AD1174">
            <v>0</v>
          </cell>
          <cell r="AX1174">
            <v>0</v>
          </cell>
          <cell r="CS1174">
            <v>0</v>
          </cell>
        </row>
        <row r="1175">
          <cell r="B1175">
            <v>0</v>
          </cell>
          <cell r="C1175">
            <v>0</v>
          </cell>
          <cell r="AD1175">
            <v>0</v>
          </cell>
          <cell r="AX1175">
            <v>0</v>
          </cell>
          <cell r="CS1175">
            <v>0</v>
          </cell>
        </row>
        <row r="1176">
          <cell r="B1176">
            <v>0</v>
          </cell>
          <cell r="C1176">
            <v>0</v>
          </cell>
          <cell r="AD1176">
            <v>0</v>
          </cell>
          <cell r="AX1176">
            <v>0</v>
          </cell>
          <cell r="CS1176">
            <v>0</v>
          </cell>
        </row>
        <row r="1177">
          <cell r="B1177">
            <v>0</v>
          </cell>
          <cell r="C1177">
            <v>0</v>
          </cell>
          <cell r="AD1177">
            <v>0</v>
          </cell>
          <cell r="AX1177">
            <v>0</v>
          </cell>
          <cell r="CS1177">
            <v>0</v>
          </cell>
        </row>
        <row r="1178">
          <cell r="B1178">
            <v>0</v>
          </cell>
          <cell r="C1178">
            <v>0</v>
          </cell>
          <cell r="AD1178">
            <v>0</v>
          </cell>
          <cell r="AX1178">
            <v>0</v>
          </cell>
          <cell r="CS1178">
            <v>0</v>
          </cell>
        </row>
        <row r="1179">
          <cell r="B1179">
            <v>0</v>
          </cell>
          <cell r="C1179">
            <v>0</v>
          </cell>
          <cell r="AD1179">
            <v>0</v>
          </cell>
          <cell r="AX1179">
            <v>0</v>
          </cell>
          <cell r="CS1179">
            <v>0</v>
          </cell>
        </row>
        <row r="1180">
          <cell r="B1180">
            <v>0</v>
          </cell>
          <cell r="C1180">
            <v>0</v>
          </cell>
          <cell r="AD1180">
            <v>0</v>
          </cell>
          <cell r="AX1180">
            <v>0</v>
          </cell>
          <cell r="CS1180">
            <v>0</v>
          </cell>
        </row>
        <row r="1181">
          <cell r="B1181">
            <v>0</v>
          </cell>
          <cell r="C1181">
            <v>0</v>
          </cell>
          <cell r="AD1181">
            <v>0</v>
          </cell>
          <cell r="AX1181">
            <v>0</v>
          </cell>
          <cell r="CS1181">
            <v>0</v>
          </cell>
        </row>
        <row r="1182">
          <cell r="B1182">
            <v>0</v>
          </cell>
          <cell r="C1182">
            <v>0</v>
          </cell>
          <cell r="AD1182">
            <v>0</v>
          </cell>
          <cell r="AX1182">
            <v>0</v>
          </cell>
          <cell r="CS1182">
            <v>0</v>
          </cell>
        </row>
        <row r="1183">
          <cell r="B1183">
            <v>0</v>
          </cell>
          <cell r="C1183">
            <v>0</v>
          </cell>
          <cell r="AD1183">
            <v>0</v>
          </cell>
          <cell r="AX1183">
            <v>0</v>
          </cell>
          <cell r="CS1183">
            <v>0</v>
          </cell>
        </row>
        <row r="1184">
          <cell r="B1184">
            <v>0</v>
          </cell>
          <cell r="C1184">
            <v>0</v>
          </cell>
          <cell r="AD1184">
            <v>0</v>
          </cell>
          <cell r="AX1184">
            <v>0</v>
          </cell>
          <cell r="CS1184">
            <v>0</v>
          </cell>
        </row>
        <row r="1185">
          <cell r="B1185">
            <v>0</v>
          </cell>
          <cell r="C1185">
            <v>0</v>
          </cell>
          <cell r="AD1185">
            <v>0</v>
          </cell>
          <cell r="AX1185">
            <v>0</v>
          </cell>
          <cell r="CS1185">
            <v>0</v>
          </cell>
        </row>
        <row r="1186">
          <cell r="B1186">
            <v>0</v>
          </cell>
          <cell r="C1186">
            <v>0</v>
          </cell>
          <cell r="AD1186">
            <v>0</v>
          </cell>
          <cell r="AX1186">
            <v>0</v>
          </cell>
          <cell r="CS1186">
            <v>0</v>
          </cell>
        </row>
        <row r="1187">
          <cell r="B1187">
            <v>0</v>
          </cell>
          <cell r="C1187">
            <v>0</v>
          </cell>
          <cell r="AD1187">
            <v>0</v>
          </cell>
          <cell r="AX1187">
            <v>0</v>
          </cell>
          <cell r="CS1187">
            <v>0</v>
          </cell>
        </row>
        <row r="1188">
          <cell r="B1188">
            <v>0</v>
          </cell>
          <cell r="C1188">
            <v>0</v>
          </cell>
          <cell r="AD1188">
            <v>0</v>
          </cell>
          <cell r="AX1188">
            <v>0</v>
          </cell>
          <cell r="CS1188">
            <v>0</v>
          </cell>
        </row>
        <row r="1189">
          <cell r="B1189">
            <v>0</v>
          </cell>
          <cell r="C1189">
            <v>0</v>
          </cell>
          <cell r="AD1189">
            <v>0</v>
          </cell>
          <cell r="AX1189">
            <v>0</v>
          </cell>
          <cell r="CS1189">
            <v>0</v>
          </cell>
        </row>
        <row r="1190">
          <cell r="B1190">
            <v>0</v>
          </cell>
          <cell r="C1190">
            <v>0</v>
          </cell>
          <cell r="AD1190">
            <v>0</v>
          </cell>
          <cell r="AX1190">
            <v>0</v>
          </cell>
          <cell r="CS1190">
            <v>0</v>
          </cell>
        </row>
        <row r="1191">
          <cell r="B1191">
            <v>0</v>
          </cell>
          <cell r="C1191">
            <v>0</v>
          </cell>
          <cell r="AD1191">
            <v>0</v>
          </cell>
          <cell r="AX1191">
            <v>0</v>
          </cell>
          <cell r="CS1191">
            <v>0</v>
          </cell>
        </row>
        <row r="1192">
          <cell r="B1192">
            <v>0</v>
          </cell>
          <cell r="C1192">
            <v>0</v>
          </cell>
          <cell r="AD1192">
            <v>0</v>
          </cell>
          <cell r="AX1192">
            <v>0</v>
          </cell>
          <cell r="CS1192">
            <v>0</v>
          </cell>
        </row>
        <row r="1193">
          <cell r="B1193">
            <v>0</v>
          </cell>
          <cell r="C1193">
            <v>0</v>
          </cell>
          <cell r="AD1193">
            <v>0</v>
          </cell>
          <cell r="AX1193">
            <v>0</v>
          </cell>
          <cell r="CS1193">
            <v>0</v>
          </cell>
        </row>
        <row r="1194">
          <cell r="B1194">
            <v>0</v>
          </cell>
          <cell r="C1194">
            <v>0</v>
          </cell>
          <cell r="AD1194">
            <v>0</v>
          </cell>
          <cell r="AX1194">
            <v>0</v>
          </cell>
          <cell r="CS1194">
            <v>0</v>
          </cell>
        </row>
        <row r="1195">
          <cell r="B1195">
            <v>0</v>
          </cell>
          <cell r="C1195">
            <v>0</v>
          </cell>
          <cell r="AD1195">
            <v>0</v>
          </cell>
          <cell r="AX1195">
            <v>0</v>
          </cell>
          <cell r="CS1195">
            <v>0</v>
          </cell>
        </row>
        <row r="1196">
          <cell r="B1196">
            <v>0</v>
          </cell>
          <cell r="C1196">
            <v>0</v>
          </cell>
          <cell r="AD1196">
            <v>0</v>
          </cell>
          <cell r="AX1196">
            <v>0</v>
          </cell>
          <cell r="CS1196">
            <v>0</v>
          </cell>
        </row>
        <row r="1197">
          <cell r="B1197">
            <v>0</v>
          </cell>
          <cell r="C1197">
            <v>0</v>
          </cell>
          <cell r="AD1197">
            <v>0</v>
          </cell>
          <cell r="AX1197">
            <v>0</v>
          </cell>
          <cell r="CS1197">
            <v>0</v>
          </cell>
        </row>
        <row r="1198">
          <cell r="B1198">
            <v>0</v>
          </cell>
          <cell r="C1198">
            <v>0</v>
          </cell>
          <cell r="AD1198">
            <v>0</v>
          </cell>
          <cell r="AX1198">
            <v>0</v>
          </cell>
          <cell r="CS1198">
            <v>0</v>
          </cell>
        </row>
        <row r="1199">
          <cell r="B1199">
            <v>0</v>
          </cell>
          <cell r="C1199">
            <v>0</v>
          </cell>
          <cell r="AD1199">
            <v>0</v>
          </cell>
          <cell r="AX1199">
            <v>0</v>
          </cell>
          <cell r="CS1199">
            <v>0</v>
          </cell>
        </row>
        <row r="1200">
          <cell r="B1200">
            <v>0</v>
          </cell>
          <cell r="C1200">
            <v>0</v>
          </cell>
          <cell r="AD1200">
            <v>0</v>
          </cell>
          <cell r="AX1200">
            <v>0</v>
          </cell>
          <cell r="CS1200">
            <v>0</v>
          </cell>
        </row>
        <row r="1201">
          <cell r="B1201">
            <v>0</v>
          </cell>
          <cell r="C1201">
            <v>0</v>
          </cell>
          <cell r="AD1201">
            <v>0</v>
          </cell>
          <cell r="AX1201">
            <v>0</v>
          </cell>
          <cell r="CS1201">
            <v>0</v>
          </cell>
        </row>
        <row r="1202">
          <cell r="B1202">
            <v>0</v>
          </cell>
          <cell r="C1202">
            <v>0</v>
          </cell>
          <cell r="AD1202">
            <v>0</v>
          </cell>
          <cell r="AX1202">
            <v>0</v>
          </cell>
          <cell r="CS1202">
            <v>0</v>
          </cell>
        </row>
        <row r="1203">
          <cell r="B1203">
            <v>0</v>
          </cell>
          <cell r="C1203">
            <v>0</v>
          </cell>
          <cell r="AD1203">
            <v>0</v>
          </cell>
          <cell r="AX1203">
            <v>0</v>
          </cell>
          <cell r="CS1203">
            <v>0</v>
          </cell>
        </row>
        <row r="1204">
          <cell r="B1204">
            <v>0</v>
          </cell>
          <cell r="C1204">
            <v>0</v>
          </cell>
          <cell r="AD1204">
            <v>0</v>
          </cell>
          <cell r="AX1204">
            <v>0</v>
          </cell>
          <cell r="CS1204">
            <v>0</v>
          </cell>
        </row>
        <row r="1205">
          <cell r="B1205">
            <v>0</v>
          </cell>
          <cell r="C1205">
            <v>0</v>
          </cell>
          <cell r="AD1205">
            <v>0</v>
          </cell>
          <cell r="AX1205">
            <v>0</v>
          </cell>
          <cell r="CS1205">
            <v>0</v>
          </cell>
        </row>
        <row r="1206">
          <cell r="B1206">
            <v>0</v>
          </cell>
          <cell r="C1206">
            <v>0</v>
          </cell>
          <cell r="AD1206">
            <v>0</v>
          </cell>
          <cell r="AX1206">
            <v>0</v>
          </cell>
          <cell r="CS1206">
            <v>0</v>
          </cell>
        </row>
        <row r="1207">
          <cell r="B1207">
            <v>0</v>
          </cell>
          <cell r="C1207">
            <v>0</v>
          </cell>
          <cell r="AD1207">
            <v>0</v>
          </cell>
          <cell r="AX1207">
            <v>0</v>
          </cell>
          <cell r="CS1207">
            <v>0</v>
          </cell>
        </row>
        <row r="1208">
          <cell r="B1208">
            <v>0</v>
          </cell>
          <cell r="C1208">
            <v>0</v>
          </cell>
          <cell r="AD1208">
            <v>0</v>
          </cell>
          <cell r="AX1208">
            <v>0</v>
          </cell>
          <cell r="CS1208">
            <v>0</v>
          </cell>
        </row>
        <row r="1209">
          <cell r="B1209">
            <v>0</v>
          </cell>
          <cell r="C1209">
            <v>0</v>
          </cell>
          <cell r="AD1209">
            <v>0</v>
          </cell>
          <cell r="AX1209">
            <v>0</v>
          </cell>
          <cell r="CS1209">
            <v>0</v>
          </cell>
        </row>
        <row r="1210">
          <cell r="B1210">
            <v>0</v>
          </cell>
          <cell r="C1210">
            <v>0</v>
          </cell>
          <cell r="AD1210">
            <v>0</v>
          </cell>
          <cell r="AX1210">
            <v>0</v>
          </cell>
          <cell r="CS1210">
            <v>0</v>
          </cell>
        </row>
        <row r="1211">
          <cell r="B1211">
            <v>0</v>
          </cell>
          <cell r="C1211">
            <v>0</v>
          </cell>
          <cell r="AD1211">
            <v>0</v>
          </cell>
          <cell r="AX1211">
            <v>0</v>
          </cell>
          <cell r="CS1211">
            <v>0</v>
          </cell>
        </row>
        <row r="1212">
          <cell r="B1212">
            <v>0</v>
          </cell>
          <cell r="C1212">
            <v>0</v>
          </cell>
          <cell r="AD1212">
            <v>0</v>
          </cell>
          <cell r="AX1212">
            <v>0</v>
          </cell>
          <cell r="CS1212">
            <v>0</v>
          </cell>
        </row>
        <row r="1213">
          <cell r="B1213">
            <v>0</v>
          </cell>
          <cell r="C1213">
            <v>0</v>
          </cell>
          <cell r="AD1213">
            <v>0</v>
          </cell>
          <cell r="AX1213">
            <v>0</v>
          </cell>
          <cell r="CS1213">
            <v>0</v>
          </cell>
        </row>
        <row r="1214">
          <cell r="B1214">
            <v>0</v>
          </cell>
          <cell r="C1214">
            <v>0</v>
          </cell>
          <cell r="AD1214">
            <v>0</v>
          </cell>
          <cell r="AX1214">
            <v>0</v>
          </cell>
          <cell r="CS1214">
            <v>0</v>
          </cell>
        </row>
        <row r="1215">
          <cell r="B1215">
            <v>0</v>
          </cell>
          <cell r="C1215">
            <v>0</v>
          </cell>
          <cell r="AD1215">
            <v>0</v>
          </cell>
          <cell r="AX1215">
            <v>0</v>
          </cell>
          <cell r="CS1215">
            <v>0</v>
          </cell>
        </row>
        <row r="1216">
          <cell r="B1216">
            <v>0</v>
          </cell>
          <cell r="C1216">
            <v>0</v>
          </cell>
          <cell r="AD1216">
            <v>0</v>
          </cell>
          <cell r="AX1216">
            <v>0</v>
          </cell>
          <cell r="CS1216">
            <v>0</v>
          </cell>
        </row>
        <row r="1217">
          <cell r="B1217">
            <v>0</v>
          </cell>
          <cell r="C1217">
            <v>0</v>
          </cell>
          <cell r="AD1217">
            <v>0</v>
          </cell>
          <cell r="AX1217">
            <v>0</v>
          </cell>
          <cell r="CS1217">
            <v>0</v>
          </cell>
        </row>
        <row r="1218">
          <cell r="B1218">
            <v>0</v>
          </cell>
          <cell r="C1218">
            <v>0</v>
          </cell>
          <cell r="AD1218">
            <v>0</v>
          </cell>
          <cell r="AX1218">
            <v>0</v>
          </cell>
          <cell r="CS1218">
            <v>0</v>
          </cell>
        </row>
        <row r="1219">
          <cell r="B1219">
            <v>0</v>
          </cell>
          <cell r="C1219">
            <v>0</v>
          </cell>
          <cell r="AD1219">
            <v>0</v>
          </cell>
          <cell r="AX1219">
            <v>0</v>
          </cell>
          <cell r="CS1219">
            <v>0</v>
          </cell>
        </row>
        <row r="1220">
          <cell r="B1220">
            <v>0</v>
          </cell>
          <cell r="C1220">
            <v>0</v>
          </cell>
          <cell r="AD1220">
            <v>0</v>
          </cell>
          <cell r="AX1220">
            <v>0</v>
          </cell>
          <cell r="CS1220">
            <v>0</v>
          </cell>
        </row>
        <row r="1221">
          <cell r="B1221">
            <v>0</v>
          </cell>
          <cell r="C1221">
            <v>0</v>
          </cell>
          <cell r="AD1221">
            <v>0</v>
          </cell>
          <cell r="AX1221">
            <v>0</v>
          </cell>
          <cell r="CS1221">
            <v>0</v>
          </cell>
        </row>
        <row r="1222">
          <cell r="B1222">
            <v>0</v>
          </cell>
          <cell r="C1222">
            <v>0</v>
          </cell>
          <cell r="AD1222">
            <v>0</v>
          </cell>
          <cell r="AX1222">
            <v>0</v>
          </cell>
          <cell r="CS1222">
            <v>0</v>
          </cell>
        </row>
        <row r="1223">
          <cell r="B1223">
            <v>0</v>
          </cell>
          <cell r="C1223">
            <v>0</v>
          </cell>
          <cell r="AD1223">
            <v>0</v>
          </cell>
          <cell r="AX1223">
            <v>0</v>
          </cell>
          <cell r="CS1223">
            <v>0</v>
          </cell>
        </row>
        <row r="1224">
          <cell r="B1224">
            <v>0</v>
          </cell>
          <cell r="C1224">
            <v>0</v>
          </cell>
          <cell r="AD1224">
            <v>0</v>
          </cell>
          <cell r="AX1224">
            <v>0</v>
          </cell>
          <cell r="CS1224">
            <v>0</v>
          </cell>
        </row>
        <row r="1225">
          <cell r="B1225">
            <v>0</v>
          </cell>
          <cell r="C1225">
            <v>0</v>
          </cell>
          <cell r="AD1225">
            <v>0</v>
          </cell>
          <cell r="AX1225">
            <v>0</v>
          </cell>
          <cell r="CS1225">
            <v>0</v>
          </cell>
        </row>
        <row r="1226">
          <cell r="B1226">
            <v>0</v>
          </cell>
          <cell r="C1226">
            <v>0</v>
          </cell>
          <cell r="AD1226">
            <v>0</v>
          </cell>
          <cell r="AX1226">
            <v>0</v>
          </cell>
          <cell r="CS1226">
            <v>0</v>
          </cell>
        </row>
        <row r="1227">
          <cell r="B1227">
            <v>0</v>
          </cell>
          <cell r="C1227">
            <v>0</v>
          </cell>
          <cell r="AD1227">
            <v>0</v>
          </cell>
          <cell r="AX1227">
            <v>0</v>
          </cell>
          <cell r="CS1227">
            <v>0</v>
          </cell>
        </row>
        <row r="1228">
          <cell r="B1228">
            <v>0</v>
          </cell>
          <cell r="C1228">
            <v>0</v>
          </cell>
          <cell r="AD1228">
            <v>0</v>
          </cell>
          <cell r="AX1228">
            <v>0</v>
          </cell>
          <cell r="CS1228">
            <v>0</v>
          </cell>
        </row>
        <row r="1229">
          <cell r="B1229">
            <v>0</v>
          </cell>
          <cell r="C1229">
            <v>0</v>
          </cell>
          <cell r="AD1229">
            <v>0</v>
          </cell>
          <cell r="AX1229">
            <v>0</v>
          </cell>
          <cell r="CS1229">
            <v>0</v>
          </cell>
        </row>
        <row r="1230">
          <cell r="B1230">
            <v>0</v>
          </cell>
          <cell r="C1230">
            <v>0</v>
          </cell>
          <cell r="AD1230">
            <v>0</v>
          </cell>
          <cell r="AX1230">
            <v>0</v>
          </cell>
          <cell r="CS1230">
            <v>0</v>
          </cell>
        </row>
        <row r="1231">
          <cell r="B1231">
            <v>0</v>
          </cell>
          <cell r="C1231">
            <v>0</v>
          </cell>
          <cell r="AD1231">
            <v>0</v>
          </cell>
          <cell r="AX1231">
            <v>0</v>
          </cell>
          <cell r="CS1231">
            <v>0</v>
          </cell>
        </row>
        <row r="1232">
          <cell r="B1232">
            <v>0</v>
          </cell>
          <cell r="C1232">
            <v>0</v>
          </cell>
          <cell r="AD1232">
            <v>0</v>
          </cell>
          <cell r="AX1232">
            <v>0</v>
          </cell>
          <cell r="CS1232">
            <v>0</v>
          </cell>
        </row>
        <row r="1233">
          <cell r="B1233">
            <v>0</v>
          </cell>
          <cell r="C1233">
            <v>0</v>
          </cell>
          <cell r="AD1233">
            <v>0</v>
          </cell>
          <cell r="AX1233">
            <v>0</v>
          </cell>
          <cell r="CS1233">
            <v>0</v>
          </cell>
        </row>
        <row r="1234">
          <cell r="B1234">
            <v>0</v>
          </cell>
          <cell r="C1234">
            <v>0</v>
          </cell>
          <cell r="AD1234">
            <v>0</v>
          </cell>
          <cell r="AX1234">
            <v>0</v>
          </cell>
          <cell r="CS1234">
            <v>0</v>
          </cell>
        </row>
        <row r="1235">
          <cell r="B1235">
            <v>0</v>
          </cell>
          <cell r="C1235">
            <v>0</v>
          </cell>
          <cell r="AD1235">
            <v>0</v>
          </cell>
          <cell r="AX1235">
            <v>0</v>
          </cell>
          <cell r="CS1235">
            <v>0</v>
          </cell>
        </row>
        <row r="1236">
          <cell r="B1236">
            <v>0</v>
          </cell>
          <cell r="C1236">
            <v>0</v>
          </cell>
          <cell r="AD1236">
            <v>0</v>
          </cell>
          <cell r="AX1236">
            <v>0</v>
          </cell>
          <cell r="CS1236">
            <v>0</v>
          </cell>
        </row>
        <row r="1237">
          <cell r="B1237">
            <v>0</v>
          </cell>
          <cell r="C1237">
            <v>0</v>
          </cell>
          <cell r="AD1237">
            <v>0</v>
          </cell>
          <cell r="AX1237">
            <v>0</v>
          </cell>
          <cell r="CS1237">
            <v>0</v>
          </cell>
        </row>
        <row r="1238">
          <cell r="B1238">
            <v>0</v>
          </cell>
          <cell r="C1238">
            <v>0</v>
          </cell>
          <cell r="AD1238">
            <v>0</v>
          </cell>
          <cell r="AX1238">
            <v>0</v>
          </cell>
          <cell r="CS1238">
            <v>0</v>
          </cell>
        </row>
        <row r="1239">
          <cell r="B1239">
            <v>0</v>
          </cell>
          <cell r="C1239">
            <v>0</v>
          </cell>
          <cell r="AD1239">
            <v>0</v>
          </cell>
          <cell r="AX1239">
            <v>0</v>
          </cell>
          <cell r="CS1239">
            <v>0</v>
          </cell>
        </row>
        <row r="1240">
          <cell r="B1240">
            <v>0</v>
          </cell>
          <cell r="C1240">
            <v>0</v>
          </cell>
          <cell r="AD1240">
            <v>0</v>
          </cell>
          <cell r="AX1240">
            <v>0</v>
          </cell>
          <cell r="CS1240">
            <v>0</v>
          </cell>
        </row>
        <row r="1241">
          <cell r="B1241">
            <v>0</v>
          </cell>
          <cell r="C1241">
            <v>0</v>
          </cell>
          <cell r="AD1241">
            <v>0</v>
          </cell>
          <cell r="AX1241">
            <v>0</v>
          </cell>
          <cell r="CS1241">
            <v>0</v>
          </cell>
        </row>
        <row r="1242">
          <cell r="B1242">
            <v>0</v>
          </cell>
          <cell r="C1242">
            <v>0</v>
          </cell>
          <cell r="AD1242">
            <v>0</v>
          </cell>
          <cell r="AX1242">
            <v>0</v>
          </cell>
          <cell r="CS1242">
            <v>0</v>
          </cell>
        </row>
        <row r="1243">
          <cell r="B1243">
            <v>0</v>
          </cell>
          <cell r="C1243">
            <v>0</v>
          </cell>
          <cell r="AD1243">
            <v>0</v>
          </cell>
          <cell r="AX1243">
            <v>0</v>
          </cell>
          <cell r="CS1243">
            <v>0</v>
          </cell>
        </row>
        <row r="1244">
          <cell r="B1244">
            <v>0</v>
          </cell>
          <cell r="C1244">
            <v>0</v>
          </cell>
          <cell r="AD1244">
            <v>0</v>
          </cell>
          <cell r="AX1244">
            <v>0</v>
          </cell>
          <cell r="CS1244">
            <v>0</v>
          </cell>
        </row>
        <row r="1245">
          <cell r="B1245">
            <v>0</v>
          </cell>
          <cell r="C1245">
            <v>0</v>
          </cell>
          <cell r="AD1245">
            <v>0</v>
          </cell>
          <cell r="AX1245">
            <v>0</v>
          </cell>
          <cell r="CS1245">
            <v>0</v>
          </cell>
        </row>
        <row r="1246">
          <cell r="B1246">
            <v>0</v>
          </cell>
          <cell r="C1246">
            <v>0</v>
          </cell>
          <cell r="AD1246">
            <v>0</v>
          </cell>
          <cell r="AX1246">
            <v>0</v>
          </cell>
          <cell r="CS1246">
            <v>0</v>
          </cell>
        </row>
        <row r="1247">
          <cell r="B1247">
            <v>0</v>
          </cell>
          <cell r="C1247">
            <v>0</v>
          </cell>
          <cell r="AD1247">
            <v>0</v>
          </cell>
          <cell r="AX1247">
            <v>0</v>
          </cell>
          <cell r="CS1247">
            <v>0</v>
          </cell>
        </row>
        <row r="1248">
          <cell r="B1248">
            <v>0</v>
          </cell>
          <cell r="C1248">
            <v>0</v>
          </cell>
          <cell r="AD1248">
            <v>0</v>
          </cell>
          <cell r="AX1248">
            <v>0</v>
          </cell>
          <cell r="CS1248">
            <v>0</v>
          </cell>
        </row>
        <row r="1249">
          <cell r="B1249">
            <v>0</v>
          </cell>
          <cell r="C1249">
            <v>0</v>
          </cell>
          <cell r="AD1249">
            <v>0</v>
          </cell>
          <cell r="AX1249">
            <v>0</v>
          </cell>
          <cell r="CS1249">
            <v>0</v>
          </cell>
        </row>
        <row r="1250">
          <cell r="B1250">
            <v>0</v>
          </cell>
          <cell r="C1250">
            <v>0</v>
          </cell>
          <cell r="AD1250">
            <v>0</v>
          </cell>
          <cell r="AX1250">
            <v>0</v>
          </cell>
          <cell r="CS1250">
            <v>0</v>
          </cell>
        </row>
        <row r="1251">
          <cell r="B1251">
            <v>0</v>
          </cell>
          <cell r="C1251">
            <v>0</v>
          </cell>
          <cell r="AD1251">
            <v>0</v>
          </cell>
          <cell r="AX1251">
            <v>0</v>
          </cell>
          <cell r="CS1251">
            <v>0</v>
          </cell>
        </row>
        <row r="1252">
          <cell r="B1252">
            <v>0</v>
          </cell>
          <cell r="C1252">
            <v>0</v>
          </cell>
          <cell r="AD1252">
            <v>0</v>
          </cell>
          <cell r="AX1252">
            <v>0</v>
          </cell>
          <cell r="CS1252">
            <v>0</v>
          </cell>
        </row>
        <row r="1253">
          <cell r="B1253">
            <v>0</v>
          </cell>
          <cell r="C1253">
            <v>0</v>
          </cell>
          <cell r="AD1253">
            <v>0</v>
          </cell>
          <cell r="AX1253">
            <v>0</v>
          </cell>
          <cell r="CS1253">
            <v>0</v>
          </cell>
        </row>
        <row r="1254">
          <cell r="B1254">
            <v>0</v>
          </cell>
          <cell r="C1254">
            <v>0</v>
          </cell>
          <cell r="AD1254">
            <v>0</v>
          </cell>
          <cell r="AX1254">
            <v>0</v>
          </cell>
          <cell r="CS1254">
            <v>0</v>
          </cell>
        </row>
        <row r="1255">
          <cell r="B1255">
            <v>0</v>
          </cell>
          <cell r="C1255">
            <v>0</v>
          </cell>
          <cell r="AD1255">
            <v>0</v>
          </cell>
          <cell r="AX1255">
            <v>0</v>
          </cell>
          <cell r="CS1255">
            <v>0</v>
          </cell>
        </row>
        <row r="1256">
          <cell r="B1256">
            <v>0</v>
          </cell>
          <cell r="C1256">
            <v>0</v>
          </cell>
          <cell r="AD1256">
            <v>0</v>
          </cell>
          <cell r="AX1256">
            <v>0</v>
          </cell>
          <cell r="CS1256">
            <v>0</v>
          </cell>
        </row>
        <row r="1257">
          <cell r="B1257">
            <v>0</v>
          </cell>
          <cell r="C1257">
            <v>0</v>
          </cell>
          <cell r="AD1257">
            <v>0</v>
          </cell>
          <cell r="AX1257">
            <v>0</v>
          </cell>
          <cell r="CS1257">
            <v>0</v>
          </cell>
        </row>
        <row r="1258">
          <cell r="B1258">
            <v>0</v>
          </cell>
          <cell r="C1258">
            <v>0</v>
          </cell>
          <cell r="AD1258">
            <v>0</v>
          </cell>
          <cell r="AX1258">
            <v>0</v>
          </cell>
          <cell r="CS1258">
            <v>0</v>
          </cell>
        </row>
        <row r="1259">
          <cell r="B1259">
            <v>0</v>
          </cell>
          <cell r="C1259">
            <v>0</v>
          </cell>
          <cell r="AD1259">
            <v>0</v>
          </cell>
          <cell r="AX1259">
            <v>0</v>
          </cell>
          <cell r="CS1259">
            <v>0</v>
          </cell>
        </row>
        <row r="1260">
          <cell r="B1260">
            <v>0</v>
          </cell>
          <cell r="C1260">
            <v>0</v>
          </cell>
          <cell r="AD1260">
            <v>0</v>
          </cell>
          <cell r="AX1260">
            <v>0</v>
          </cell>
          <cell r="CS1260">
            <v>0</v>
          </cell>
        </row>
        <row r="1261">
          <cell r="B1261">
            <v>0</v>
          </cell>
          <cell r="C1261">
            <v>0</v>
          </cell>
          <cell r="AD1261">
            <v>0</v>
          </cell>
          <cell r="AX1261">
            <v>0</v>
          </cell>
          <cell r="CS1261">
            <v>0</v>
          </cell>
        </row>
        <row r="1262">
          <cell r="B1262">
            <v>0</v>
          </cell>
          <cell r="C1262">
            <v>0</v>
          </cell>
          <cell r="AD1262">
            <v>0</v>
          </cell>
          <cell r="AX1262">
            <v>0</v>
          </cell>
          <cell r="CS1262">
            <v>0</v>
          </cell>
        </row>
        <row r="1263">
          <cell r="B1263">
            <v>0</v>
          </cell>
          <cell r="C1263">
            <v>0</v>
          </cell>
          <cell r="AD1263">
            <v>0</v>
          </cell>
          <cell r="AX1263">
            <v>0</v>
          </cell>
          <cell r="CS1263">
            <v>0</v>
          </cell>
        </row>
        <row r="1264">
          <cell r="B1264">
            <v>0</v>
          </cell>
          <cell r="C1264">
            <v>0</v>
          </cell>
          <cell r="AD1264">
            <v>0</v>
          </cell>
          <cell r="AX1264">
            <v>0</v>
          </cell>
          <cell r="CS1264">
            <v>0</v>
          </cell>
        </row>
        <row r="1265">
          <cell r="B1265">
            <v>0</v>
          </cell>
          <cell r="C1265">
            <v>0</v>
          </cell>
          <cell r="AD1265">
            <v>0</v>
          </cell>
          <cell r="AX1265">
            <v>0</v>
          </cell>
          <cell r="CS1265">
            <v>0</v>
          </cell>
        </row>
        <row r="1266">
          <cell r="B1266">
            <v>0</v>
          </cell>
          <cell r="C1266">
            <v>0</v>
          </cell>
          <cell r="AD1266">
            <v>0</v>
          </cell>
          <cell r="AX1266">
            <v>0</v>
          </cell>
          <cell r="CS1266">
            <v>0</v>
          </cell>
        </row>
        <row r="1267">
          <cell r="B1267">
            <v>0</v>
          </cell>
          <cell r="C1267">
            <v>0</v>
          </cell>
          <cell r="AD1267">
            <v>0</v>
          </cell>
          <cell r="AX1267">
            <v>0</v>
          </cell>
          <cell r="CS1267">
            <v>0</v>
          </cell>
        </row>
        <row r="1268">
          <cell r="B1268">
            <v>0</v>
          </cell>
          <cell r="C1268">
            <v>0</v>
          </cell>
          <cell r="AD1268">
            <v>0</v>
          </cell>
          <cell r="AX1268">
            <v>0</v>
          </cell>
          <cell r="CS1268">
            <v>0</v>
          </cell>
        </row>
        <row r="1269">
          <cell r="B1269">
            <v>0</v>
          </cell>
          <cell r="C1269">
            <v>0</v>
          </cell>
          <cell r="AD1269">
            <v>0</v>
          </cell>
          <cell r="AX1269">
            <v>0</v>
          </cell>
          <cell r="CS1269">
            <v>0</v>
          </cell>
        </row>
        <row r="1270">
          <cell r="B1270">
            <v>0</v>
          </cell>
          <cell r="C1270">
            <v>0</v>
          </cell>
          <cell r="AD1270">
            <v>0</v>
          </cell>
          <cell r="AX1270">
            <v>0</v>
          </cell>
          <cell r="CS1270">
            <v>0</v>
          </cell>
        </row>
        <row r="1271">
          <cell r="B1271">
            <v>0</v>
          </cell>
          <cell r="C1271">
            <v>0</v>
          </cell>
          <cell r="AD1271">
            <v>0</v>
          </cell>
          <cell r="AX1271">
            <v>0</v>
          </cell>
          <cell r="CS1271">
            <v>0</v>
          </cell>
        </row>
        <row r="1272">
          <cell r="B1272">
            <v>0</v>
          </cell>
          <cell r="C1272">
            <v>0</v>
          </cell>
          <cell r="AD1272">
            <v>0</v>
          </cell>
          <cell r="AX1272">
            <v>0</v>
          </cell>
          <cell r="CS1272">
            <v>0</v>
          </cell>
        </row>
        <row r="1273">
          <cell r="B1273">
            <v>0</v>
          </cell>
          <cell r="C1273">
            <v>0</v>
          </cell>
          <cell r="AD1273">
            <v>0</v>
          </cell>
          <cell r="AX1273">
            <v>0</v>
          </cell>
          <cell r="CS1273">
            <v>0</v>
          </cell>
        </row>
        <row r="1274">
          <cell r="B1274">
            <v>0</v>
          </cell>
          <cell r="C1274">
            <v>0</v>
          </cell>
          <cell r="AD1274">
            <v>0</v>
          </cell>
          <cell r="AX1274">
            <v>0</v>
          </cell>
          <cell r="CS1274">
            <v>0</v>
          </cell>
        </row>
        <row r="1275">
          <cell r="B1275">
            <v>0</v>
          </cell>
          <cell r="C1275">
            <v>0</v>
          </cell>
          <cell r="AD1275">
            <v>0</v>
          </cell>
          <cell r="AX1275">
            <v>0</v>
          </cell>
          <cell r="CS1275">
            <v>0</v>
          </cell>
        </row>
        <row r="1276">
          <cell r="B1276">
            <v>0</v>
          </cell>
          <cell r="C1276">
            <v>0</v>
          </cell>
          <cell r="AD1276">
            <v>0</v>
          </cell>
          <cell r="AX1276">
            <v>0</v>
          </cell>
          <cell r="CS1276">
            <v>0</v>
          </cell>
        </row>
        <row r="1277">
          <cell r="B1277">
            <v>0</v>
          </cell>
          <cell r="C1277">
            <v>0</v>
          </cell>
          <cell r="AD1277">
            <v>0</v>
          </cell>
          <cell r="AX1277">
            <v>0</v>
          </cell>
          <cell r="CS1277">
            <v>0</v>
          </cell>
        </row>
        <row r="1278">
          <cell r="B1278">
            <v>0</v>
          </cell>
          <cell r="C1278">
            <v>0</v>
          </cell>
          <cell r="AD1278">
            <v>0</v>
          </cell>
          <cell r="AX1278">
            <v>0</v>
          </cell>
          <cell r="CS1278">
            <v>0</v>
          </cell>
        </row>
        <row r="1279">
          <cell r="B1279">
            <v>0</v>
          </cell>
          <cell r="C1279">
            <v>0</v>
          </cell>
          <cell r="AD1279">
            <v>0</v>
          </cell>
          <cell r="AX1279">
            <v>0</v>
          </cell>
          <cell r="CS1279">
            <v>0</v>
          </cell>
        </row>
        <row r="1280">
          <cell r="B1280">
            <v>0</v>
          </cell>
          <cell r="C1280">
            <v>0</v>
          </cell>
          <cell r="AD1280">
            <v>0</v>
          </cell>
          <cell r="AX1280">
            <v>0</v>
          </cell>
          <cell r="CS1280">
            <v>0</v>
          </cell>
        </row>
        <row r="1281">
          <cell r="B1281">
            <v>0</v>
          </cell>
          <cell r="C1281">
            <v>0</v>
          </cell>
          <cell r="AD1281">
            <v>0</v>
          </cell>
          <cell r="AX1281">
            <v>0</v>
          </cell>
          <cell r="CS1281">
            <v>0</v>
          </cell>
        </row>
        <row r="1282">
          <cell r="B1282">
            <v>0</v>
          </cell>
          <cell r="C1282">
            <v>0</v>
          </cell>
          <cell r="AD1282">
            <v>0</v>
          </cell>
          <cell r="AX1282">
            <v>0</v>
          </cell>
          <cell r="CS1282">
            <v>0</v>
          </cell>
        </row>
        <row r="1283">
          <cell r="B1283">
            <v>0</v>
          </cell>
          <cell r="C1283">
            <v>0</v>
          </cell>
          <cell r="AD1283">
            <v>0</v>
          </cell>
          <cell r="AX1283">
            <v>0</v>
          </cell>
          <cell r="CS1283">
            <v>0</v>
          </cell>
        </row>
        <row r="1284">
          <cell r="B1284">
            <v>0</v>
          </cell>
          <cell r="C1284">
            <v>0</v>
          </cell>
          <cell r="AD1284">
            <v>0</v>
          </cell>
          <cell r="AX1284">
            <v>0</v>
          </cell>
          <cell r="CS1284">
            <v>0</v>
          </cell>
        </row>
        <row r="1285">
          <cell r="B1285">
            <v>0</v>
          </cell>
          <cell r="C1285">
            <v>0</v>
          </cell>
          <cell r="AD1285">
            <v>0</v>
          </cell>
          <cell r="AX1285">
            <v>0</v>
          </cell>
          <cell r="CS1285">
            <v>0</v>
          </cell>
        </row>
        <row r="1286">
          <cell r="B1286">
            <v>0</v>
          </cell>
          <cell r="C1286">
            <v>0</v>
          </cell>
          <cell r="AD1286">
            <v>0</v>
          </cell>
          <cell r="AX1286">
            <v>0</v>
          </cell>
          <cell r="CS1286">
            <v>0</v>
          </cell>
        </row>
        <row r="1287">
          <cell r="B1287">
            <v>0</v>
          </cell>
          <cell r="C1287">
            <v>0</v>
          </cell>
          <cell r="AD1287">
            <v>0</v>
          </cell>
          <cell r="AX1287">
            <v>0</v>
          </cell>
          <cell r="CS1287">
            <v>0</v>
          </cell>
        </row>
        <row r="1288">
          <cell r="B1288">
            <v>0</v>
          </cell>
          <cell r="C1288">
            <v>0</v>
          </cell>
          <cell r="AD1288">
            <v>0</v>
          </cell>
          <cell r="AX1288">
            <v>0</v>
          </cell>
          <cell r="CS1288">
            <v>0</v>
          </cell>
        </row>
        <row r="1289">
          <cell r="B1289">
            <v>0</v>
          </cell>
          <cell r="C1289">
            <v>0</v>
          </cell>
          <cell r="AD1289">
            <v>0</v>
          </cell>
          <cell r="AX1289">
            <v>0</v>
          </cell>
          <cell r="CS1289">
            <v>0</v>
          </cell>
        </row>
        <row r="1290">
          <cell r="B1290">
            <v>0</v>
          </cell>
          <cell r="C1290">
            <v>0</v>
          </cell>
          <cell r="AD1290">
            <v>0</v>
          </cell>
          <cell r="AX1290">
            <v>0</v>
          </cell>
          <cell r="CS1290">
            <v>0</v>
          </cell>
        </row>
        <row r="1291">
          <cell r="B1291">
            <v>0</v>
          </cell>
          <cell r="C1291">
            <v>0</v>
          </cell>
          <cell r="AD1291">
            <v>0</v>
          </cell>
          <cell r="AX1291">
            <v>0</v>
          </cell>
          <cell r="CS1291">
            <v>0</v>
          </cell>
        </row>
        <row r="1292">
          <cell r="B1292">
            <v>0</v>
          </cell>
          <cell r="C1292">
            <v>0</v>
          </cell>
          <cell r="AD1292">
            <v>0</v>
          </cell>
          <cell r="AX1292">
            <v>0</v>
          </cell>
          <cell r="CS1292">
            <v>0</v>
          </cell>
        </row>
        <row r="1293">
          <cell r="B1293">
            <v>0</v>
          </cell>
          <cell r="C1293">
            <v>0</v>
          </cell>
          <cell r="AD1293">
            <v>0</v>
          </cell>
          <cell r="AX1293">
            <v>0</v>
          </cell>
          <cell r="CS1293">
            <v>0</v>
          </cell>
        </row>
        <row r="1294">
          <cell r="B1294">
            <v>0</v>
          </cell>
          <cell r="C1294">
            <v>0</v>
          </cell>
          <cell r="AD1294">
            <v>0</v>
          </cell>
          <cell r="AX1294">
            <v>0</v>
          </cell>
          <cell r="CS1294">
            <v>0</v>
          </cell>
        </row>
        <row r="1295">
          <cell r="B1295">
            <v>0</v>
          </cell>
          <cell r="C1295">
            <v>0</v>
          </cell>
          <cell r="AD1295">
            <v>0</v>
          </cell>
          <cell r="AX1295">
            <v>0</v>
          </cell>
          <cell r="CS1295">
            <v>0</v>
          </cell>
        </row>
        <row r="1296">
          <cell r="B1296">
            <v>0</v>
          </cell>
          <cell r="C1296">
            <v>0</v>
          </cell>
          <cell r="AD1296">
            <v>0</v>
          </cell>
          <cell r="AX1296">
            <v>0</v>
          </cell>
          <cell r="CS1296">
            <v>0</v>
          </cell>
        </row>
        <row r="1297">
          <cell r="B1297">
            <v>0</v>
          </cell>
          <cell r="C1297">
            <v>0</v>
          </cell>
          <cell r="AD1297">
            <v>0</v>
          </cell>
          <cell r="AX1297">
            <v>0</v>
          </cell>
          <cell r="CS1297">
            <v>0</v>
          </cell>
        </row>
        <row r="1298">
          <cell r="B1298">
            <v>0</v>
          </cell>
          <cell r="C1298">
            <v>0</v>
          </cell>
          <cell r="AD1298">
            <v>0</v>
          </cell>
          <cell r="AX1298">
            <v>0</v>
          </cell>
          <cell r="CS1298">
            <v>0</v>
          </cell>
        </row>
        <row r="1299">
          <cell r="B1299">
            <v>0</v>
          </cell>
          <cell r="C1299">
            <v>0</v>
          </cell>
          <cell r="AD1299">
            <v>0</v>
          </cell>
          <cell r="AX1299">
            <v>0</v>
          </cell>
          <cell r="CS1299">
            <v>0</v>
          </cell>
        </row>
        <row r="1300">
          <cell r="B1300">
            <v>0</v>
          </cell>
          <cell r="C1300">
            <v>0</v>
          </cell>
          <cell r="AD1300">
            <v>0</v>
          </cell>
          <cell r="AX1300">
            <v>0</v>
          </cell>
          <cell r="CS1300">
            <v>0</v>
          </cell>
        </row>
        <row r="1301">
          <cell r="B1301">
            <v>0</v>
          </cell>
          <cell r="C1301">
            <v>0</v>
          </cell>
          <cell r="AD1301">
            <v>0</v>
          </cell>
          <cell r="AX1301">
            <v>0</v>
          </cell>
          <cell r="CS1301">
            <v>0</v>
          </cell>
        </row>
        <row r="1302">
          <cell r="B1302">
            <v>0</v>
          </cell>
          <cell r="C1302">
            <v>0</v>
          </cell>
          <cell r="AD1302">
            <v>0</v>
          </cell>
          <cell r="AX1302">
            <v>0</v>
          </cell>
          <cell r="CS1302">
            <v>0</v>
          </cell>
        </row>
        <row r="1303">
          <cell r="B1303">
            <v>0</v>
          </cell>
          <cell r="C1303">
            <v>0</v>
          </cell>
          <cell r="AD1303">
            <v>0</v>
          </cell>
          <cell r="AX1303">
            <v>0</v>
          </cell>
          <cell r="CS1303">
            <v>0</v>
          </cell>
        </row>
        <row r="1304">
          <cell r="B1304">
            <v>0</v>
          </cell>
          <cell r="C1304">
            <v>0</v>
          </cell>
          <cell r="AD1304">
            <v>0</v>
          </cell>
          <cell r="AX1304">
            <v>0</v>
          </cell>
          <cell r="CS1304">
            <v>0</v>
          </cell>
        </row>
        <row r="1305">
          <cell r="B1305">
            <v>0</v>
          </cell>
          <cell r="C1305">
            <v>0</v>
          </cell>
          <cell r="AD1305">
            <v>0</v>
          </cell>
          <cell r="AX1305">
            <v>0</v>
          </cell>
          <cell r="CS1305">
            <v>0</v>
          </cell>
        </row>
        <row r="1306">
          <cell r="B1306">
            <v>0</v>
          </cell>
          <cell r="C1306">
            <v>0</v>
          </cell>
          <cell r="AD1306">
            <v>0</v>
          </cell>
          <cell r="AX1306">
            <v>0</v>
          </cell>
          <cell r="CS1306">
            <v>0</v>
          </cell>
        </row>
        <row r="1307">
          <cell r="B1307">
            <v>0</v>
          </cell>
          <cell r="C1307">
            <v>0</v>
          </cell>
          <cell r="AD1307">
            <v>0</v>
          </cell>
          <cell r="AX1307">
            <v>0</v>
          </cell>
          <cell r="CS1307">
            <v>0</v>
          </cell>
        </row>
        <row r="1308">
          <cell r="B1308">
            <v>0</v>
          </cell>
          <cell r="C1308">
            <v>0</v>
          </cell>
          <cell r="AD1308">
            <v>0</v>
          </cell>
          <cell r="AX1308">
            <v>0</v>
          </cell>
          <cell r="CS1308">
            <v>0</v>
          </cell>
        </row>
        <row r="1309">
          <cell r="B1309">
            <v>0</v>
          </cell>
          <cell r="C1309">
            <v>0</v>
          </cell>
          <cell r="AD1309">
            <v>0</v>
          </cell>
          <cell r="AX1309">
            <v>0</v>
          </cell>
          <cell r="CS1309">
            <v>0</v>
          </cell>
        </row>
        <row r="1310">
          <cell r="B1310">
            <v>0</v>
          </cell>
          <cell r="C1310">
            <v>0</v>
          </cell>
          <cell r="AD1310">
            <v>0</v>
          </cell>
          <cell r="AX1310">
            <v>0</v>
          </cell>
          <cell r="CS1310">
            <v>0</v>
          </cell>
        </row>
        <row r="1311">
          <cell r="B1311">
            <v>0</v>
          </cell>
          <cell r="C1311">
            <v>0</v>
          </cell>
          <cell r="AD1311">
            <v>0</v>
          </cell>
          <cell r="AX1311">
            <v>0</v>
          </cell>
          <cell r="CS1311">
            <v>0</v>
          </cell>
        </row>
        <row r="1312">
          <cell r="B1312">
            <v>0</v>
          </cell>
          <cell r="C1312">
            <v>0</v>
          </cell>
          <cell r="AD1312">
            <v>0</v>
          </cell>
          <cell r="AX1312">
            <v>0</v>
          </cell>
          <cell r="CS1312">
            <v>0</v>
          </cell>
        </row>
        <row r="1313">
          <cell r="B1313">
            <v>0</v>
          </cell>
          <cell r="C1313">
            <v>0</v>
          </cell>
          <cell r="AD1313">
            <v>0</v>
          </cell>
          <cell r="AX1313">
            <v>0</v>
          </cell>
          <cell r="CS1313">
            <v>0</v>
          </cell>
        </row>
        <row r="1314">
          <cell r="B1314">
            <v>0</v>
          </cell>
          <cell r="C1314">
            <v>0</v>
          </cell>
          <cell r="AD1314">
            <v>0</v>
          </cell>
          <cell r="AX1314">
            <v>0</v>
          </cell>
          <cell r="CS1314">
            <v>0</v>
          </cell>
        </row>
        <row r="1315">
          <cell r="B1315">
            <v>0</v>
          </cell>
          <cell r="C1315">
            <v>0</v>
          </cell>
          <cell r="AD1315">
            <v>0</v>
          </cell>
          <cell r="AX1315">
            <v>0</v>
          </cell>
          <cell r="CS1315">
            <v>0</v>
          </cell>
        </row>
        <row r="1316">
          <cell r="B1316">
            <v>0</v>
          </cell>
          <cell r="C1316">
            <v>0</v>
          </cell>
          <cell r="AD1316">
            <v>0</v>
          </cell>
          <cell r="AX1316">
            <v>0</v>
          </cell>
          <cell r="CS1316">
            <v>0</v>
          </cell>
        </row>
        <row r="1317">
          <cell r="B1317">
            <v>0</v>
          </cell>
          <cell r="C1317">
            <v>0</v>
          </cell>
          <cell r="AD1317">
            <v>0</v>
          </cell>
          <cell r="AX1317">
            <v>0</v>
          </cell>
          <cell r="CS1317">
            <v>0</v>
          </cell>
        </row>
        <row r="1318">
          <cell r="B1318">
            <v>0</v>
          </cell>
          <cell r="C1318">
            <v>0</v>
          </cell>
          <cell r="AD1318">
            <v>0</v>
          </cell>
          <cell r="AX1318">
            <v>0</v>
          </cell>
          <cell r="CS1318">
            <v>0</v>
          </cell>
        </row>
        <row r="1319">
          <cell r="B1319">
            <v>0</v>
          </cell>
          <cell r="C1319">
            <v>0</v>
          </cell>
          <cell r="AD1319">
            <v>0</v>
          </cell>
          <cell r="AX1319">
            <v>0</v>
          </cell>
          <cell r="CS1319">
            <v>0</v>
          </cell>
        </row>
        <row r="1320">
          <cell r="B1320">
            <v>0</v>
          </cell>
          <cell r="C1320">
            <v>0</v>
          </cell>
          <cell r="AD1320">
            <v>0</v>
          </cell>
          <cell r="AX1320">
            <v>0</v>
          </cell>
          <cell r="CS1320">
            <v>0</v>
          </cell>
        </row>
        <row r="1321">
          <cell r="B1321">
            <v>0</v>
          </cell>
          <cell r="C1321">
            <v>0</v>
          </cell>
          <cell r="AD1321">
            <v>0</v>
          </cell>
          <cell r="AX1321">
            <v>0</v>
          </cell>
          <cell r="CS1321">
            <v>0</v>
          </cell>
        </row>
        <row r="1322">
          <cell r="B1322">
            <v>0</v>
          </cell>
          <cell r="C1322">
            <v>0</v>
          </cell>
          <cell r="AD1322">
            <v>0</v>
          </cell>
          <cell r="AX1322">
            <v>0</v>
          </cell>
          <cell r="CS1322">
            <v>0</v>
          </cell>
        </row>
        <row r="1323">
          <cell r="B1323">
            <v>0</v>
          </cell>
          <cell r="C1323">
            <v>0</v>
          </cell>
          <cell r="AD1323">
            <v>0</v>
          </cell>
          <cell r="AX1323">
            <v>0</v>
          </cell>
          <cell r="CS1323">
            <v>0</v>
          </cell>
        </row>
        <row r="1324">
          <cell r="B1324">
            <v>0</v>
          </cell>
          <cell r="C1324">
            <v>0</v>
          </cell>
          <cell r="AD1324">
            <v>0</v>
          </cell>
          <cell r="AX1324">
            <v>0</v>
          </cell>
          <cell r="CS1324">
            <v>0</v>
          </cell>
        </row>
        <row r="1325">
          <cell r="B1325">
            <v>0</v>
          </cell>
          <cell r="C1325">
            <v>0</v>
          </cell>
          <cell r="AD1325">
            <v>0</v>
          </cell>
          <cell r="AX1325">
            <v>0</v>
          </cell>
          <cell r="CS1325">
            <v>0</v>
          </cell>
        </row>
        <row r="1326">
          <cell r="B1326">
            <v>0</v>
          </cell>
          <cell r="C1326">
            <v>0</v>
          </cell>
          <cell r="AD1326">
            <v>0</v>
          </cell>
          <cell r="AX1326">
            <v>0</v>
          </cell>
          <cell r="CS1326">
            <v>0</v>
          </cell>
        </row>
        <row r="1327">
          <cell r="B1327">
            <v>0</v>
          </cell>
          <cell r="C1327">
            <v>0</v>
          </cell>
          <cell r="AD1327">
            <v>0</v>
          </cell>
          <cell r="AX1327">
            <v>0</v>
          </cell>
          <cell r="CS1327">
            <v>0</v>
          </cell>
        </row>
        <row r="1328">
          <cell r="B1328">
            <v>0</v>
          </cell>
          <cell r="C1328">
            <v>0</v>
          </cell>
          <cell r="AD1328">
            <v>0</v>
          </cell>
          <cell r="AX1328">
            <v>0</v>
          </cell>
          <cell r="CS1328">
            <v>0</v>
          </cell>
        </row>
        <row r="1329">
          <cell r="B1329">
            <v>0</v>
          </cell>
          <cell r="C1329">
            <v>0</v>
          </cell>
          <cell r="AD1329">
            <v>0</v>
          </cell>
          <cell r="AX1329">
            <v>0</v>
          </cell>
          <cell r="CS1329">
            <v>0</v>
          </cell>
        </row>
        <row r="1330">
          <cell r="B1330">
            <v>0</v>
          </cell>
          <cell r="C1330">
            <v>0</v>
          </cell>
          <cell r="AD1330">
            <v>0</v>
          </cell>
          <cell r="AX1330">
            <v>0</v>
          </cell>
          <cell r="CS1330">
            <v>0</v>
          </cell>
        </row>
        <row r="1331">
          <cell r="B1331">
            <v>0</v>
          </cell>
          <cell r="C1331">
            <v>0</v>
          </cell>
          <cell r="AD1331">
            <v>0</v>
          </cell>
          <cell r="AX1331">
            <v>0</v>
          </cell>
          <cell r="CS1331">
            <v>0</v>
          </cell>
        </row>
        <row r="1332">
          <cell r="B1332">
            <v>0</v>
          </cell>
          <cell r="C1332">
            <v>0</v>
          </cell>
          <cell r="AD1332">
            <v>0</v>
          </cell>
          <cell r="AX1332">
            <v>0</v>
          </cell>
          <cell r="CS1332">
            <v>0</v>
          </cell>
        </row>
        <row r="1333">
          <cell r="B1333">
            <v>0</v>
          </cell>
          <cell r="C1333">
            <v>0</v>
          </cell>
          <cell r="AD1333">
            <v>0</v>
          </cell>
          <cell r="AX1333">
            <v>0</v>
          </cell>
          <cell r="CS1333">
            <v>0</v>
          </cell>
        </row>
        <row r="1334">
          <cell r="B1334">
            <v>0</v>
          </cell>
          <cell r="C1334">
            <v>0</v>
          </cell>
          <cell r="AD1334">
            <v>0</v>
          </cell>
          <cell r="AX1334">
            <v>0</v>
          </cell>
          <cell r="CS1334">
            <v>0</v>
          </cell>
        </row>
        <row r="1335">
          <cell r="B1335">
            <v>0</v>
          </cell>
          <cell r="C1335">
            <v>0</v>
          </cell>
          <cell r="AD1335">
            <v>0</v>
          </cell>
          <cell r="AX1335">
            <v>0</v>
          </cell>
          <cell r="CS1335">
            <v>0</v>
          </cell>
        </row>
        <row r="1336">
          <cell r="B1336">
            <v>0</v>
          </cell>
          <cell r="C1336">
            <v>0</v>
          </cell>
          <cell r="AD1336">
            <v>0</v>
          </cell>
          <cell r="AX1336">
            <v>0</v>
          </cell>
          <cell r="CS1336">
            <v>0</v>
          </cell>
        </row>
        <row r="1337">
          <cell r="B1337">
            <v>0</v>
          </cell>
          <cell r="C1337">
            <v>0</v>
          </cell>
          <cell r="AD1337">
            <v>0</v>
          </cell>
          <cell r="AX1337">
            <v>0</v>
          </cell>
          <cell r="CS1337">
            <v>0</v>
          </cell>
        </row>
        <row r="1338">
          <cell r="B1338">
            <v>0</v>
          </cell>
          <cell r="C1338">
            <v>0</v>
          </cell>
          <cell r="AD1338">
            <v>0</v>
          </cell>
          <cell r="AX1338">
            <v>0</v>
          </cell>
          <cell r="CS1338">
            <v>0</v>
          </cell>
        </row>
        <row r="1339">
          <cell r="B1339">
            <v>0</v>
          </cell>
          <cell r="C1339">
            <v>0</v>
          </cell>
          <cell r="AD1339">
            <v>0</v>
          </cell>
          <cell r="AX1339">
            <v>0</v>
          </cell>
          <cell r="CS1339">
            <v>0</v>
          </cell>
        </row>
        <row r="1340">
          <cell r="B1340">
            <v>0</v>
          </cell>
          <cell r="C1340">
            <v>0</v>
          </cell>
          <cell r="AD1340">
            <v>0</v>
          </cell>
          <cell r="AX1340">
            <v>0</v>
          </cell>
          <cell r="CS1340">
            <v>0</v>
          </cell>
        </row>
        <row r="1341">
          <cell r="B1341">
            <v>0</v>
          </cell>
          <cell r="C1341">
            <v>0</v>
          </cell>
          <cell r="AD1341">
            <v>0</v>
          </cell>
          <cell r="AX1341">
            <v>0</v>
          </cell>
          <cell r="CS1341">
            <v>0</v>
          </cell>
        </row>
        <row r="1342">
          <cell r="B1342">
            <v>0</v>
          </cell>
          <cell r="C1342">
            <v>0</v>
          </cell>
          <cell r="AD1342">
            <v>0</v>
          </cell>
          <cell r="AX1342">
            <v>0</v>
          </cell>
          <cell r="CS1342">
            <v>0</v>
          </cell>
        </row>
        <row r="1343">
          <cell r="B1343">
            <v>0</v>
          </cell>
          <cell r="C1343">
            <v>0</v>
          </cell>
          <cell r="AD1343">
            <v>0</v>
          </cell>
          <cell r="AX1343">
            <v>0</v>
          </cell>
          <cell r="CS1343">
            <v>0</v>
          </cell>
        </row>
        <row r="1344">
          <cell r="B1344">
            <v>0</v>
          </cell>
          <cell r="C1344">
            <v>0</v>
          </cell>
          <cell r="AD1344">
            <v>0</v>
          </cell>
          <cell r="AX1344">
            <v>0</v>
          </cell>
          <cell r="CS1344">
            <v>0</v>
          </cell>
        </row>
        <row r="1345">
          <cell r="B1345">
            <v>0</v>
          </cell>
          <cell r="C1345">
            <v>0</v>
          </cell>
          <cell r="AD1345">
            <v>0</v>
          </cell>
          <cell r="AX1345">
            <v>0</v>
          </cell>
          <cell r="CS1345">
            <v>0</v>
          </cell>
        </row>
        <row r="1346">
          <cell r="B1346">
            <v>0</v>
          </cell>
          <cell r="C1346">
            <v>0</v>
          </cell>
          <cell r="AD1346">
            <v>0</v>
          </cell>
          <cell r="AX1346">
            <v>0</v>
          </cell>
          <cell r="CS1346">
            <v>0</v>
          </cell>
        </row>
        <row r="1347">
          <cell r="B1347">
            <v>0</v>
          </cell>
          <cell r="C1347">
            <v>0</v>
          </cell>
          <cell r="AD1347">
            <v>0</v>
          </cell>
          <cell r="AX1347">
            <v>0</v>
          </cell>
          <cell r="CS1347">
            <v>0</v>
          </cell>
        </row>
        <row r="1348">
          <cell r="B1348">
            <v>0</v>
          </cell>
          <cell r="C1348">
            <v>0</v>
          </cell>
          <cell r="AD1348">
            <v>0</v>
          </cell>
          <cell r="AX1348">
            <v>0</v>
          </cell>
          <cell r="CS1348">
            <v>0</v>
          </cell>
        </row>
        <row r="1349">
          <cell r="B1349">
            <v>0</v>
          </cell>
          <cell r="C1349">
            <v>0</v>
          </cell>
          <cell r="AD1349">
            <v>0</v>
          </cell>
          <cell r="AX1349">
            <v>0</v>
          </cell>
          <cell r="CS1349">
            <v>0</v>
          </cell>
        </row>
        <row r="1350">
          <cell r="B1350">
            <v>0</v>
          </cell>
          <cell r="C1350">
            <v>0</v>
          </cell>
          <cell r="AD1350">
            <v>0</v>
          </cell>
          <cell r="AX1350">
            <v>0</v>
          </cell>
          <cell r="CS1350">
            <v>0</v>
          </cell>
        </row>
        <row r="1351">
          <cell r="B1351">
            <v>0</v>
          </cell>
          <cell r="C1351">
            <v>0</v>
          </cell>
          <cell r="AD1351">
            <v>0</v>
          </cell>
          <cell r="AX1351">
            <v>0</v>
          </cell>
          <cell r="CS1351">
            <v>0</v>
          </cell>
        </row>
        <row r="1352">
          <cell r="B1352">
            <v>0</v>
          </cell>
          <cell r="C1352">
            <v>0</v>
          </cell>
          <cell r="AD1352">
            <v>0</v>
          </cell>
          <cell r="AX1352">
            <v>0</v>
          </cell>
          <cell r="CS1352">
            <v>0</v>
          </cell>
        </row>
        <row r="1353">
          <cell r="B1353">
            <v>0</v>
          </cell>
          <cell r="C1353">
            <v>0</v>
          </cell>
          <cell r="AD1353">
            <v>0</v>
          </cell>
          <cell r="AX1353">
            <v>0</v>
          </cell>
          <cell r="CS1353">
            <v>0</v>
          </cell>
        </row>
        <row r="1354">
          <cell r="B1354">
            <v>0</v>
          </cell>
          <cell r="C1354">
            <v>0</v>
          </cell>
          <cell r="AD1354">
            <v>0</v>
          </cell>
          <cell r="AX1354">
            <v>0</v>
          </cell>
          <cell r="CS1354">
            <v>0</v>
          </cell>
        </row>
        <row r="1355">
          <cell r="B1355">
            <v>0</v>
          </cell>
          <cell r="C1355">
            <v>0</v>
          </cell>
          <cell r="AD1355">
            <v>0</v>
          </cell>
          <cell r="AX1355">
            <v>0</v>
          </cell>
          <cell r="CS1355">
            <v>0</v>
          </cell>
        </row>
        <row r="1356">
          <cell r="B1356">
            <v>0</v>
          </cell>
          <cell r="C1356">
            <v>0</v>
          </cell>
          <cell r="AD1356">
            <v>0</v>
          </cell>
          <cell r="AX1356">
            <v>0</v>
          </cell>
          <cell r="CS1356">
            <v>0</v>
          </cell>
        </row>
        <row r="1357">
          <cell r="B1357">
            <v>0</v>
          </cell>
          <cell r="C1357">
            <v>0</v>
          </cell>
          <cell r="AD1357">
            <v>0</v>
          </cell>
          <cell r="AX1357">
            <v>0</v>
          </cell>
          <cell r="CS1357">
            <v>0</v>
          </cell>
        </row>
        <row r="1358">
          <cell r="B1358">
            <v>0</v>
          </cell>
          <cell r="C1358">
            <v>0</v>
          </cell>
          <cell r="AD1358">
            <v>0</v>
          </cell>
          <cell r="AX1358">
            <v>0</v>
          </cell>
          <cell r="CS1358">
            <v>0</v>
          </cell>
        </row>
        <row r="1359">
          <cell r="B1359">
            <v>0</v>
          </cell>
          <cell r="C1359">
            <v>0</v>
          </cell>
          <cell r="AD1359">
            <v>0</v>
          </cell>
          <cell r="AX1359">
            <v>0</v>
          </cell>
          <cell r="CS1359">
            <v>0</v>
          </cell>
        </row>
        <row r="1360">
          <cell r="B1360">
            <v>0</v>
          </cell>
          <cell r="C1360">
            <v>0</v>
          </cell>
          <cell r="AD1360">
            <v>0</v>
          </cell>
          <cell r="AX1360">
            <v>0</v>
          </cell>
          <cell r="CS1360">
            <v>0</v>
          </cell>
        </row>
        <row r="1361">
          <cell r="B1361">
            <v>0</v>
          </cell>
          <cell r="C1361">
            <v>0</v>
          </cell>
          <cell r="AD1361">
            <v>0</v>
          </cell>
          <cell r="AX1361">
            <v>0</v>
          </cell>
          <cell r="CS1361">
            <v>0</v>
          </cell>
        </row>
        <row r="1362">
          <cell r="B1362">
            <v>0</v>
          </cell>
          <cell r="C1362">
            <v>0</v>
          </cell>
          <cell r="AD1362">
            <v>0</v>
          </cell>
          <cell r="AX1362">
            <v>0</v>
          </cell>
          <cell r="CS1362">
            <v>0</v>
          </cell>
        </row>
        <row r="1363">
          <cell r="B1363">
            <v>0</v>
          </cell>
          <cell r="C1363">
            <v>0</v>
          </cell>
          <cell r="AD1363">
            <v>0</v>
          </cell>
          <cell r="AX1363">
            <v>0</v>
          </cell>
          <cell r="CS1363">
            <v>0</v>
          </cell>
        </row>
        <row r="1364">
          <cell r="B1364">
            <v>0</v>
          </cell>
          <cell r="C1364">
            <v>0</v>
          </cell>
          <cell r="AD1364">
            <v>0</v>
          </cell>
          <cell r="AX1364">
            <v>0</v>
          </cell>
          <cell r="CS1364">
            <v>0</v>
          </cell>
        </row>
        <row r="1365">
          <cell r="B1365">
            <v>0</v>
          </cell>
          <cell r="C1365">
            <v>0</v>
          </cell>
          <cell r="AD1365">
            <v>0</v>
          </cell>
          <cell r="AX1365">
            <v>0</v>
          </cell>
          <cell r="CS1365">
            <v>0</v>
          </cell>
        </row>
        <row r="1366">
          <cell r="B1366">
            <v>0</v>
          </cell>
          <cell r="C1366">
            <v>0</v>
          </cell>
          <cell r="AD1366">
            <v>0</v>
          </cell>
          <cell r="AX1366">
            <v>0</v>
          </cell>
          <cell r="CS1366">
            <v>0</v>
          </cell>
        </row>
        <row r="1367">
          <cell r="B1367">
            <v>0</v>
          </cell>
          <cell r="C1367">
            <v>0</v>
          </cell>
          <cell r="AD1367">
            <v>0</v>
          </cell>
          <cell r="AX1367">
            <v>0</v>
          </cell>
          <cell r="CS1367">
            <v>0</v>
          </cell>
        </row>
        <row r="1368">
          <cell r="B1368">
            <v>0</v>
          </cell>
          <cell r="C1368">
            <v>0</v>
          </cell>
          <cell r="AD1368">
            <v>0</v>
          </cell>
          <cell r="AX1368">
            <v>0</v>
          </cell>
          <cell r="CS1368">
            <v>0</v>
          </cell>
        </row>
        <row r="1369">
          <cell r="B1369">
            <v>0</v>
          </cell>
          <cell r="C1369">
            <v>0</v>
          </cell>
          <cell r="AD1369">
            <v>0</v>
          </cell>
          <cell r="AX1369">
            <v>0</v>
          </cell>
          <cell r="CS1369">
            <v>0</v>
          </cell>
        </row>
        <row r="1370">
          <cell r="B1370">
            <v>0</v>
          </cell>
          <cell r="C1370">
            <v>0</v>
          </cell>
          <cell r="AD1370">
            <v>0</v>
          </cell>
          <cell r="AX1370">
            <v>0</v>
          </cell>
          <cell r="CS1370">
            <v>0</v>
          </cell>
        </row>
        <row r="1371">
          <cell r="B1371">
            <v>0</v>
          </cell>
          <cell r="C1371">
            <v>0</v>
          </cell>
          <cell r="AD1371">
            <v>0</v>
          </cell>
          <cell r="AX1371">
            <v>0</v>
          </cell>
          <cell r="CS1371">
            <v>0</v>
          </cell>
        </row>
        <row r="1372">
          <cell r="B1372">
            <v>0</v>
          </cell>
          <cell r="C1372">
            <v>0</v>
          </cell>
          <cell r="AD1372">
            <v>0</v>
          </cell>
          <cell r="AX1372">
            <v>0</v>
          </cell>
          <cell r="CS1372">
            <v>0</v>
          </cell>
        </row>
        <row r="1373">
          <cell r="B1373">
            <v>0</v>
          </cell>
          <cell r="C1373">
            <v>0</v>
          </cell>
          <cell r="AD1373">
            <v>0</v>
          </cell>
          <cell r="AX1373">
            <v>0</v>
          </cell>
          <cell r="CS1373">
            <v>0</v>
          </cell>
        </row>
        <row r="1374">
          <cell r="B1374">
            <v>0</v>
          </cell>
          <cell r="C1374">
            <v>0</v>
          </cell>
          <cell r="AD1374">
            <v>0</v>
          </cell>
          <cell r="AX1374">
            <v>0</v>
          </cell>
          <cell r="CS1374">
            <v>0</v>
          </cell>
        </row>
        <row r="1375">
          <cell r="B1375">
            <v>0</v>
          </cell>
          <cell r="C1375">
            <v>0</v>
          </cell>
          <cell r="AD1375">
            <v>0</v>
          </cell>
          <cell r="AX1375">
            <v>0</v>
          </cell>
          <cell r="CS1375">
            <v>0</v>
          </cell>
        </row>
        <row r="1376">
          <cell r="B1376">
            <v>0</v>
          </cell>
          <cell r="C1376">
            <v>0</v>
          </cell>
          <cell r="AD1376">
            <v>0</v>
          </cell>
          <cell r="AX1376">
            <v>0</v>
          </cell>
          <cell r="CS1376">
            <v>0</v>
          </cell>
        </row>
        <row r="1377">
          <cell r="B1377">
            <v>0</v>
          </cell>
          <cell r="C1377">
            <v>0</v>
          </cell>
          <cell r="AD1377">
            <v>0</v>
          </cell>
          <cell r="AX1377">
            <v>0</v>
          </cell>
          <cell r="CS1377">
            <v>0</v>
          </cell>
        </row>
        <row r="1378">
          <cell r="B1378">
            <v>0</v>
          </cell>
          <cell r="C1378">
            <v>0</v>
          </cell>
          <cell r="AD1378">
            <v>0</v>
          </cell>
          <cell r="AX1378">
            <v>0</v>
          </cell>
          <cell r="CS1378">
            <v>0</v>
          </cell>
        </row>
        <row r="1379">
          <cell r="B1379">
            <v>0</v>
          </cell>
          <cell r="C1379">
            <v>0</v>
          </cell>
          <cell r="AD1379">
            <v>0</v>
          </cell>
          <cell r="AX1379">
            <v>0</v>
          </cell>
          <cell r="CS1379">
            <v>0</v>
          </cell>
        </row>
        <row r="1380">
          <cell r="B1380">
            <v>0</v>
          </cell>
          <cell r="C1380">
            <v>0</v>
          </cell>
          <cell r="AD1380">
            <v>0</v>
          </cell>
          <cell r="AX1380">
            <v>0</v>
          </cell>
          <cell r="CS1380">
            <v>0</v>
          </cell>
        </row>
        <row r="1381">
          <cell r="B1381">
            <v>0</v>
          </cell>
          <cell r="C1381">
            <v>0</v>
          </cell>
          <cell r="AD1381">
            <v>0</v>
          </cell>
          <cell r="AX1381">
            <v>0</v>
          </cell>
          <cell r="CS1381">
            <v>0</v>
          </cell>
        </row>
        <row r="1382">
          <cell r="B1382">
            <v>0</v>
          </cell>
          <cell r="C1382">
            <v>0</v>
          </cell>
          <cell r="AD1382">
            <v>0</v>
          </cell>
          <cell r="AX1382">
            <v>0</v>
          </cell>
          <cell r="CS1382">
            <v>0</v>
          </cell>
        </row>
        <row r="1383">
          <cell r="B1383">
            <v>0</v>
          </cell>
          <cell r="C1383">
            <v>0</v>
          </cell>
          <cell r="AD1383">
            <v>0</v>
          </cell>
          <cell r="AX1383">
            <v>0</v>
          </cell>
          <cell r="CS1383">
            <v>0</v>
          </cell>
        </row>
        <row r="1384">
          <cell r="B1384">
            <v>0</v>
          </cell>
          <cell r="C1384">
            <v>0</v>
          </cell>
          <cell r="AD1384">
            <v>0</v>
          </cell>
          <cell r="AX1384">
            <v>0</v>
          </cell>
          <cell r="CS1384">
            <v>0</v>
          </cell>
        </row>
        <row r="1385">
          <cell r="B1385">
            <v>0</v>
          </cell>
          <cell r="C1385">
            <v>0</v>
          </cell>
          <cell r="AD1385">
            <v>0</v>
          </cell>
          <cell r="AX1385">
            <v>0</v>
          </cell>
          <cell r="CS1385">
            <v>0</v>
          </cell>
        </row>
        <row r="1386">
          <cell r="B1386">
            <v>0</v>
          </cell>
          <cell r="C1386">
            <v>0</v>
          </cell>
          <cell r="AD1386">
            <v>0</v>
          </cell>
          <cell r="AX1386">
            <v>0</v>
          </cell>
          <cell r="CS1386">
            <v>0</v>
          </cell>
        </row>
        <row r="1387">
          <cell r="B1387">
            <v>0</v>
          </cell>
          <cell r="C1387">
            <v>0</v>
          </cell>
          <cell r="AD1387">
            <v>0</v>
          </cell>
          <cell r="AX1387">
            <v>0</v>
          </cell>
          <cell r="CS1387">
            <v>0</v>
          </cell>
        </row>
        <row r="1388">
          <cell r="B1388">
            <v>0</v>
          </cell>
          <cell r="C1388">
            <v>0</v>
          </cell>
          <cell r="AD1388">
            <v>0</v>
          </cell>
          <cell r="AX1388">
            <v>0</v>
          </cell>
          <cell r="CS1388">
            <v>0</v>
          </cell>
        </row>
        <row r="1389">
          <cell r="B1389">
            <v>0</v>
          </cell>
          <cell r="C1389">
            <v>0</v>
          </cell>
          <cell r="AD1389">
            <v>0</v>
          </cell>
          <cell r="AX1389">
            <v>0</v>
          </cell>
          <cell r="CS1389">
            <v>0</v>
          </cell>
        </row>
        <row r="1390">
          <cell r="B1390">
            <v>0</v>
          </cell>
          <cell r="C1390">
            <v>0</v>
          </cell>
          <cell r="AD1390">
            <v>0</v>
          </cell>
          <cell r="AX1390">
            <v>0</v>
          </cell>
          <cell r="CS1390">
            <v>0</v>
          </cell>
        </row>
        <row r="1391">
          <cell r="B1391">
            <v>0</v>
          </cell>
          <cell r="C1391">
            <v>0</v>
          </cell>
          <cell r="AD1391">
            <v>0</v>
          </cell>
          <cell r="AX1391">
            <v>0</v>
          </cell>
          <cell r="CS1391">
            <v>0</v>
          </cell>
        </row>
        <row r="1392">
          <cell r="B1392">
            <v>0</v>
          </cell>
          <cell r="C1392">
            <v>0</v>
          </cell>
          <cell r="AD1392">
            <v>0</v>
          </cell>
          <cell r="AX1392">
            <v>0</v>
          </cell>
          <cell r="CS1392">
            <v>0</v>
          </cell>
        </row>
        <row r="1393">
          <cell r="B1393">
            <v>0</v>
          </cell>
          <cell r="C1393">
            <v>0</v>
          </cell>
          <cell r="AD1393">
            <v>0</v>
          </cell>
          <cell r="AX1393">
            <v>0</v>
          </cell>
          <cell r="CS1393">
            <v>0</v>
          </cell>
        </row>
        <row r="1394">
          <cell r="B1394">
            <v>0</v>
          </cell>
          <cell r="C1394">
            <v>0</v>
          </cell>
          <cell r="AD1394">
            <v>0</v>
          </cell>
          <cell r="AX1394">
            <v>0</v>
          </cell>
          <cell r="CS1394">
            <v>0</v>
          </cell>
        </row>
        <row r="1395">
          <cell r="B1395">
            <v>0</v>
          </cell>
          <cell r="C1395">
            <v>0</v>
          </cell>
          <cell r="AD1395">
            <v>0</v>
          </cell>
          <cell r="AX1395">
            <v>0</v>
          </cell>
          <cell r="CS1395">
            <v>0</v>
          </cell>
        </row>
        <row r="1396">
          <cell r="B1396">
            <v>0</v>
          </cell>
          <cell r="C1396">
            <v>0</v>
          </cell>
          <cell r="AD1396">
            <v>0</v>
          </cell>
          <cell r="AX1396">
            <v>0</v>
          </cell>
          <cell r="CS1396">
            <v>0</v>
          </cell>
        </row>
        <row r="1397">
          <cell r="B1397">
            <v>0</v>
          </cell>
          <cell r="C1397">
            <v>0</v>
          </cell>
          <cell r="AD1397">
            <v>0</v>
          </cell>
          <cell r="AX1397">
            <v>0</v>
          </cell>
          <cell r="CS1397">
            <v>0</v>
          </cell>
        </row>
        <row r="1398">
          <cell r="B1398">
            <v>0</v>
          </cell>
          <cell r="C1398">
            <v>0</v>
          </cell>
          <cell r="AD1398">
            <v>0</v>
          </cell>
          <cell r="AX1398">
            <v>0</v>
          </cell>
          <cell r="CS1398">
            <v>0</v>
          </cell>
        </row>
        <row r="1399">
          <cell r="B1399">
            <v>0</v>
          </cell>
          <cell r="C1399">
            <v>0</v>
          </cell>
          <cell r="AD1399">
            <v>0</v>
          </cell>
          <cell r="AX1399">
            <v>0</v>
          </cell>
          <cell r="CS1399">
            <v>0</v>
          </cell>
        </row>
        <row r="1400">
          <cell r="B1400">
            <v>0</v>
          </cell>
          <cell r="C1400">
            <v>0</v>
          </cell>
          <cell r="AD1400">
            <v>0</v>
          </cell>
          <cell r="AX1400">
            <v>0</v>
          </cell>
          <cell r="CS1400">
            <v>0</v>
          </cell>
        </row>
        <row r="1401">
          <cell r="B1401">
            <v>0</v>
          </cell>
          <cell r="C1401">
            <v>0</v>
          </cell>
          <cell r="AD1401">
            <v>0</v>
          </cell>
          <cell r="AX1401">
            <v>0</v>
          </cell>
          <cell r="CS1401">
            <v>0</v>
          </cell>
        </row>
        <row r="1402">
          <cell r="B1402">
            <v>0</v>
          </cell>
          <cell r="C1402">
            <v>0</v>
          </cell>
          <cell r="AD1402">
            <v>0</v>
          </cell>
          <cell r="AX1402">
            <v>0</v>
          </cell>
          <cell r="CS1402">
            <v>0</v>
          </cell>
        </row>
        <row r="1403">
          <cell r="B1403">
            <v>0</v>
          </cell>
          <cell r="C1403">
            <v>0</v>
          </cell>
          <cell r="AD1403">
            <v>0</v>
          </cell>
          <cell r="AX1403">
            <v>0</v>
          </cell>
          <cell r="CS1403">
            <v>0</v>
          </cell>
        </row>
        <row r="1404">
          <cell r="B1404">
            <v>0</v>
          </cell>
          <cell r="C1404">
            <v>0</v>
          </cell>
          <cell r="AD1404">
            <v>0</v>
          </cell>
          <cell r="AX1404">
            <v>0</v>
          </cell>
          <cell r="CS1404">
            <v>0</v>
          </cell>
        </row>
        <row r="1405">
          <cell r="B1405">
            <v>0</v>
          </cell>
          <cell r="C1405">
            <v>0</v>
          </cell>
          <cell r="AD1405">
            <v>0</v>
          </cell>
          <cell r="AX1405">
            <v>0</v>
          </cell>
          <cell r="CS1405">
            <v>0</v>
          </cell>
        </row>
        <row r="1406">
          <cell r="B1406">
            <v>0</v>
          </cell>
          <cell r="C1406">
            <v>0</v>
          </cell>
          <cell r="AD1406">
            <v>0</v>
          </cell>
          <cell r="AX1406">
            <v>0</v>
          </cell>
          <cell r="CS1406">
            <v>0</v>
          </cell>
        </row>
        <row r="1407">
          <cell r="B1407">
            <v>0</v>
          </cell>
          <cell r="C1407">
            <v>0</v>
          </cell>
          <cell r="AD1407">
            <v>0</v>
          </cell>
          <cell r="AX1407">
            <v>0</v>
          </cell>
          <cell r="CS1407">
            <v>0</v>
          </cell>
        </row>
        <row r="1408">
          <cell r="B1408">
            <v>0</v>
          </cell>
          <cell r="C1408">
            <v>0</v>
          </cell>
          <cell r="AD1408">
            <v>0</v>
          </cell>
          <cell r="AX1408">
            <v>0</v>
          </cell>
          <cell r="CS1408">
            <v>0</v>
          </cell>
        </row>
        <row r="1409">
          <cell r="B1409">
            <v>0</v>
          </cell>
          <cell r="C1409">
            <v>0</v>
          </cell>
          <cell r="AD1409">
            <v>0</v>
          </cell>
          <cell r="AX1409">
            <v>0</v>
          </cell>
          <cell r="CS1409">
            <v>0</v>
          </cell>
        </row>
        <row r="1410">
          <cell r="B1410">
            <v>0</v>
          </cell>
          <cell r="C1410">
            <v>0</v>
          </cell>
          <cell r="AD1410">
            <v>0</v>
          </cell>
          <cell r="AX1410">
            <v>0</v>
          </cell>
          <cell r="CS1410">
            <v>0</v>
          </cell>
        </row>
        <row r="1411">
          <cell r="B1411">
            <v>0</v>
          </cell>
          <cell r="C1411">
            <v>0</v>
          </cell>
          <cell r="AD1411">
            <v>0</v>
          </cell>
          <cell r="AX1411">
            <v>0</v>
          </cell>
          <cell r="CS1411">
            <v>0</v>
          </cell>
        </row>
        <row r="1412">
          <cell r="B1412">
            <v>0</v>
          </cell>
          <cell r="C1412">
            <v>0</v>
          </cell>
          <cell r="AD1412">
            <v>0</v>
          </cell>
          <cell r="AX1412">
            <v>0</v>
          </cell>
          <cell r="CS1412">
            <v>0</v>
          </cell>
        </row>
        <row r="1413">
          <cell r="B1413">
            <v>0</v>
          </cell>
          <cell r="C1413">
            <v>0</v>
          </cell>
          <cell r="AD1413">
            <v>0</v>
          </cell>
          <cell r="AX1413">
            <v>0</v>
          </cell>
          <cell r="CS1413">
            <v>0</v>
          </cell>
        </row>
        <row r="1414">
          <cell r="B1414">
            <v>0</v>
          </cell>
          <cell r="C1414">
            <v>0</v>
          </cell>
          <cell r="AD1414">
            <v>0</v>
          </cell>
          <cell r="AX1414">
            <v>0</v>
          </cell>
          <cell r="CS1414">
            <v>0</v>
          </cell>
        </row>
        <row r="1415">
          <cell r="B1415">
            <v>0</v>
          </cell>
          <cell r="C1415">
            <v>0</v>
          </cell>
          <cell r="AD1415">
            <v>0</v>
          </cell>
          <cell r="AX1415">
            <v>0</v>
          </cell>
          <cell r="CS1415">
            <v>0</v>
          </cell>
        </row>
        <row r="1416">
          <cell r="B1416">
            <v>0</v>
          </cell>
          <cell r="C1416">
            <v>0</v>
          </cell>
          <cell r="AD1416">
            <v>0</v>
          </cell>
          <cell r="AX1416">
            <v>0</v>
          </cell>
          <cell r="CS1416">
            <v>0</v>
          </cell>
        </row>
        <row r="1417">
          <cell r="B1417">
            <v>0</v>
          </cell>
          <cell r="C1417">
            <v>0</v>
          </cell>
          <cell r="AD1417">
            <v>0</v>
          </cell>
          <cell r="AX1417">
            <v>0</v>
          </cell>
          <cell r="CS1417">
            <v>0</v>
          </cell>
        </row>
        <row r="1418">
          <cell r="B1418">
            <v>0</v>
          </cell>
          <cell r="C1418">
            <v>0</v>
          </cell>
          <cell r="AD1418">
            <v>0</v>
          </cell>
          <cell r="AX1418">
            <v>0</v>
          </cell>
          <cell r="CS1418">
            <v>0</v>
          </cell>
        </row>
        <row r="1419">
          <cell r="B1419">
            <v>0</v>
          </cell>
          <cell r="C1419">
            <v>0</v>
          </cell>
          <cell r="AD1419">
            <v>0</v>
          </cell>
          <cell r="AX1419">
            <v>0</v>
          </cell>
          <cell r="CS1419">
            <v>0</v>
          </cell>
        </row>
        <row r="1420">
          <cell r="B1420">
            <v>0</v>
          </cell>
          <cell r="C1420">
            <v>0</v>
          </cell>
          <cell r="AD1420">
            <v>0</v>
          </cell>
          <cell r="AX1420">
            <v>0</v>
          </cell>
          <cell r="CS1420">
            <v>0</v>
          </cell>
        </row>
        <row r="1421">
          <cell r="B1421">
            <v>0</v>
          </cell>
          <cell r="C1421">
            <v>0</v>
          </cell>
          <cell r="AD1421">
            <v>0</v>
          </cell>
          <cell r="AX1421">
            <v>0</v>
          </cell>
          <cell r="CS1421">
            <v>0</v>
          </cell>
        </row>
        <row r="1422">
          <cell r="B1422">
            <v>0</v>
          </cell>
          <cell r="C1422">
            <v>0</v>
          </cell>
          <cell r="AD1422">
            <v>0</v>
          </cell>
          <cell r="AX1422">
            <v>0</v>
          </cell>
          <cell r="CS1422">
            <v>0</v>
          </cell>
        </row>
        <row r="1423">
          <cell r="B1423">
            <v>0</v>
          </cell>
          <cell r="C1423">
            <v>0</v>
          </cell>
          <cell r="AD1423">
            <v>0</v>
          </cell>
          <cell r="AX1423">
            <v>0</v>
          </cell>
          <cell r="CS1423">
            <v>0</v>
          </cell>
        </row>
        <row r="1424">
          <cell r="B1424">
            <v>0</v>
          </cell>
          <cell r="C1424">
            <v>0</v>
          </cell>
          <cell r="AD1424">
            <v>0</v>
          </cell>
          <cell r="AX1424">
            <v>0</v>
          </cell>
          <cell r="CS1424">
            <v>0</v>
          </cell>
        </row>
        <row r="1425">
          <cell r="B1425">
            <v>0</v>
          </cell>
          <cell r="C1425">
            <v>0</v>
          </cell>
          <cell r="AD1425">
            <v>0</v>
          </cell>
          <cell r="AX1425">
            <v>0</v>
          </cell>
          <cell r="CS1425">
            <v>0</v>
          </cell>
        </row>
        <row r="1426">
          <cell r="B1426">
            <v>0</v>
          </cell>
          <cell r="C1426">
            <v>0</v>
          </cell>
          <cell r="AD1426">
            <v>0</v>
          </cell>
          <cell r="AX1426">
            <v>0</v>
          </cell>
          <cell r="CS1426">
            <v>0</v>
          </cell>
        </row>
        <row r="1427">
          <cell r="B1427">
            <v>0</v>
          </cell>
          <cell r="C1427">
            <v>0</v>
          </cell>
          <cell r="AD1427">
            <v>0</v>
          </cell>
          <cell r="AX1427">
            <v>0</v>
          </cell>
          <cell r="CS1427">
            <v>0</v>
          </cell>
        </row>
        <row r="1428">
          <cell r="B1428">
            <v>0</v>
          </cell>
          <cell r="C1428">
            <v>0</v>
          </cell>
          <cell r="AD1428">
            <v>0</v>
          </cell>
          <cell r="AX1428">
            <v>0</v>
          </cell>
          <cell r="CS1428">
            <v>0</v>
          </cell>
        </row>
        <row r="1429">
          <cell r="B1429">
            <v>0</v>
          </cell>
          <cell r="C1429">
            <v>0</v>
          </cell>
          <cell r="AD1429">
            <v>0</v>
          </cell>
          <cell r="AX1429">
            <v>0</v>
          </cell>
          <cell r="CS1429">
            <v>0</v>
          </cell>
        </row>
        <row r="1430">
          <cell r="B1430">
            <v>0</v>
          </cell>
          <cell r="C1430">
            <v>0</v>
          </cell>
          <cell r="AD1430">
            <v>0</v>
          </cell>
          <cell r="AX1430">
            <v>0</v>
          </cell>
          <cell r="CS1430">
            <v>0</v>
          </cell>
        </row>
        <row r="1431">
          <cell r="B1431">
            <v>0</v>
          </cell>
          <cell r="C1431">
            <v>0</v>
          </cell>
          <cell r="AD1431">
            <v>0</v>
          </cell>
          <cell r="AX1431">
            <v>0</v>
          </cell>
          <cell r="CS1431">
            <v>0</v>
          </cell>
        </row>
        <row r="1432">
          <cell r="B1432">
            <v>0</v>
          </cell>
          <cell r="C1432">
            <v>0</v>
          </cell>
          <cell r="AD1432">
            <v>0</v>
          </cell>
          <cell r="AX1432">
            <v>0</v>
          </cell>
          <cell r="CS1432">
            <v>0</v>
          </cell>
        </row>
        <row r="1433">
          <cell r="B1433">
            <v>0</v>
          </cell>
          <cell r="C1433">
            <v>0</v>
          </cell>
          <cell r="AD1433">
            <v>0</v>
          </cell>
          <cell r="AX1433">
            <v>0</v>
          </cell>
          <cell r="CS1433">
            <v>0</v>
          </cell>
        </row>
        <row r="1434">
          <cell r="B1434">
            <v>0</v>
          </cell>
          <cell r="C1434">
            <v>0</v>
          </cell>
          <cell r="AD1434">
            <v>0</v>
          </cell>
          <cell r="AX1434">
            <v>0</v>
          </cell>
          <cell r="CS1434">
            <v>0</v>
          </cell>
        </row>
        <row r="1435">
          <cell r="B1435">
            <v>0</v>
          </cell>
          <cell r="C1435">
            <v>0</v>
          </cell>
          <cell r="AD1435">
            <v>0</v>
          </cell>
          <cell r="AX1435">
            <v>0</v>
          </cell>
          <cell r="CS1435">
            <v>0</v>
          </cell>
        </row>
        <row r="1436">
          <cell r="B1436">
            <v>0</v>
          </cell>
          <cell r="C1436">
            <v>0</v>
          </cell>
          <cell r="AD1436">
            <v>0</v>
          </cell>
          <cell r="AX1436">
            <v>0</v>
          </cell>
          <cell r="CS1436">
            <v>0</v>
          </cell>
        </row>
        <row r="1437">
          <cell r="B1437">
            <v>0</v>
          </cell>
          <cell r="C1437">
            <v>0</v>
          </cell>
          <cell r="AD1437">
            <v>0</v>
          </cell>
          <cell r="AX1437">
            <v>0</v>
          </cell>
          <cell r="CS1437">
            <v>0</v>
          </cell>
        </row>
        <row r="1438">
          <cell r="B1438">
            <v>0</v>
          </cell>
          <cell r="C1438">
            <v>0</v>
          </cell>
          <cell r="AD1438">
            <v>0</v>
          </cell>
          <cell r="AX1438">
            <v>0</v>
          </cell>
          <cell r="CS1438">
            <v>0</v>
          </cell>
        </row>
        <row r="1439">
          <cell r="B1439">
            <v>0</v>
          </cell>
          <cell r="C1439">
            <v>0</v>
          </cell>
          <cell r="AD1439">
            <v>0</v>
          </cell>
          <cell r="AX1439">
            <v>0</v>
          </cell>
          <cell r="CS1439">
            <v>0</v>
          </cell>
        </row>
        <row r="1440">
          <cell r="B1440">
            <v>0</v>
          </cell>
          <cell r="C1440">
            <v>0</v>
          </cell>
          <cell r="AD1440">
            <v>0</v>
          </cell>
          <cell r="AX1440">
            <v>0</v>
          </cell>
          <cell r="CS1440">
            <v>0</v>
          </cell>
        </row>
        <row r="1441">
          <cell r="B1441">
            <v>0</v>
          </cell>
          <cell r="C1441">
            <v>0</v>
          </cell>
          <cell r="AD1441">
            <v>0</v>
          </cell>
          <cell r="AX1441">
            <v>0</v>
          </cell>
          <cell r="CS1441">
            <v>0</v>
          </cell>
        </row>
        <row r="1442">
          <cell r="B1442">
            <v>0</v>
          </cell>
          <cell r="C1442">
            <v>0</v>
          </cell>
          <cell r="AD1442">
            <v>0</v>
          </cell>
          <cell r="AX1442">
            <v>0</v>
          </cell>
          <cell r="CS1442">
            <v>0</v>
          </cell>
        </row>
        <row r="1443">
          <cell r="B1443">
            <v>0</v>
          </cell>
          <cell r="C1443">
            <v>0</v>
          </cell>
          <cell r="AD1443">
            <v>0</v>
          </cell>
          <cell r="AX1443">
            <v>0</v>
          </cell>
          <cell r="CS1443">
            <v>0</v>
          </cell>
        </row>
        <row r="1444">
          <cell r="B1444">
            <v>0</v>
          </cell>
          <cell r="C1444">
            <v>0</v>
          </cell>
          <cell r="AD1444">
            <v>0</v>
          </cell>
          <cell r="AX1444">
            <v>0</v>
          </cell>
          <cell r="CS1444">
            <v>0</v>
          </cell>
        </row>
        <row r="1445">
          <cell r="B1445">
            <v>0</v>
          </cell>
          <cell r="C1445">
            <v>0</v>
          </cell>
          <cell r="AD1445">
            <v>0</v>
          </cell>
          <cell r="AX1445">
            <v>0</v>
          </cell>
          <cell r="CS1445">
            <v>0</v>
          </cell>
        </row>
        <row r="1446">
          <cell r="B1446">
            <v>0</v>
          </cell>
          <cell r="C1446">
            <v>0</v>
          </cell>
          <cell r="AD1446">
            <v>0</v>
          </cell>
          <cell r="AX1446">
            <v>0</v>
          </cell>
          <cell r="CS1446">
            <v>0</v>
          </cell>
        </row>
        <row r="1447">
          <cell r="B1447">
            <v>0</v>
          </cell>
          <cell r="C1447">
            <v>0</v>
          </cell>
          <cell r="AD1447">
            <v>0</v>
          </cell>
          <cell r="AX1447">
            <v>0</v>
          </cell>
          <cell r="CS1447">
            <v>0</v>
          </cell>
        </row>
        <row r="1448">
          <cell r="B1448">
            <v>0</v>
          </cell>
          <cell r="C1448">
            <v>0</v>
          </cell>
          <cell r="AD1448">
            <v>0</v>
          </cell>
          <cell r="AX1448">
            <v>0</v>
          </cell>
          <cell r="CS1448">
            <v>0</v>
          </cell>
        </row>
        <row r="1449">
          <cell r="B1449">
            <v>0</v>
          </cell>
          <cell r="C1449">
            <v>0</v>
          </cell>
          <cell r="AD1449">
            <v>0</v>
          </cell>
          <cell r="AX1449">
            <v>0</v>
          </cell>
          <cell r="CS1449">
            <v>0</v>
          </cell>
        </row>
        <row r="1450">
          <cell r="B1450">
            <v>0</v>
          </cell>
          <cell r="C1450">
            <v>0</v>
          </cell>
          <cell r="AD1450">
            <v>0</v>
          </cell>
          <cell r="AX1450">
            <v>0</v>
          </cell>
          <cell r="CS1450">
            <v>0</v>
          </cell>
        </row>
        <row r="1451">
          <cell r="B1451">
            <v>0</v>
          </cell>
          <cell r="C1451">
            <v>0</v>
          </cell>
          <cell r="AD1451">
            <v>0</v>
          </cell>
          <cell r="AX1451">
            <v>0</v>
          </cell>
          <cell r="CS1451">
            <v>0</v>
          </cell>
        </row>
        <row r="1452">
          <cell r="B1452">
            <v>0</v>
          </cell>
          <cell r="C1452">
            <v>0</v>
          </cell>
          <cell r="AD1452">
            <v>0</v>
          </cell>
          <cell r="AX1452">
            <v>0</v>
          </cell>
          <cell r="CS1452">
            <v>0</v>
          </cell>
        </row>
        <row r="1453">
          <cell r="B1453">
            <v>0</v>
          </cell>
          <cell r="C1453">
            <v>0</v>
          </cell>
          <cell r="AD1453">
            <v>0</v>
          </cell>
          <cell r="AX1453">
            <v>0</v>
          </cell>
          <cell r="CS1453">
            <v>0</v>
          </cell>
        </row>
        <row r="1454">
          <cell r="B1454">
            <v>0</v>
          </cell>
          <cell r="C1454">
            <v>0</v>
          </cell>
          <cell r="AD1454">
            <v>0</v>
          </cell>
          <cell r="AX1454">
            <v>0</v>
          </cell>
          <cell r="CS1454">
            <v>0</v>
          </cell>
        </row>
        <row r="1455">
          <cell r="B1455">
            <v>0</v>
          </cell>
          <cell r="C1455">
            <v>0</v>
          </cell>
          <cell r="AD1455">
            <v>0</v>
          </cell>
          <cell r="AX1455">
            <v>0</v>
          </cell>
          <cell r="CS1455">
            <v>0</v>
          </cell>
        </row>
        <row r="1456">
          <cell r="B1456">
            <v>0</v>
          </cell>
          <cell r="C1456">
            <v>0</v>
          </cell>
          <cell r="AD1456">
            <v>0</v>
          </cell>
          <cell r="AX1456">
            <v>0</v>
          </cell>
          <cell r="CS1456">
            <v>0</v>
          </cell>
        </row>
        <row r="1457">
          <cell r="B1457">
            <v>0</v>
          </cell>
          <cell r="C1457">
            <v>0</v>
          </cell>
          <cell r="AD1457">
            <v>0</v>
          </cell>
          <cell r="AX1457">
            <v>0</v>
          </cell>
          <cell r="CS1457">
            <v>0</v>
          </cell>
        </row>
        <row r="1458">
          <cell r="B1458">
            <v>0</v>
          </cell>
          <cell r="C1458">
            <v>0</v>
          </cell>
          <cell r="AD1458">
            <v>0</v>
          </cell>
          <cell r="AX1458">
            <v>0</v>
          </cell>
          <cell r="CS1458">
            <v>0</v>
          </cell>
        </row>
        <row r="1459">
          <cell r="B1459">
            <v>0</v>
          </cell>
          <cell r="C1459">
            <v>0</v>
          </cell>
          <cell r="AD1459">
            <v>0</v>
          </cell>
          <cell r="AX1459">
            <v>0</v>
          </cell>
          <cell r="CS1459">
            <v>0</v>
          </cell>
        </row>
        <row r="1460">
          <cell r="B1460">
            <v>0</v>
          </cell>
          <cell r="C1460">
            <v>0</v>
          </cell>
          <cell r="AD1460">
            <v>0</v>
          </cell>
          <cell r="AX1460">
            <v>0</v>
          </cell>
          <cell r="CS1460">
            <v>0</v>
          </cell>
        </row>
        <row r="1461">
          <cell r="B1461">
            <v>0</v>
          </cell>
          <cell r="C1461">
            <v>0</v>
          </cell>
          <cell r="AD1461">
            <v>0</v>
          </cell>
          <cell r="AX1461">
            <v>0</v>
          </cell>
          <cell r="CS1461">
            <v>0</v>
          </cell>
        </row>
        <row r="1462">
          <cell r="B1462">
            <v>0</v>
          </cell>
          <cell r="C1462">
            <v>0</v>
          </cell>
          <cell r="AD1462">
            <v>0</v>
          </cell>
          <cell r="AX1462">
            <v>0</v>
          </cell>
          <cell r="CS1462">
            <v>0</v>
          </cell>
        </row>
        <row r="1463">
          <cell r="B1463">
            <v>0</v>
          </cell>
          <cell r="C1463">
            <v>0</v>
          </cell>
          <cell r="AD1463">
            <v>0</v>
          </cell>
          <cell r="AX1463">
            <v>0</v>
          </cell>
          <cell r="CS1463">
            <v>0</v>
          </cell>
        </row>
        <row r="1464">
          <cell r="B1464">
            <v>0</v>
          </cell>
          <cell r="C1464">
            <v>0</v>
          </cell>
          <cell r="AD1464">
            <v>0</v>
          </cell>
          <cell r="AX1464">
            <v>0</v>
          </cell>
          <cell r="CS1464">
            <v>0</v>
          </cell>
        </row>
        <row r="1465">
          <cell r="B1465">
            <v>0</v>
          </cell>
          <cell r="C1465">
            <v>0</v>
          </cell>
          <cell r="AD1465">
            <v>0</v>
          </cell>
          <cell r="AX1465">
            <v>0</v>
          </cell>
          <cell r="CS1465">
            <v>0</v>
          </cell>
        </row>
        <row r="1466">
          <cell r="B1466">
            <v>0</v>
          </cell>
          <cell r="C1466">
            <v>0</v>
          </cell>
          <cell r="AD1466">
            <v>0</v>
          </cell>
          <cell r="AX1466">
            <v>0</v>
          </cell>
          <cell r="CS1466">
            <v>0</v>
          </cell>
        </row>
        <row r="1467">
          <cell r="B1467">
            <v>0</v>
          </cell>
          <cell r="C1467">
            <v>0</v>
          </cell>
          <cell r="AD1467">
            <v>0</v>
          </cell>
          <cell r="AX1467">
            <v>0</v>
          </cell>
          <cell r="CS1467">
            <v>0</v>
          </cell>
        </row>
        <row r="1468">
          <cell r="B1468">
            <v>0</v>
          </cell>
          <cell r="C1468">
            <v>0</v>
          </cell>
          <cell r="AD1468">
            <v>0</v>
          </cell>
          <cell r="AX1468">
            <v>0</v>
          </cell>
          <cell r="CS1468">
            <v>0</v>
          </cell>
        </row>
        <row r="1469">
          <cell r="B1469">
            <v>0</v>
          </cell>
          <cell r="C1469">
            <v>0</v>
          </cell>
          <cell r="AD1469">
            <v>0</v>
          </cell>
          <cell r="AX1469">
            <v>0</v>
          </cell>
          <cell r="CS1469">
            <v>0</v>
          </cell>
        </row>
        <row r="1470">
          <cell r="B1470">
            <v>0</v>
          </cell>
          <cell r="C1470">
            <v>0</v>
          </cell>
          <cell r="AD1470">
            <v>0</v>
          </cell>
          <cell r="AX1470">
            <v>0</v>
          </cell>
          <cell r="CS1470">
            <v>0</v>
          </cell>
        </row>
        <row r="1471">
          <cell r="B1471">
            <v>0</v>
          </cell>
          <cell r="C1471">
            <v>0</v>
          </cell>
          <cell r="AD1471">
            <v>0</v>
          </cell>
          <cell r="AX1471">
            <v>0</v>
          </cell>
          <cell r="CS1471">
            <v>0</v>
          </cell>
        </row>
        <row r="1472">
          <cell r="B1472">
            <v>0</v>
          </cell>
          <cell r="C1472">
            <v>0</v>
          </cell>
          <cell r="AD1472">
            <v>0</v>
          </cell>
          <cell r="AX1472">
            <v>0</v>
          </cell>
          <cell r="CS1472">
            <v>0</v>
          </cell>
        </row>
        <row r="1473">
          <cell r="B1473">
            <v>0</v>
          </cell>
          <cell r="C1473">
            <v>0</v>
          </cell>
          <cell r="AD1473">
            <v>0</v>
          </cell>
          <cell r="AX1473">
            <v>0</v>
          </cell>
          <cell r="CS1473">
            <v>0</v>
          </cell>
        </row>
        <row r="1474">
          <cell r="B1474">
            <v>0</v>
          </cell>
          <cell r="C1474">
            <v>0</v>
          </cell>
          <cell r="AD1474">
            <v>0</v>
          </cell>
          <cell r="AX1474">
            <v>0</v>
          </cell>
          <cell r="CS1474">
            <v>0</v>
          </cell>
        </row>
        <row r="1475">
          <cell r="B1475">
            <v>0</v>
          </cell>
          <cell r="C1475">
            <v>0</v>
          </cell>
          <cell r="AD1475">
            <v>0</v>
          </cell>
          <cell r="AX1475">
            <v>0</v>
          </cell>
          <cell r="CS1475">
            <v>0</v>
          </cell>
        </row>
        <row r="1476">
          <cell r="B1476">
            <v>0</v>
          </cell>
          <cell r="C1476">
            <v>0</v>
          </cell>
          <cell r="AD1476">
            <v>0</v>
          </cell>
          <cell r="AX1476">
            <v>0</v>
          </cell>
          <cell r="CS1476">
            <v>0</v>
          </cell>
        </row>
        <row r="1477">
          <cell r="B1477">
            <v>0</v>
          </cell>
          <cell r="C1477">
            <v>0</v>
          </cell>
          <cell r="AD1477">
            <v>0</v>
          </cell>
          <cell r="AX1477">
            <v>0</v>
          </cell>
          <cell r="CS1477">
            <v>0</v>
          </cell>
        </row>
        <row r="1478">
          <cell r="B1478">
            <v>0</v>
          </cell>
          <cell r="C1478">
            <v>0</v>
          </cell>
          <cell r="AD1478">
            <v>0</v>
          </cell>
          <cell r="AX1478">
            <v>0</v>
          </cell>
          <cell r="CS1478">
            <v>0</v>
          </cell>
        </row>
        <row r="1479">
          <cell r="B1479">
            <v>0</v>
          </cell>
          <cell r="C1479">
            <v>0</v>
          </cell>
          <cell r="AD1479">
            <v>0</v>
          </cell>
          <cell r="AX1479">
            <v>0</v>
          </cell>
          <cell r="CS1479">
            <v>0</v>
          </cell>
        </row>
        <row r="1480">
          <cell r="B1480">
            <v>0</v>
          </cell>
          <cell r="C1480">
            <v>0</v>
          </cell>
          <cell r="AD1480">
            <v>0</v>
          </cell>
          <cell r="AX1480">
            <v>0</v>
          </cell>
          <cell r="CS1480">
            <v>0</v>
          </cell>
        </row>
        <row r="1481">
          <cell r="B1481">
            <v>0</v>
          </cell>
          <cell r="C1481">
            <v>0</v>
          </cell>
          <cell r="AD1481">
            <v>0</v>
          </cell>
          <cell r="AX1481">
            <v>0</v>
          </cell>
          <cell r="CS1481">
            <v>0</v>
          </cell>
        </row>
        <row r="1482">
          <cell r="B1482">
            <v>0</v>
          </cell>
          <cell r="C1482">
            <v>0</v>
          </cell>
          <cell r="AD1482">
            <v>0</v>
          </cell>
          <cell r="AX1482">
            <v>0</v>
          </cell>
          <cell r="CS1482">
            <v>0</v>
          </cell>
        </row>
        <row r="1483">
          <cell r="B1483">
            <v>0</v>
          </cell>
          <cell r="C1483">
            <v>0</v>
          </cell>
          <cell r="AD1483">
            <v>0</v>
          </cell>
          <cell r="AX1483">
            <v>0</v>
          </cell>
          <cell r="CS1483">
            <v>0</v>
          </cell>
        </row>
        <row r="1484">
          <cell r="B1484">
            <v>0</v>
          </cell>
          <cell r="C1484">
            <v>0</v>
          </cell>
          <cell r="AD1484">
            <v>0</v>
          </cell>
          <cell r="AX1484">
            <v>0</v>
          </cell>
          <cell r="CS1484">
            <v>0</v>
          </cell>
        </row>
        <row r="1485">
          <cell r="B1485">
            <v>0</v>
          </cell>
          <cell r="C1485">
            <v>0</v>
          </cell>
          <cell r="AD1485">
            <v>0</v>
          </cell>
          <cell r="AX1485">
            <v>0</v>
          </cell>
          <cell r="CS1485">
            <v>0</v>
          </cell>
        </row>
        <row r="1486">
          <cell r="B1486">
            <v>0</v>
          </cell>
          <cell r="C1486">
            <v>0</v>
          </cell>
          <cell r="AD1486">
            <v>0</v>
          </cell>
          <cell r="AX1486">
            <v>0</v>
          </cell>
          <cell r="CS1486">
            <v>0</v>
          </cell>
        </row>
        <row r="1487">
          <cell r="B1487">
            <v>0</v>
          </cell>
          <cell r="C1487">
            <v>0</v>
          </cell>
          <cell r="AD1487">
            <v>0</v>
          </cell>
          <cell r="AX1487">
            <v>0</v>
          </cell>
          <cell r="CS1487">
            <v>0</v>
          </cell>
        </row>
        <row r="1488">
          <cell r="B1488">
            <v>0</v>
          </cell>
          <cell r="C1488">
            <v>0</v>
          </cell>
          <cell r="AD1488">
            <v>0</v>
          </cell>
          <cell r="AX1488">
            <v>0</v>
          </cell>
          <cell r="CS1488">
            <v>0</v>
          </cell>
        </row>
        <row r="1489">
          <cell r="B1489">
            <v>0</v>
          </cell>
          <cell r="C1489">
            <v>0</v>
          </cell>
          <cell r="AD1489">
            <v>0</v>
          </cell>
          <cell r="AX1489">
            <v>0</v>
          </cell>
          <cell r="CS1489">
            <v>0</v>
          </cell>
        </row>
        <row r="1490">
          <cell r="B1490">
            <v>0</v>
          </cell>
          <cell r="C1490">
            <v>0</v>
          </cell>
          <cell r="AD1490">
            <v>0</v>
          </cell>
          <cell r="AX1490">
            <v>0</v>
          </cell>
          <cell r="CS1490">
            <v>0</v>
          </cell>
        </row>
        <row r="1491">
          <cell r="B1491">
            <v>0</v>
          </cell>
          <cell r="C1491">
            <v>0</v>
          </cell>
          <cell r="AD1491">
            <v>0</v>
          </cell>
          <cell r="AX1491">
            <v>0</v>
          </cell>
          <cell r="CS1491">
            <v>0</v>
          </cell>
        </row>
        <row r="1492">
          <cell r="B1492">
            <v>0</v>
          </cell>
          <cell r="C1492">
            <v>0</v>
          </cell>
          <cell r="AD1492">
            <v>0</v>
          </cell>
          <cell r="AX1492">
            <v>0</v>
          </cell>
          <cell r="CS1492">
            <v>0</v>
          </cell>
        </row>
        <row r="1493">
          <cell r="B1493">
            <v>0</v>
          </cell>
          <cell r="C1493">
            <v>0</v>
          </cell>
          <cell r="AD1493">
            <v>0</v>
          </cell>
          <cell r="AX1493">
            <v>0</v>
          </cell>
          <cell r="CS1493">
            <v>0</v>
          </cell>
        </row>
        <row r="1494">
          <cell r="B1494">
            <v>0</v>
          </cell>
          <cell r="C1494">
            <v>0</v>
          </cell>
          <cell r="AD1494">
            <v>0</v>
          </cell>
          <cell r="AX1494">
            <v>0</v>
          </cell>
          <cell r="CS1494">
            <v>0</v>
          </cell>
        </row>
        <row r="1495">
          <cell r="B1495">
            <v>0</v>
          </cell>
          <cell r="C1495">
            <v>0</v>
          </cell>
          <cell r="AD1495">
            <v>0</v>
          </cell>
          <cell r="AX1495">
            <v>0</v>
          </cell>
          <cell r="CS1495">
            <v>0</v>
          </cell>
        </row>
        <row r="1496">
          <cell r="B1496">
            <v>0</v>
          </cell>
          <cell r="C1496">
            <v>0</v>
          </cell>
          <cell r="AD1496">
            <v>0</v>
          </cell>
          <cell r="AX1496">
            <v>0</v>
          </cell>
          <cell r="CS1496">
            <v>0</v>
          </cell>
        </row>
        <row r="1497">
          <cell r="B1497">
            <v>0</v>
          </cell>
          <cell r="C1497">
            <v>0</v>
          </cell>
          <cell r="AD1497">
            <v>0</v>
          </cell>
          <cell r="AX1497">
            <v>0</v>
          </cell>
          <cell r="CS1497">
            <v>0</v>
          </cell>
        </row>
        <row r="1498">
          <cell r="B1498">
            <v>0</v>
          </cell>
          <cell r="C1498">
            <v>0</v>
          </cell>
          <cell r="AD1498">
            <v>0</v>
          </cell>
          <cell r="AX1498">
            <v>0</v>
          </cell>
          <cell r="CS1498">
            <v>0</v>
          </cell>
        </row>
        <row r="1499">
          <cell r="B1499">
            <v>0</v>
          </cell>
          <cell r="C1499">
            <v>0</v>
          </cell>
          <cell r="AD1499">
            <v>0</v>
          </cell>
          <cell r="AX1499">
            <v>0</v>
          </cell>
          <cell r="CS1499">
            <v>0</v>
          </cell>
        </row>
        <row r="1500">
          <cell r="B1500">
            <v>0</v>
          </cell>
          <cell r="C1500">
            <v>0</v>
          </cell>
          <cell r="AD1500">
            <v>0</v>
          </cell>
          <cell r="AX1500">
            <v>0</v>
          </cell>
          <cell r="CS1500">
            <v>0</v>
          </cell>
        </row>
        <row r="1501">
          <cell r="B1501">
            <v>0</v>
          </cell>
          <cell r="C1501">
            <v>0</v>
          </cell>
          <cell r="AD1501">
            <v>0</v>
          </cell>
          <cell r="AX1501">
            <v>0</v>
          </cell>
          <cell r="CS1501">
            <v>0</v>
          </cell>
        </row>
        <row r="1502">
          <cell r="B1502">
            <v>0</v>
          </cell>
          <cell r="C1502">
            <v>0</v>
          </cell>
          <cell r="AD1502">
            <v>0</v>
          </cell>
          <cell r="AX1502">
            <v>0</v>
          </cell>
          <cell r="CS1502">
            <v>0</v>
          </cell>
        </row>
        <row r="1503">
          <cell r="B1503">
            <v>0</v>
          </cell>
          <cell r="C1503">
            <v>0</v>
          </cell>
          <cell r="AD1503">
            <v>0</v>
          </cell>
          <cell r="AX1503">
            <v>0</v>
          </cell>
          <cell r="CS1503">
            <v>0</v>
          </cell>
        </row>
        <row r="1504">
          <cell r="B1504">
            <v>0</v>
          </cell>
          <cell r="C1504">
            <v>0</v>
          </cell>
          <cell r="AD1504">
            <v>0</v>
          </cell>
          <cell r="AX1504">
            <v>0</v>
          </cell>
          <cell r="CS1504">
            <v>0</v>
          </cell>
        </row>
        <row r="1505">
          <cell r="B1505">
            <v>0</v>
          </cell>
          <cell r="C1505">
            <v>0</v>
          </cell>
          <cell r="AD1505">
            <v>0</v>
          </cell>
          <cell r="AX1505">
            <v>0</v>
          </cell>
          <cell r="CS1505">
            <v>0</v>
          </cell>
        </row>
        <row r="1506">
          <cell r="B1506">
            <v>0</v>
          </cell>
          <cell r="C1506">
            <v>0</v>
          </cell>
          <cell r="AD1506">
            <v>0</v>
          </cell>
          <cell r="AX1506">
            <v>0</v>
          </cell>
          <cell r="CS1506">
            <v>0</v>
          </cell>
        </row>
        <row r="1507">
          <cell r="B1507">
            <v>0</v>
          </cell>
          <cell r="C1507">
            <v>0</v>
          </cell>
          <cell r="AD1507">
            <v>0</v>
          </cell>
          <cell r="AX1507">
            <v>0</v>
          </cell>
          <cell r="CS1507">
            <v>0</v>
          </cell>
        </row>
        <row r="1508">
          <cell r="B1508">
            <v>0</v>
          </cell>
          <cell r="C1508">
            <v>0</v>
          </cell>
          <cell r="AD1508">
            <v>0</v>
          </cell>
          <cell r="AX1508">
            <v>0</v>
          </cell>
          <cell r="CS1508">
            <v>0</v>
          </cell>
        </row>
        <row r="1509">
          <cell r="B1509">
            <v>0</v>
          </cell>
          <cell r="C1509">
            <v>0</v>
          </cell>
          <cell r="AD1509">
            <v>0</v>
          </cell>
          <cell r="AX1509">
            <v>0</v>
          </cell>
          <cell r="CS1509">
            <v>0</v>
          </cell>
        </row>
        <row r="1510">
          <cell r="B1510">
            <v>0</v>
          </cell>
          <cell r="C1510">
            <v>0</v>
          </cell>
          <cell r="AD1510">
            <v>0</v>
          </cell>
          <cell r="AX1510">
            <v>0</v>
          </cell>
          <cell r="CS1510">
            <v>0</v>
          </cell>
        </row>
        <row r="1511">
          <cell r="B1511">
            <v>0</v>
          </cell>
          <cell r="C1511">
            <v>0</v>
          </cell>
          <cell r="AD1511">
            <v>0</v>
          </cell>
          <cell r="AX1511">
            <v>0</v>
          </cell>
          <cell r="CS1511">
            <v>0</v>
          </cell>
        </row>
        <row r="1512">
          <cell r="B1512">
            <v>0</v>
          </cell>
          <cell r="C1512">
            <v>0</v>
          </cell>
          <cell r="AD1512">
            <v>0</v>
          </cell>
          <cell r="AX1512">
            <v>0</v>
          </cell>
          <cell r="CS1512">
            <v>0</v>
          </cell>
        </row>
        <row r="1513">
          <cell r="B1513">
            <v>0</v>
          </cell>
          <cell r="C1513">
            <v>0</v>
          </cell>
          <cell r="AD1513">
            <v>0</v>
          </cell>
          <cell r="AX1513">
            <v>0</v>
          </cell>
          <cell r="CS1513">
            <v>0</v>
          </cell>
        </row>
        <row r="1514">
          <cell r="B1514">
            <v>0</v>
          </cell>
          <cell r="C1514">
            <v>0</v>
          </cell>
          <cell r="AD1514">
            <v>0</v>
          </cell>
          <cell r="AX1514">
            <v>0</v>
          </cell>
          <cell r="CS1514">
            <v>0</v>
          </cell>
        </row>
        <row r="1515">
          <cell r="B1515">
            <v>0</v>
          </cell>
          <cell r="C1515">
            <v>0</v>
          </cell>
          <cell r="AD1515">
            <v>0</v>
          </cell>
          <cell r="AX1515">
            <v>0</v>
          </cell>
          <cell r="CS1515">
            <v>0</v>
          </cell>
        </row>
        <row r="1516">
          <cell r="B1516">
            <v>0</v>
          </cell>
          <cell r="C1516">
            <v>0</v>
          </cell>
          <cell r="AD1516">
            <v>0</v>
          </cell>
          <cell r="AX1516">
            <v>0</v>
          </cell>
          <cell r="CS1516">
            <v>0</v>
          </cell>
        </row>
        <row r="1517">
          <cell r="B1517">
            <v>0</v>
          </cell>
          <cell r="C1517">
            <v>0</v>
          </cell>
          <cell r="AD1517">
            <v>0</v>
          </cell>
          <cell r="AX1517">
            <v>0</v>
          </cell>
          <cell r="CS1517">
            <v>0</v>
          </cell>
        </row>
        <row r="1518">
          <cell r="B1518">
            <v>0</v>
          </cell>
          <cell r="C1518">
            <v>0</v>
          </cell>
          <cell r="AD1518">
            <v>0</v>
          </cell>
          <cell r="AX1518">
            <v>0</v>
          </cell>
          <cell r="CS1518">
            <v>0</v>
          </cell>
        </row>
        <row r="1519">
          <cell r="B1519">
            <v>0</v>
          </cell>
          <cell r="C1519">
            <v>0</v>
          </cell>
          <cell r="AD1519">
            <v>0</v>
          </cell>
          <cell r="AX1519">
            <v>0</v>
          </cell>
          <cell r="CS1519">
            <v>0</v>
          </cell>
        </row>
        <row r="1520">
          <cell r="B1520">
            <v>0</v>
          </cell>
          <cell r="C1520">
            <v>0</v>
          </cell>
          <cell r="AD1520">
            <v>0</v>
          </cell>
          <cell r="AX1520">
            <v>0</v>
          </cell>
          <cell r="CS1520">
            <v>0</v>
          </cell>
        </row>
        <row r="1521">
          <cell r="B1521">
            <v>0</v>
          </cell>
          <cell r="C1521">
            <v>0</v>
          </cell>
          <cell r="AD1521">
            <v>0</v>
          </cell>
          <cell r="AX1521">
            <v>0</v>
          </cell>
          <cell r="CS1521">
            <v>0</v>
          </cell>
        </row>
        <row r="1522">
          <cell r="B1522">
            <v>0</v>
          </cell>
          <cell r="C1522">
            <v>0</v>
          </cell>
          <cell r="AD1522">
            <v>0</v>
          </cell>
          <cell r="AX1522">
            <v>0</v>
          </cell>
          <cell r="CS1522">
            <v>0</v>
          </cell>
        </row>
        <row r="1523">
          <cell r="B1523">
            <v>0</v>
          </cell>
          <cell r="C1523">
            <v>0</v>
          </cell>
          <cell r="AD1523">
            <v>0</v>
          </cell>
          <cell r="AX1523">
            <v>0</v>
          </cell>
          <cell r="CS1523">
            <v>0</v>
          </cell>
        </row>
        <row r="1524">
          <cell r="B1524">
            <v>0</v>
          </cell>
          <cell r="C1524">
            <v>0</v>
          </cell>
          <cell r="AD1524">
            <v>0</v>
          </cell>
          <cell r="AX1524">
            <v>0</v>
          </cell>
          <cell r="CS1524">
            <v>0</v>
          </cell>
        </row>
        <row r="1525">
          <cell r="B1525">
            <v>0</v>
          </cell>
          <cell r="C1525">
            <v>0</v>
          </cell>
          <cell r="AD1525">
            <v>0</v>
          </cell>
          <cell r="AX1525">
            <v>0</v>
          </cell>
          <cell r="CS1525">
            <v>0</v>
          </cell>
        </row>
        <row r="1526">
          <cell r="B1526">
            <v>0</v>
          </cell>
          <cell r="C1526">
            <v>0</v>
          </cell>
          <cell r="AD1526">
            <v>0</v>
          </cell>
          <cell r="AX1526">
            <v>0</v>
          </cell>
          <cell r="CS1526">
            <v>0</v>
          </cell>
        </row>
        <row r="1527">
          <cell r="B1527">
            <v>0</v>
          </cell>
          <cell r="C1527">
            <v>0</v>
          </cell>
          <cell r="AD1527">
            <v>0</v>
          </cell>
          <cell r="AX1527">
            <v>0</v>
          </cell>
          <cell r="CS1527">
            <v>0</v>
          </cell>
        </row>
        <row r="1528">
          <cell r="B1528">
            <v>0</v>
          </cell>
          <cell r="C1528">
            <v>0</v>
          </cell>
          <cell r="AD1528">
            <v>0</v>
          </cell>
          <cell r="AX1528">
            <v>0</v>
          </cell>
          <cell r="CS1528">
            <v>0</v>
          </cell>
        </row>
        <row r="1529">
          <cell r="B1529">
            <v>0</v>
          </cell>
          <cell r="C1529">
            <v>0</v>
          </cell>
          <cell r="AD1529">
            <v>0</v>
          </cell>
          <cell r="AX1529">
            <v>0</v>
          </cell>
          <cell r="CS1529">
            <v>0</v>
          </cell>
        </row>
        <row r="1530">
          <cell r="B1530">
            <v>0</v>
          </cell>
          <cell r="C1530">
            <v>0</v>
          </cell>
          <cell r="AD1530">
            <v>0</v>
          </cell>
          <cell r="AX1530">
            <v>0</v>
          </cell>
          <cell r="CS1530">
            <v>0</v>
          </cell>
        </row>
        <row r="1531">
          <cell r="B1531">
            <v>0</v>
          </cell>
          <cell r="C1531">
            <v>0</v>
          </cell>
          <cell r="AD1531">
            <v>0</v>
          </cell>
          <cell r="AX1531">
            <v>0</v>
          </cell>
          <cell r="CS1531">
            <v>0</v>
          </cell>
        </row>
        <row r="1532">
          <cell r="B1532">
            <v>0</v>
          </cell>
          <cell r="C1532">
            <v>0</v>
          </cell>
          <cell r="AD1532">
            <v>0</v>
          </cell>
          <cell r="AX1532">
            <v>0</v>
          </cell>
          <cell r="CS1532">
            <v>0</v>
          </cell>
        </row>
        <row r="1533">
          <cell r="B1533">
            <v>0</v>
          </cell>
          <cell r="C1533">
            <v>0</v>
          </cell>
          <cell r="AD1533">
            <v>0</v>
          </cell>
          <cell r="AX1533">
            <v>0</v>
          </cell>
          <cell r="CS1533">
            <v>0</v>
          </cell>
        </row>
        <row r="1534">
          <cell r="B1534">
            <v>0</v>
          </cell>
          <cell r="C1534">
            <v>0</v>
          </cell>
          <cell r="AD1534">
            <v>0</v>
          </cell>
          <cell r="AX1534">
            <v>0</v>
          </cell>
          <cell r="CS1534">
            <v>0</v>
          </cell>
        </row>
        <row r="1535">
          <cell r="B1535">
            <v>0</v>
          </cell>
          <cell r="C1535">
            <v>0</v>
          </cell>
          <cell r="AD1535">
            <v>0</v>
          </cell>
          <cell r="AX1535">
            <v>0</v>
          </cell>
          <cell r="CS1535">
            <v>0</v>
          </cell>
        </row>
        <row r="1536">
          <cell r="B1536">
            <v>0</v>
          </cell>
          <cell r="C1536">
            <v>0</v>
          </cell>
          <cell r="AD1536">
            <v>0</v>
          </cell>
          <cell r="AX1536">
            <v>0</v>
          </cell>
          <cell r="CS1536">
            <v>0</v>
          </cell>
        </row>
        <row r="1537">
          <cell r="B1537">
            <v>0</v>
          </cell>
          <cell r="C1537">
            <v>0</v>
          </cell>
          <cell r="AD1537">
            <v>0</v>
          </cell>
          <cell r="AX1537">
            <v>0</v>
          </cell>
          <cell r="CS1537">
            <v>0</v>
          </cell>
        </row>
        <row r="1538">
          <cell r="B1538">
            <v>0</v>
          </cell>
          <cell r="C1538">
            <v>0</v>
          </cell>
          <cell r="AD1538">
            <v>0</v>
          </cell>
          <cell r="AX1538">
            <v>0</v>
          </cell>
          <cell r="CS1538">
            <v>0</v>
          </cell>
        </row>
        <row r="1539">
          <cell r="B1539">
            <v>0</v>
          </cell>
          <cell r="C1539">
            <v>0</v>
          </cell>
          <cell r="AD1539">
            <v>0</v>
          </cell>
          <cell r="AX1539">
            <v>0</v>
          </cell>
          <cell r="CS1539">
            <v>0</v>
          </cell>
        </row>
        <row r="1540">
          <cell r="B1540">
            <v>0</v>
          </cell>
          <cell r="C1540">
            <v>0</v>
          </cell>
          <cell r="AD1540">
            <v>0</v>
          </cell>
          <cell r="AX1540">
            <v>0</v>
          </cell>
          <cell r="CS1540">
            <v>0</v>
          </cell>
        </row>
        <row r="1541">
          <cell r="B1541">
            <v>0</v>
          </cell>
          <cell r="C1541">
            <v>0</v>
          </cell>
          <cell r="AD1541">
            <v>0</v>
          </cell>
          <cell r="AX1541">
            <v>0</v>
          </cell>
          <cell r="CS1541">
            <v>0</v>
          </cell>
        </row>
        <row r="1542">
          <cell r="B1542">
            <v>0</v>
          </cell>
          <cell r="C1542">
            <v>0</v>
          </cell>
          <cell r="AD1542">
            <v>0</v>
          </cell>
          <cell r="AX1542">
            <v>0</v>
          </cell>
          <cell r="CS1542">
            <v>0</v>
          </cell>
        </row>
        <row r="1543">
          <cell r="B1543">
            <v>0</v>
          </cell>
          <cell r="C1543">
            <v>0</v>
          </cell>
          <cell r="AD1543">
            <v>0</v>
          </cell>
          <cell r="AX1543">
            <v>0</v>
          </cell>
          <cell r="CS1543">
            <v>0</v>
          </cell>
        </row>
        <row r="1544">
          <cell r="B1544">
            <v>0</v>
          </cell>
          <cell r="C1544">
            <v>0</v>
          </cell>
          <cell r="AD1544">
            <v>0</v>
          </cell>
          <cell r="AX1544">
            <v>0</v>
          </cell>
          <cell r="CS1544">
            <v>0</v>
          </cell>
        </row>
        <row r="1545">
          <cell r="B1545">
            <v>0</v>
          </cell>
          <cell r="C1545">
            <v>0</v>
          </cell>
          <cell r="AD1545">
            <v>0</v>
          </cell>
          <cell r="AX1545">
            <v>0</v>
          </cell>
          <cell r="CS1545">
            <v>0</v>
          </cell>
        </row>
        <row r="1546">
          <cell r="B1546">
            <v>0</v>
          </cell>
          <cell r="C1546">
            <v>0</v>
          </cell>
          <cell r="AD1546">
            <v>0</v>
          </cell>
          <cell r="AX1546">
            <v>0</v>
          </cell>
          <cell r="CS1546">
            <v>0</v>
          </cell>
        </row>
        <row r="1547">
          <cell r="B1547">
            <v>0</v>
          </cell>
          <cell r="C1547">
            <v>0</v>
          </cell>
          <cell r="AD1547">
            <v>0</v>
          </cell>
          <cell r="AX1547">
            <v>0</v>
          </cell>
          <cell r="CS1547">
            <v>0</v>
          </cell>
        </row>
        <row r="1548">
          <cell r="B1548">
            <v>0</v>
          </cell>
          <cell r="C1548">
            <v>0</v>
          </cell>
          <cell r="AD1548">
            <v>0</v>
          </cell>
          <cell r="AX1548">
            <v>0</v>
          </cell>
          <cell r="CS1548">
            <v>0</v>
          </cell>
        </row>
        <row r="1549">
          <cell r="B1549">
            <v>0</v>
          </cell>
          <cell r="C1549">
            <v>0</v>
          </cell>
          <cell r="AD1549">
            <v>0</v>
          </cell>
          <cell r="AX1549">
            <v>0</v>
          </cell>
          <cell r="CS1549">
            <v>0</v>
          </cell>
        </row>
        <row r="1550">
          <cell r="B1550">
            <v>0</v>
          </cell>
          <cell r="C1550">
            <v>0</v>
          </cell>
          <cell r="AD1550">
            <v>0</v>
          </cell>
          <cell r="AX1550">
            <v>0</v>
          </cell>
          <cell r="CS1550">
            <v>0</v>
          </cell>
        </row>
        <row r="1551">
          <cell r="B1551">
            <v>0</v>
          </cell>
          <cell r="C1551">
            <v>0</v>
          </cell>
          <cell r="AD1551">
            <v>0</v>
          </cell>
          <cell r="AX1551">
            <v>0</v>
          </cell>
          <cell r="CS1551">
            <v>0</v>
          </cell>
        </row>
        <row r="1552">
          <cell r="B1552">
            <v>0</v>
          </cell>
          <cell r="C1552">
            <v>0</v>
          </cell>
          <cell r="AD1552">
            <v>0</v>
          </cell>
          <cell r="AX1552">
            <v>0</v>
          </cell>
          <cell r="CS1552">
            <v>0</v>
          </cell>
        </row>
        <row r="1553">
          <cell r="B1553">
            <v>0</v>
          </cell>
          <cell r="C1553">
            <v>0</v>
          </cell>
          <cell r="AD1553">
            <v>0</v>
          </cell>
          <cell r="AX1553">
            <v>0</v>
          </cell>
          <cell r="CS1553">
            <v>0</v>
          </cell>
        </row>
        <row r="1554">
          <cell r="B1554">
            <v>0</v>
          </cell>
          <cell r="C1554">
            <v>0</v>
          </cell>
          <cell r="AD1554">
            <v>0</v>
          </cell>
          <cell r="AX1554">
            <v>0</v>
          </cell>
          <cell r="CS1554">
            <v>0</v>
          </cell>
        </row>
        <row r="1555">
          <cell r="B1555">
            <v>0</v>
          </cell>
          <cell r="C1555">
            <v>0</v>
          </cell>
          <cell r="AD1555">
            <v>0</v>
          </cell>
          <cell r="AX1555">
            <v>0</v>
          </cell>
          <cell r="CS1555">
            <v>0</v>
          </cell>
        </row>
        <row r="1556">
          <cell r="B1556">
            <v>0</v>
          </cell>
          <cell r="C1556">
            <v>0</v>
          </cell>
          <cell r="AD1556">
            <v>0</v>
          </cell>
          <cell r="AX1556">
            <v>0</v>
          </cell>
          <cell r="CS1556">
            <v>0</v>
          </cell>
        </row>
        <row r="1557">
          <cell r="B1557">
            <v>0</v>
          </cell>
          <cell r="C1557">
            <v>0</v>
          </cell>
          <cell r="AD1557">
            <v>0</v>
          </cell>
          <cell r="AX1557">
            <v>0</v>
          </cell>
          <cell r="CS1557">
            <v>0</v>
          </cell>
        </row>
        <row r="1558">
          <cell r="B1558">
            <v>0</v>
          </cell>
          <cell r="C1558">
            <v>0</v>
          </cell>
          <cell r="AD1558">
            <v>0</v>
          </cell>
          <cell r="AX1558">
            <v>0</v>
          </cell>
          <cell r="CS1558">
            <v>0</v>
          </cell>
        </row>
        <row r="1559">
          <cell r="B1559">
            <v>0</v>
          </cell>
          <cell r="C1559">
            <v>0</v>
          </cell>
          <cell r="AD1559">
            <v>0</v>
          </cell>
          <cell r="AX1559">
            <v>0</v>
          </cell>
          <cell r="CS1559">
            <v>0</v>
          </cell>
        </row>
        <row r="1560">
          <cell r="B1560">
            <v>0</v>
          </cell>
          <cell r="C1560">
            <v>0</v>
          </cell>
          <cell r="AD1560">
            <v>0</v>
          </cell>
          <cell r="AX1560">
            <v>0</v>
          </cell>
          <cell r="CS1560">
            <v>0</v>
          </cell>
        </row>
        <row r="1561">
          <cell r="B1561">
            <v>0</v>
          </cell>
          <cell r="C1561">
            <v>0</v>
          </cell>
          <cell r="AD1561">
            <v>0</v>
          </cell>
          <cell r="AX1561">
            <v>0</v>
          </cell>
          <cell r="CS1561">
            <v>0</v>
          </cell>
        </row>
        <row r="1562">
          <cell r="B1562">
            <v>0</v>
          </cell>
          <cell r="C1562">
            <v>0</v>
          </cell>
          <cell r="AD1562">
            <v>0</v>
          </cell>
          <cell r="AX1562">
            <v>0</v>
          </cell>
          <cell r="CS1562">
            <v>0</v>
          </cell>
        </row>
        <row r="1563">
          <cell r="B1563">
            <v>0</v>
          </cell>
          <cell r="C1563">
            <v>0</v>
          </cell>
          <cell r="AD1563">
            <v>0</v>
          </cell>
          <cell r="AX1563">
            <v>0</v>
          </cell>
          <cell r="CS1563">
            <v>0</v>
          </cell>
        </row>
        <row r="1564">
          <cell r="B1564">
            <v>0</v>
          </cell>
          <cell r="C1564">
            <v>0</v>
          </cell>
          <cell r="AD1564">
            <v>0</v>
          </cell>
          <cell r="AX1564">
            <v>0</v>
          </cell>
          <cell r="CS1564">
            <v>0</v>
          </cell>
        </row>
        <row r="1565">
          <cell r="B1565">
            <v>0</v>
          </cell>
          <cell r="C1565">
            <v>0</v>
          </cell>
          <cell r="AD1565">
            <v>0</v>
          </cell>
          <cell r="AX1565">
            <v>0</v>
          </cell>
          <cell r="CS1565">
            <v>0</v>
          </cell>
        </row>
        <row r="1566">
          <cell r="B1566">
            <v>0</v>
          </cell>
          <cell r="C1566">
            <v>0</v>
          </cell>
          <cell r="AD1566">
            <v>0</v>
          </cell>
          <cell r="AX1566">
            <v>0</v>
          </cell>
          <cell r="CS1566">
            <v>0</v>
          </cell>
        </row>
        <row r="1567">
          <cell r="B1567">
            <v>0</v>
          </cell>
          <cell r="C1567">
            <v>0</v>
          </cell>
          <cell r="AD1567">
            <v>0</v>
          </cell>
          <cell r="AX1567">
            <v>0</v>
          </cell>
          <cell r="CS1567">
            <v>0</v>
          </cell>
        </row>
        <row r="1568">
          <cell r="B1568">
            <v>0</v>
          </cell>
          <cell r="C1568">
            <v>0</v>
          </cell>
          <cell r="AD1568">
            <v>0</v>
          </cell>
          <cell r="AX1568">
            <v>0</v>
          </cell>
          <cell r="CS1568">
            <v>0</v>
          </cell>
        </row>
        <row r="1569">
          <cell r="B1569">
            <v>0</v>
          </cell>
          <cell r="C1569">
            <v>0</v>
          </cell>
          <cell r="AD1569">
            <v>0</v>
          </cell>
          <cell r="AX1569">
            <v>0</v>
          </cell>
          <cell r="CS1569">
            <v>0</v>
          </cell>
        </row>
        <row r="1570">
          <cell r="B1570">
            <v>0</v>
          </cell>
          <cell r="C1570">
            <v>0</v>
          </cell>
          <cell r="AD1570">
            <v>0</v>
          </cell>
          <cell r="AX1570">
            <v>0</v>
          </cell>
          <cell r="CS1570">
            <v>0</v>
          </cell>
        </row>
        <row r="1571">
          <cell r="B1571">
            <v>0</v>
          </cell>
          <cell r="C1571">
            <v>0</v>
          </cell>
          <cell r="AD1571">
            <v>0</v>
          </cell>
          <cell r="AX1571">
            <v>0</v>
          </cell>
          <cell r="CS1571">
            <v>0</v>
          </cell>
        </row>
        <row r="1572">
          <cell r="B1572">
            <v>0</v>
          </cell>
          <cell r="C1572">
            <v>0</v>
          </cell>
          <cell r="AD1572">
            <v>0</v>
          </cell>
          <cell r="AX1572">
            <v>0</v>
          </cell>
          <cell r="CS1572">
            <v>0</v>
          </cell>
        </row>
        <row r="1573">
          <cell r="B1573">
            <v>0</v>
          </cell>
          <cell r="C1573">
            <v>0</v>
          </cell>
          <cell r="AD1573">
            <v>0</v>
          </cell>
          <cell r="AX1573">
            <v>0</v>
          </cell>
          <cell r="CS1573">
            <v>0</v>
          </cell>
        </row>
        <row r="1574">
          <cell r="B1574">
            <v>0</v>
          </cell>
          <cell r="C1574">
            <v>0</v>
          </cell>
          <cell r="AD1574">
            <v>0</v>
          </cell>
          <cell r="AX1574">
            <v>0</v>
          </cell>
          <cell r="CS1574">
            <v>0</v>
          </cell>
        </row>
        <row r="1575">
          <cell r="B1575">
            <v>0</v>
          </cell>
          <cell r="C1575">
            <v>0</v>
          </cell>
          <cell r="AD1575">
            <v>0</v>
          </cell>
          <cell r="AX1575">
            <v>0</v>
          </cell>
          <cell r="CS1575">
            <v>0</v>
          </cell>
        </row>
        <row r="1576">
          <cell r="B1576">
            <v>0</v>
          </cell>
          <cell r="C1576">
            <v>0</v>
          </cell>
          <cell r="AD1576">
            <v>0</v>
          </cell>
          <cell r="AX1576">
            <v>0</v>
          </cell>
          <cell r="CS1576">
            <v>0</v>
          </cell>
        </row>
        <row r="1577">
          <cell r="B1577">
            <v>0</v>
          </cell>
          <cell r="C1577">
            <v>0</v>
          </cell>
          <cell r="AD1577">
            <v>0</v>
          </cell>
          <cell r="AX1577">
            <v>0</v>
          </cell>
          <cell r="CS1577">
            <v>0</v>
          </cell>
        </row>
        <row r="1578">
          <cell r="B1578">
            <v>0</v>
          </cell>
          <cell r="C1578">
            <v>0</v>
          </cell>
          <cell r="AD1578">
            <v>0</v>
          </cell>
          <cell r="AX1578">
            <v>0</v>
          </cell>
          <cell r="CS1578">
            <v>0</v>
          </cell>
        </row>
        <row r="1579">
          <cell r="B1579">
            <v>0</v>
          </cell>
          <cell r="C1579">
            <v>0</v>
          </cell>
          <cell r="AD1579">
            <v>0</v>
          </cell>
          <cell r="AX1579">
            <v>0</v>
          </cell>
          <cell r="CS1579">
            <v>0</v>
          </cell>
        </row>
        <row r="1580">
          <cell r="B1580">
            <v>0</v>
          </cell>
          <cell r="C1580">
            <v>0</v>
          </cell>
          <cell r="AD1580">
            <v>0</v>
          </cell>
          <cell r="AX1580">
            <v>0</v>
          </cell>
          <cell r="CS1580">
            <v>0</v>
          </cell>
        </row>
        <row r="1581">
          <cell r="B1581">
            <v>0</v>
          </cell>
          <cell r="C1581">
            <v>0</v>
          </cell>
          <cell r="AD1581">
            <v>0</v>
          </cell>
          <cell r="AX1581">
            <v>0</v>
          </cell>
          <cell r="CS1581">
            <v>0</v>
          </cell>
        </row>
        <row r="1582">
          <cell r="B1582">
            <v>0</v>
          </cell>
          <cell r="C1582">
            <v>0</v>
          </cell>
          <cell r="AD1582">
            <v>0</v>
          </cell>
          <cell r="AX1582">
            <v>0</v>
          </cell>
          <cell r="CS1582">
            <v>0</v>
          </cell>
        </row>
        <row r="1583">
          <cell r="B1583">
            <v>0</v>
          </cell>
          <cell r="C1583">
            <v>0</v>
          </cell>
          <cell r="AD1583">
            <v>0</v>
          </cell>
          <cell r="AX1583">
            <v>0</v>
          </cell>
          <cell r="CS1583">
            <v>0</v>
          </cell>
        </row>
        <row r="1584">
          <cell r="B1584">
            <v>0</v>
          </cell>
          <cell r="C1584">
            <v>0</v>
          </cell>
          <cell r="AD1584">
            <v>0</v>
          </cell>
          <cell r="AX1584">
            <v>0</v>
          </cell>
          <cell r="CS1584">
            <v>0</v>
          </cell>
        </row>
        <row r="1585">
          <cell r="B1585">
            <v>0</v>
          </cell>
          <cell r="C1585">
            <v>0</v>
          </cell>
          <cell r="AD1585">
            <v>0</v>
          </cell>
          <cell r="AX1585">
            <v>0</v>
          </cell>
          <cell r="CS1585">
            <v>0</v>
          </cell>
        </row>
        <row r="1586">
          <cell r="B1586">
            <v>0</v>
          </cell>
          <cell r="C1586">
            <v>0</v>
          </cell>
          <cell r="AD1586">
            <v>0</v>
          </cell>
          <cell r="AX1586">
            <v>0</v>
          </cell>
          <cell r="CS1586">
            <v>0</v>
          </cell>
        </row>
        <row r="1587">
          <cell r="B1587">
            <v>0</v>
          </cell>
          <cell r="C1587">
            <v>0</v>
          </cell>
          <cell r="AD1587">
            <v>0</v>
          </cell>
          <cell r="AX1587">
            <v>0</v>
          </cell>
          <cell r="CS1587">
            <v>0</v>
          </cell>
        </row>
        <row r="1588">
          <cell r="B1588">
            <v>0</v>
          </cell>
          <cell r="C1588">
            <v>0</v>
          </cell>
          <cell r="AD1588">
            <v>0</v>
          </cell>
          <cell r="AX1588">
            <v>0</v>
          </cell>
          <cell r="CS1588">
            <v>0</v>
          </cell>
        </row>
        <row r="1589">
          <cell r="B1589">
            <v>0</v>
          </cell>
          <cell r="C1589">
            <v>0</v>
          </cell>
          <cell r="AD1589">
            <v>0</v>
          </cell>
          <cell r="AX1589">
            <v>0</v>
          </cell>
          <cell r="CS1589">
            <v>0</v>
          </cell>
        </row>
        <row r="1590">
          <cell r="B1590">
            <v>0</v>
          </cell>
          <cell r="C1590">
            <v>0</v>
          </cell>
          <cell r="AD1590">
            <v>0</v>
          </cell>
          <cell r="AX1590">
            <v>0</v>
          </cell>
          <cell r="CS1590">
            <v>0</v>
          </cell>
        </row>
        <row r="1591">
          <cell r="B1591">
            <v>0</v>
          </cell>
          <cell r="C1591">
            <v>0</v>
          </cell>
          <cell r="AD1591">
            <v>0</v>
          </cell>
          <cell r="AX1591">
            <v>0</v>
          </cell>
          <cell r="CS1591">
            <v>0</v>
          </cell>
        </row>
        <row r="1592">
          <cell r="B1592">
            <v>0</v>
          </cell>
          <cell r="C1592">
            <v>0</v>
          </cell>
          <cell r="AD1592">
            <v>0</v>
          </cell>
          <cell r="AX1592">
            <v>0</v>
          </cell>
          <cell r="CS1592">
            <v>0</v>
          </cell>
        </row>
        <row r="1593">
          <cell r="B1593">
            <v>0</v>
          </cell>
          <cell r="C1593">
            <v>0</v>
          </cell>
          <cell r="AD1593">
            <v>0</v>
          </cell>
          <cell r="AX1593">
            <v>0</v>
          </cell>
          <cell r="CS1593">
            <v>0</v>
          </cell>
        </row>
        <row r="1594">
          <cell r="B1594">
            <v>0</v>
          </cell>
          <cell r="C1594">
            <v>0</v>
          </cell>
          <cell r="AD1594">
            <v>0</v>
          </cell>
          <cell r="AX1594">
            <v>0</v>
          </cell>
          <cell r="CS1594">
            <v>0</v>
          </cell>
        </row>
        <row r="1595">
          <cell r="B1595">
            <v>0</v>
          </cell>
          <cell r="C1595">
            <v>0</v>
          </cell>
          <cell r="AD1595">
            <v>0</v>
          </cell>
          <cell r="AX1595">
            <v>0</v>
          </cell>
          <cell r="CS1595">
            <v>0</v>
          </cell>
        </row>
        <row r="1596">
          <cell r="B1596">
            <v>0</v>
          </cell>
          <cell r="C1596">
            <v>0</v>
          </cell>
          <cell r="AD1596">
            <v>0</v>
          </cell>
          <cell r="AX1596">
            <v>0</v>
          </cell>
          <cell r="CS1596">
            <v>0</v>
          </cell>
        </row>
        <row r="1597">
          <cell r="B1597">
            <v>0</v>
          </cell>
          <cell r="C1597">
            <v>0</v>
          </cell>
          <cell r="AD1597">
            <v>0</v>
          </cell>
          <cell r="AX1597">
            <v>0</v>
          </cell>
          <cell r="CS1597">
            <v>0</v>
          </cell>
        </row>
        <row r="1598">
          <cell r="B1598">
            <v>0</v>
          </cell>
          <cell r="C1598">
            <v>0</v>
          </cell>
          <cell r="AD1598">
            <v>0</v>
          </cell>
          <cell r="AX1598">
            <v>0</v>
          </cell>
          <cell r="CS1598">
            <v>0</v>
          </cell>
        </row>
        <row r="1599">
          <cell r="B1599">
            <v>0</v>
          </cell>
          <cell r="C1599">
            <v>0</v>
          </cell>
          <cell r="AD1599">
            <v>0</v>
          </cell>
          <cell r="AX1599">
            <v>0</v>
          </cell>
          <cell r="CS1599">
            <v>0</v>
          </cell>
        </row>
        <row r="1600">
          <cell r="B1600">
            <v>0</v>
          </cell>
          <cell r="C1600">
            <v>0</v>
          </cell>
          <cell r="AD1600">
            <v>0</v>
          </cell>
          <cell r="AX1600">
            <v>0</v>
          </cell>
          <cell r="CS1600">
            <v>0</v>
          </cell>
        </row>
        <row r="1601">
          <cell r="B1601">
            <v>0</v>
          </cell>
          <cell r="C1601">
            <v>0</v>
          </cell>
          <cell r="AD1601">
            <v>0</v>
          </cell>
          <cell r="AX1601">
            <v>0</v>
          </cell>
          <cell r="CS1601">
            <v>0</v>
          </cell>
        </row>
        <row r="1602">
          <cell r="B1602">
            <v>0</v>
          </cell>
          <cell r="C1602">
            <v>0</v>
          </cell>
          <cell r="AD1602">
            <v>0</v>
          </cell>
          <cell r="AX1602">
            <v>0</v>
          </cell>
          <cell r="CS1602">
            <v>0</v>
          </cell>
        </row>
        <row r="1603">
          <cell r="B1603">
            <v>0</v>
          </cell>
          <cell r="C1603">
            <v>0</v>
          </cell>
          <cell r="AD1603">
            <v>0</v>
          </cell>
          <cell r="AX1603">
            <v>0</v>
          </cell>
          <cell r="CS1603">
            <v>0</v>
          </cell>
        </row>
        <row r="1604">
          <cell r="B1604">
            <v>0</v>
          </cell>
          <cell r="C1604">
            <v>0</v>
          </cell>
          <cell r="AD1604">
            <v>0</v>
          </cell>
          <cell r="AX1604">
            <v>0</v>
          </cell>
          <cell r="CS1604">
            <v>0</v>
          </cell>
        </row>
        <row r="1605">
          <cell r="B1605">
            <v>0</v>
          </cell>
          <cell r="C1605">
            <v>0</v>
          </cell>
          <cell r="AD1605">
            <v>0</v>
          </cell>
          <cell r="AX1605">
            <v>0</v>
          </cell>
          <cell r="CS1605">
            <v>0</v>
          </cell>
        </row>
        <row r="1606">
          <cell r="B1606">
            <v>0</v>
          </cell>
          <cell r="C1606">
            <v>0</v>
          </cell>
          <cell r="AD1606">
            <v>0</v>
          </cell>
          <cell r="AX1606">
            <v>0</v>
          </cell>
          <cell r="CS1606">
            <v>0</v>
          </cell>
        </row>
        <row r="1607">
          <cell r="B1607">
            <v>0</v>
          </cell>
          <cell r="C1607">
            <v>0</v>
          </cell>
          <cell r="AD1607">
            <v>0</v>
          </cell>
          <cell r="AX1607">
            <v>0</v>
          </cell>
          <cell r="CS1607">
            <v>0</v>
          </cell>
        </row>
        <row r="1608">
          <cell r="B1608">
            <v>0</v>
          </cell>
          <cell r="C1608">
            <v>0</v>
          </cell>
          <cell r="AD1608">
            <v>0</v>
          </cell>
          <cell r="AX1608">
            <v>0</v>
          </cell>
          <cell r="CS1608">
            <v>0</v>
          </cell>
        </row>
        <row r="1609">
          <cell r="B1609">
            <v>0</v>
          </cell>
          <cell r="C1609">
            <v>0</v>
          </cell>
          <cell r="AD1609">
            <v>0</v>
          </cell>
          <cell r="AX1609">
            <v>0</v>
          </cell>
          <cell r="CS1609">
            <v>0</v>
          </cell>
        </row>
        <row r="1610">
          <cell r="B1610">
            <v>0</v>
          </cell>
          <cell r="C1610">
            <v>0</v>
          </cell>
          <cell r="AD1610">
            <v>0</v>
          </cell>
          <cell r="AX1610">
            <v>0</v>
          </cell>
          <cell r="CS1610">
            <v>0</v>
          </cell>
        </row>
        <row r="1611">
          <cell r="B1611">
            <v>0</v>
          </cell>
          <cell r="C1611">
            <v>0</v>
          </cell>
          <cell r="AD1611">
            <v>0</v>
          </cell>
          <cell r="AX1611">
            <v>0</v>
          </cell>
          <cell r="CS1611">
            <v>0</v>
          </cell>
        </row>
        <row r="1612">
          <cell r="B1612">
            <v>0</v>
          </cell>
          <cell r="C1612">
            <v>0</v>
          </cell>
          <cell r="AD1612">
            <v>0</v>
          </cell>
          <cell r="AX1612">
            <v>0</v>
          </cell>
          <cell r="CS1612">
            <v>0</v>
          </cell>
        </row>
        <row r="1613">
          <cell r="B1613">
            <v>0</v>
          </cell>
          <cell r="C1613">
            <v>0</v>
          </cell>
          <cell r="AD1613">
            <v>0</v>
          </cell>
          <cell r="AX1613">
            <v>0</v>
          </cell>
          <cell r="CS1613">
            <v>0</v>
          </cell>
        </row>
        <row r="1614">
          <cell r="B1614">
            <v>0</v>
          </cell>
          <cell r="C1614">
            <v>0</v>
          </cell>
          <cell r="AD1614">
            <v>0</v>
          </cell>
          <cell r="AX1614">
            <v>0</v>
          </cell>
          <cell r="CS1614">
            <v>0</v>
          </cell>
        </row>
        <row r="1615">
          <cell r="B1615">
            <v>0</v>
          </cell>
          <cell r="C1615">
            <v>0</v>
          </cell>
          <cell r="AD1615">
            <v>0</v>
          </cell>
          <cell r="AX1615">
            <v>0</v>
          </cell>
          <cell r="CS1615">
            <v>0</v>
          </cell>
        </row>
        <row r="1616">
          <cell r="B1616">
            <v>0</v>
          </cell>
          <cell r="C1616">
            <v>0</v>
          </cell>
          <cell r="AD1616">
            <v>0</v>
          </cell>
          <cell r="AX1616">
            <v>0</v>
          </cell>
          <cell r="CS1616">
            <v>0</v>
          </cell>
        </row>
        <row r="1617">
          <cell r="B1617">
            <v>0</v>
          </cell>
          <cell r="C1617">
            <v>0</v>
          </cell>
          <cell r="AD1617">
            <v>0</v>
          </cell>
          <cell r="AX1617">
            <v>0</v>
          </cell>
          <cell r="CS1617">
            <v>0</v>
          </cell>
        </row>
        <row r="1618">
          <cell r="B1618">
            <v>0</v>
          </cell>
          <cell r="C1618">
            <v>0</v>
          </cell>
          <cell r="AD1618">
            <v>0</v>
          </cell>
          <cell r="AX1618">
            <v>0</v>
          </cell>
          <cell r="CS1618">
            <v>0</v>
          </cell>
        </row>
        <row r="1619">
          <cell r="B1619">
            <v>0</v>
          </cell>
          <cell r="C1619">
            <v>0</v>
          </cell>
          <cell r="AD1619">
            <v>0</v>
          </cell>
          <cell r="AX1619">
            <v>0</v>
          </cell>
          <cell r="CS1619">
            <v>0</v>
          </cell>
        </row>
        <row r="1620">
          <cell r="B1620">
            <v>0</v>
          </cell>
          <cell r="C1620">
            <v>0</v>
          </cell>
          <cell r="AD1620">
            <v>0</v>
          </cell>
          <cell r="AX1620">
            <v>0</v>
          </cell>
          <cell r="CS1620">
            <v>0</v>
          </cell>
        </row>
        <row r="1621">
          <cell r="B1621">
            <v>0</v>
          </cell>
          <cell r="C1621">
            <v>0</v>
          </cell>
          <cell r="AD1621">
            <v>0</v>
          </cell>
          <cell r="AX1621">
            <v>0</v>
          </cell>
          <cell r="CS1621">
            <v>0</v>
          </cell>
        </row>
        <row r="1622">
          <cell r="B1622">
            <v>0</v>
          </cell>
          <cell r="C1622">
            <v>0</v>
          </cell>
          <cell r="AD1622">
            <v>0</v>
          </cell>
          <cell r="AX1622">
            <v>0</v>
          </cell>
          <cell r="CS1622">
            <v>0</v>
          </cell>
        </row>
        <row r="1623">
          <cell r="B1623">
            <v>0</v>
          </cell>
          <cell r="C1623">
            <v>0</v>
          </cell>
          <cell r="AD1623">
            <v>0</v>
          </cell>
          <cell r="AX1623">
            <v>0</v>
          </cell>
          <cell r="CS1623">
            <v>0</v>
          </cell>
        </row>
        <row r="1624">
          <cell r="B1624">
            <v>0</v>
          </cell>
          <cell r="C1624">
            <v>0</v>
          </cell>
          <cell r="AD1624">
            <v>0</v>
          </cell>
          <cell r="AX1624">
            <v>0</v>
          </cell>
          <cell r="CS1624">
            <v>0</v>
          </cell>
        </row>
        <row r="1625">
          <cell r="B1625">
            <v>0</v>
          </cell>
          <cell r="C1625">
            <v>0</v>
          </cell>
          <cell r="AD1625">
            <v>0</v>
          </cell>
          <cell r="AX1625">
            <v>0</v>
          </cell>
          <cell r="CS1625">
            <v>0</v>
          </cell>
        </row>
        <row r="1626">
          <cell r="B1626">
            <v>0</v>
          </cell>
          <cell r="C1626">
            <v>0</v>
          </cell>
          <cell r="AD1626">
            <v>0</v>
          </cell>
          <cell r="AX1626">
            <v>0</v>
          </cell>
          <cell r="CS1626">
            <v>0</v>
          </cell>
        </row>
        <row r="1627">
          <cell r="B1627">
            <v>0</v>
          </cell>
          <cell r="C1627">
            <v>0</v>
          </cell>
          <cell r="AD1627">
            <v>0</v>
          </cell>
          <cell r="AX1627">
            <v>0</v>
          </cell>
          <cell r="CS1627">
            <v>0</v>
          </cell>
        </row>
        <row r="1628">
          <cell r="B1628">
            <v>0</v>
          </cell>
          <cell r="C1628">
            <v>0</v>
          </cell>
          <cell r="AD1628">
            <v>0</v>
          </cell>
          <cell r="AX1628">
            <v>0</v>
          </cell>
          <cell r="CS1628">
            <v>0</v>
          </cell>
        </row>
        <row r="1629">
          <cell r="B1629">
            <v>0</v>
          </cell>
          <cell r="C1629">
            <v>0</v>
          </cell>
          <cell r="AD1629">
            <v>0</v>
          </cell>
          <cell r="AX1629">
            <v>0</v>
          </cell>
          <cell r="CS1629">
            <v>0</v>
          </cell>
        </row>
        <row r="1630">
          <cell r="B1630">
            <v>0</v>
          </cell>
          <cell r="C1630">
            <v>0</v>
          </cell>
          <cell r="AD1630">
            <v>0</v>
          </cell>
          <cell r="AX1630">
            <v>0</v>
          </cell>
          <cell r="CS1630">
            <v>0</v>
          </cell>
        </row>
        <row r="1631">
          <cell r="B1631">
            <v>0</v>
          </cell>
          <cell r="C1631">
            <v>0</v>
          </cell>
          <cell r="AD1631">
            <v>0</v>
          </cell>
          <cell r="AX1631">
            <v>0</v>
          </cell>
          <cell r="CS1631">
            <v>0</v>
          </cell>
        </row>
        <row r="1632">
          <cell r="B1632">
            <v>0</v>
          </cell>
          <cell r="C1632">
            <v>0</v>
          </cell>
          <cell r="AD1632">
            <v>0</v>
          </cell>
          <cell r="AX1632">
            <v>0</v>
          </cell>
          <cell r="CS1632">
            <v>0</v>
          </cell>
        </row>
        <row r="1633">
          <cell r="B1633">
            <v>0</v>
          </cell>
          <cell r="C1633">
            <v>0</v>
          </cell>
          <cell r="AD1633">
            <v>0</v>
          </cell>
          <cell r="AX1633">
            <v>0</v>
          </cell>
          <cell r="CS1633">
            <v>0</v>
          </cell>
        </row>
        <row r="1634">
          <cell r="B1634">
            <v>0</v>
          </cell>
          <cell r="C1634">
            <v>0</v>
          </cell>
          <cell r="AD1634">
            <v>0</v>
          </cell>
          <cell r="AX1634">
            <v>0</v>
          </cell>
          <cell r="CS1634">
            <v>0</v>
          </cell>
        </row>
        <row r="1635">
          <cell r="B1635">
            <v>0</v>
          </cell>
          <cell r="C1635">
            <v>0</v>
          </cell>
          <cell r="AD1635">
            <v>0</v>
          </cell>
          <cell r="AX1635">
            <v>0</v>
          </cell>
          <cell r="CS1635">
            <v>0</v>
          </cell>
        </row>
        <row r="1636">
          <cell r="B1636">
            <v>0</v>
          </cell>
          <cell r="C1636">
            <v>0</v>
          </cell>
          <cell r="AD1636">
            <v>0</v>
          </cell>
          <cell r="AX1636">
            <v>0</v>
          </cell>
          <cell r="CS1636">
            <v>0</v>
          </cell>
        </row>
        <row r="1637">
          <cell r="B1637">
            <v>0</v>
          </cell>
          <cell r="C1637">
            <v>0</v>
          </cell>
          <cell r="AD1637">
            <v>0</v>
          </cell>
          <cell r="AX1637">
            <v>0</v>
          </cell>
          <cell r="CS1637">
            <v>0</v>
          </cell>
        </row>
        <row r="1638">
          <cell r="B1638">
            <v>0</v>
          </cell>
          <cell r="C1638">
            <v>0</v>
          </cell>
          <cell r="AD1638">
            <v>0</v>
          </cell>
          <cell r="AX1638">
            <v>0</v>
          </cell>
          <cell r="CS1638">
            <v>0</v>
          </cell>
        </row>
        <row r="1639">
          <cell r="B1639">
            <v>0</v>
          </cell>
          <cell r="C1639">
            <v>0</v>
          </cell>
          <cell r="AD1639">
            <v>0</v>
          </cell>
          <cell r="AX1639">
            <v>0</v>
          </cell>
          <cell r="CS1639">
            <v>0</v>
          </cell>
        </row>
        <row r="1640">
          <cell r="B1640">
            <v>0</v>
          </cell>
          <cell r="C1640">
            <v>0</v>
          </cell>
          <cell r="AD1640">
            <v>0</v>
          </cell>
          <cell r="AX1640">
            <v>0</v>
          </cell>
          <cell r="CS1640">
            <v>0</v>
          </cell>
        </row>
        <row r="1641">
          <cell r="B1641">
            <v>0</v>
          </cell>
          <cell r="C1641">
            <v>0</v>
          </cell>
          <cell r="AD1641">
            <v>0</v>
          </cell>
          <cell r="AX1641">
            <v>0</v>
          </cell>
          <cell r="CS1641">
            <v>0</v>
          </cell>
        </row>
        <row r="1642">
          <cell r="B1642">
            <v>0</v>
          </cell>
          <cell r="C1642">
            <v>0</v>
          </cell>
          <cell r="AD1642">
            <v>0</v>
          </cell>
          <cell r="AX1642">
            <v>0</v>
          </cell>
          <cell r="CS1642">
            <v>0</v>
          </cell>
        </row>
        <row r="1643">
          <cell r="B1643">
            <v>0</v>
          </cell>
          <cell r="C1643">
            <v>0</v>
          </cell>
          <cell r="AD1643">
            <v>0</v>
          </cell>
          <cell r="AX1643">
            <v>0</v>
          </cell>
          <cell r="CS1643">
            <v>0</v>
          </cell>
        </row>
        <row r="1644">
          <cell r="B1644">
            <v>0</v>
          </cell>
          <cell r="C1644">
            <v>0</v>
          </cell>
          <cell r="AD1644">
            <v>0</v>
          </cell>
          <cell r="AX1644">
            <v>0</v>
          </cell>
          <cell r="CS1644">
            <v>0</v>
          </cell>
        </row>
        <row r="1645">
          <cell r="B1645">
            <v>0</v>
          </cell>
          <cell r="C1645">
            <v>0</v>
          </cell>
          <cell r="AD1645">
            <v>0</v>
          </cell>
          <cell r="AX1645">
            <v>0</v>
          </cell>
          <cell r="CS1645">
            <v>0</v>
          </cell>
        </row>
        <row r="1646">
          <cell r="B1646">
            <v>0</v>
          </cell>
          <cell r="C1646">
            <v>0</v>
          </cell>
          <cell r="AD1646">
            <v>0</v>
          </cell>
          <cell r="AX1646">
            <v>0</v>
          </cell>
          <cell r="CS1646">
            <v>0</v>
          </cell>
        </row>
        <row r="1647">
          <cell r="B1647">
            <v>0</v>
          </cell>
          <cell r="C1647">
            <v>0</v>
          </cell>
          <cell r="AD1647">
            <v>0</v>
          </cell>
          <cell r="AX1647">
            <v>0</v>
          </cell>
          <cell r="CS1647">
            <v>0</v>
          </cell>
        </row>
        <row r="1648">
          <cell r="B1648">
            <v>0</v>
          </cell>
          <cell r="C1648">
            <v>0</v>
          </cell>
          <cell r="AD1648">
            <v>0</v>
          </cell>
          <cell r="AX1648">
            <v>0</v>
          </cell>
          <cell r="CS1648">
            <v>0</v>
          </cell>
        </row>
        <row r="1649">
          <cell r="B1649">
            <v>0</v>
          </cell>
          <cell r="C1649">
            <v>0</v>
          </cell>
          <cell r="AD1649">
            <v>0</v>
          </cell>
          <cell r="AX1649">
            <v>0</v>
          </cell>
          <cell r="CS1649">
            <v>0</v>
          </cell>
        </row>
        <row r="1650">
          <cell r="B1650">
            <v>0</v>
          </cell>
          <cell r="C1650">
            <v>0</v>
          </cell>
          <cell r="AD1650">
            <v>0</v>
          </cell>
          <cell r="AX1650">
            <v>0</v>
          </cell>
          <cell r="CS1650">
            <v>0</v>
          </cell>
        </row>
        <row r="1651">
          <cell r="B1651">
            <v>0</v>
          </cell>
          <cell r="C1651">
            <v>0</v>
          </cell>
          <cell r="AD1651">
            <v>0</v>
          </cell>
          <cell r="AX1651">
            <v>0</v>
          </cell>
          <cell r="CS1651">
            <v>0</v>
          </cell>
        </row>
        <row r="1652">
          <cell r="B1652">
            <v>0</v>
          </cell>
          <cell r="C1652">
            <v>0</v>
          </cell>
          <cell r="AD1652">
            <v>0</v>
          </cell>
          <cell r="AX1652">
            <v>0</v>
          </cell>
          <cell r="CS1652">
            <v>0</v>
          </cell>
        </row>
        <row r="1653">
          <cell r="B1653">
            <v>0</v>
          </cell>
          <cell r="C1653">
            <v>0</v>
          </cell>
          <cell r="AD1653">
            <v>0</v>
          </cell>
          <cell r="AX1653">
            <v>0</v>
          </cell>
          <cell r="CS1653">
            <v>0</v>
          </cell>
        </row>
        <row r="1654">
          <cell r="B1654">
            <v>0</v>
          </cell>
          <cell r="C1654">
            <v>0</v>
          </cell>
          <cell r="AD1654">
            <v>0</v>
          </cell>
          <cell r="AX1654">
            <v>0</v>
          </cell>
          <cell r="CS1654">
            <v>0</v>
          </cell>
        </row>
        <row r="1655">
          <cell r="B1655">
            <v>0</v>
          </cell>
          <cell r="C1655">
            <v>0</v>
          </cell>
          <cell r="AD1655">
            <v>0</v>
          </cell>
          <cell r="AX1655">
            <v>0</v>
          </cell>
          <cell r="CS1655">
            <v>0</v>
          </cell>
        </row>
        <row r="1656">
          <cell r="B1656">
            <v>0</v>
          </cell>
          <cell r="C1656">
            <v>0</v>
          </cell>
          <cell r="AD1656">
            <v>0</v>
          </cell>
          <cell r="AX1656">
            <v>0</v>
          </cell>
          <cell r="CS1656">
            <v>0</v>
          </cell>
        </row>
        <row r="1657">
          <cell r="B1657">
            <v>0</v>
          </cell>
          <cell r="C1657">
            <v>0</v>
          </cell>
          <cell r="AD1657">
            <v>0</v>
          </cell>
          <cell r="AX1657">
            <v>0</v>
          </cell>
          <cell r="CS1657">
            <v>0</v>
          </cell>
        </row>
        <row r="1658">
          <cell r="B1658">
            <v>0</v>
          </cell>
          <cell r="C1658">
            <v>0</v>
          </cell>
          <cell r="AD1658">
            <v>0</v>
          </cell>
          <cell r="AX1658">
            <v>0</v>
          </cell>
          <cell r="CS1658">
            <v>0</v>
          </cell>
        </row>
        <row r="1659">
          <cell r="B1659">
            <v>0</v>
          </cell>
          <cell r="C1659">
            <v>0</v>
          </cell>
          <cell r="AD1659">
            <v>0</v>
          </cell>
          <cell r="AX1659">
            <v>0</v>
          </cell>
          <cell r="CS1659">
            <v>0</v>
          </cell>
        </row>
        <row r="1660">
          <cell r="B1660">
            <v>0</v>
          </cell>
          <cell r="C1660">
            <v>0</v>
          </cell>
          <cell r="AD1660">
            <v>0</v>
          </cell>
          <cell r="AX1660">
            <v>0</v>
          </cell>
          <cell r="CS1660">
            <v>0</v>
          </cell>
        </row>
        <row r="1661">
          <cell r="B1661">
            <v>0</v>
          </cell>
          <cell r="C1661">
            <v>0</v>
          </cell>
          <cell r="AD1661">
            <v>0</v>
          </cell>
          <cell r="AX1661">
            <v>0</v>
          </cell>
          <cell r="CS1661">
            <v>0</v>
          </cell>
        </row>
        <row r="1662">
          <cell r="B1662">
            <v>0</v>
          </cell>
          <cell r="C1662">
            <v>0</v>
          </cell>
          <cell r="AD1662">
            <v>0</v>
          </cell>
          <cell r="AX1662">
            <v>0</v>
          </cell>
          <cell r="CS1662">
            <v>0</v>
          </cell>
        </row>
        <row r="1663">
          <cell r="B1663">
            <v>0</v>
          </cell>
          <cell r="C1663">
            <v>0</v>
          </cell>
          <cell r="AD1663">
            <v>0</v>
          </cell>
          <cell r="AX1663">
            <v>0</v>
          </cell>
          <cell r="CS1663">
            <v>0</v>
          </cell>
        </row>
        <row r="1664">
          <cell r="B1664">
            <v>0</v>
          </cell>
          <cell r="C1664">
            <v>0</v>
          </cell>
          <cell r="AD1664">
            <v>0</v>
          </cell>
          <cell r="AX1664">
            <v>0</v>
          </cell>
          <cell r="CS1664">
            <v>0</v>
          </cell>
        </row>
        <row r="1665">
          <cell r="B1665">
            <v>0</v>
          </cell>
          <cell r="C1665">
            <v>0</v>
          </cell>
          <cell r="AD1665">
            <v>0</v>
          </cell>
          <cell r="AX1665">
            <v>0</v>
          </cell>
          <cell r="CS1665">
            <v>0</v>
          </cell>
        </row>
        <row r="1666">
          <cell r="B1666">
            <v>0</v>
          </cell>
          <cell r="C1666">
            <v>0</v>
          </cell>
          <cell r="AD1666">
            <v>0</v>
          </cell>
          <cell r="AX1666">
            <v>0</v>
          </cell>
          <cell r="CS1666">
            <v>0</v>
          </cell>
        </row>
        <row r="1667">
          <cell r="B1667">
            <v>0</v>
          </cell>
          <cell r="C1667">
            <v>0</v>
          </cell>
          <cell r="AD1667">
            <v>0</v>
          </cell>
          <cell r="AX1667">
            <v>0</v>
          </cell>
          <cell r="CS1667">
            <v>0</v>
          </cell>
        </row>
        <row r="1668">
          <cell r="B1668">
            <v>0</v>
          </cell>
          <cell r="C1668">
            <v>0</v>
          </cell>
          <cell r="AD1668">
            <v>0</v>
          </cell>
          <cell r="AX1668">
            <v>0</v>
          </cell>
          <cell r="CS1668">
            <v>0</v>
          </cell>
        </row>
        <row r="1669">
          <cell r="B1669">
            <v>0</v>
          </cell>
          <cell r="C1669">
            <v>0</v>
          </cell>
          <cell r="AD1669">
            <v>0</v>
          </cell>
          <cell r="AX1669">
            <v>0</v>
          </cell>
          <cell r="CS1669">
            <v>0</v>
          </cell>
        </row>
        <row r="1670">
          <cell r="B1670">
            <v>0</v>
          </cell>
          <cell r="C1670">
            <v>0</v>
          </cell>
          <cell r="AD1670">
            <v>0</v>
          </cell>
          <cell r="AX1670">
            <v>0</v>
          </cell>
          <cell r="CS1670">
            <v>0</v>
          </cell>
        </row>
        <row r="1671">
          <cell r="B1671">
            <v>0</v>
          </cell>
          <cell r="C1671">
            <v>0</v>
          </cell>
          <cell r="AD1671">
            <v>0</v>
          </cell>
          <cell r="AX1671">
            <v>0</v>
          </cell>
          <cell r="CS1671">
            <v>0</v>
          </cell>
        </row>
        <row r="1672">
          <cell r="B1672">
            <v>0</v>
          </cell>
          <cell r="C1672">
            <v>0</v>
          </cell>
          <cell r="AD1672">
            <v>0</v>
          </cell>
          <cell r="AX1672">
            <v>0</v>
          </cell>
          <cell r="CS1672">
            <v>0</v>
          </cell>
        </row>
        <row r="1673">
          <cell r="B1673">
            <v>0</v>
          </cell>
          <cell r="C1673">
            <v>0</v>
          </cell>
          <cell r="AD1673">
            <v>0</v>
          </cell>
          <cell r="AX1673">
            <v>0</v>
          </cell>
          <cell r="CS1673">
            <v>0</v>
          </cell>
        </row>
        <row r="1674">
          <cell r="B1674">
            <v>0</v>
          </cell>
          <cell r="C1674">
            <v>0</v>
          </cell>
          <cell r="AD1674">
            <v>0</v>
          </cell>
          <cell r="AX1674">
            <v>0</v>
          </cell>
          <cell r="CS1674">
            <v>0</v>
          </cell>
        </row>
        <row r="1675">
          <cell r="B1675">
            <v>0</v>
          </cell>
          <cell r="C1675">
            <v>0</v>
          </cell>
          <cell r="AD1675">
            <v>0</v>
          </cell>
          <cell r="AX1675">
            <v>0</v>
          </cell>
          <cell r="CS1675">
            <v>0</v>
          </cell>
        </row>
        <row r="1676">
          <cell r="B1676">
            <v>0</v>
          </cell>
          <cell r="C1676">
            <v>0</v>
          </cell>
          <cell r="AD1676">
            <v>0</v>
          </cell>
          <cell r="AX1676">
            <v>0</v>
          </cell>
          <cell r="CS1676">
            <v>0</v>
          </cell>
        </row>
        <row r="1677">
          <cell r="B1677">
            <v>0</v>
          </cell>
          <cell r="C1677">
            <v>0</v>
          </cell>
          <cell r="AD1677">
            <v>0</v>
          </cell>
          <cell r="AX1677">
            <v>0</v>
          </cell>
          <cell r="CS1677">
            <v>0</v>
          </cell>
        </row>
        <row r="1678">
          <cell r="B1678">
            <v>0</v>
          </cell>
          <cell r="C1678">
            <v>0</v>
          </cell>
          <cell r="AD1678">
            <v>0</v>
          </cell>
          <cell r="AX1678">
            <v>0</v>
          </cell>
          <cell r="CS1678">
            <v>0</v>
          </cell>
        </row>
        <row r="1679">
          <cell r="B1679">
            <v>0</v>
          </cell>
          <cell r="C1679">
            <v>0</v>
          </cell>
          <cell r="AD1679">
            <v>0</v>
          </cell>
          <cell r="AX1679">
            <v>0</v>
          </cell>
          <cell r="CS1679">
            <v>0</v>
          </cell>
        </row>
        <row r="1680">
          <cell r="B1680">
            <v>0</v>
          </cell>
          <cell r="C1680">
            <v>0</v>
          </cell>
          <cell r="AD1680">
            <v>0</v>
          </cell>
          <cell r="AX1680">
            <v>0</v>
          </cell>
          <cell r="CS1680">
            <v>0</v>
          </cell>
        </row>
        <row r="1681">
          <cell r="B1681">
            <v>0</v>
          </cell>
          <cell r="C1681">
            <v>0</v>
          </cell>
          <cell r="AD1681">
            <v>0</v>
          </cell>
          <cell r="AX1681">
            <v>0</v>
          </cell>
          <cell r="CS1681">
            <v>0</v>
          </cell>
        </row>
        <row r="1682">
          <cell r="B1682">
            <v>0</v>
          </cell>
          <cell r="C1682">
            <v>0</v>
          </cell>
          <cell r="AD1682">
            <v>0</v>
          </cell>
          <cell r="AX1682">
            <v>0</v>
          </cell>
          <cell r="CS1682">
            <v>0</v>
          </cell>
        </row>
        <row r="1683">
          <cell r="B1683">
            <v>0</v>
          </cell>
          <cell r="C1683">
            <v>0</v>
          </cell>
          <cell r="AD1683">
            <v>0</v>
          </cell>
          <cell r="AX1683">
            <v>0</v>
          </cell>
          <cell r="CS1683">
            <v>0</v>
          </cell>
        </row>
        <row r="1684">
          <cell r="B1684">
            <v>0</v>
          </cell>
          <cell r="C1684">
            <v>0</v>
          </cell>
          <cell r="AD1684">
            <v>0</v>
          </cell>
          <cell r="AX1684">
            <v>0</v>
          </cell>
          <cell r="CS1684">
            <v>0</v>
          </cell>
        </row>
        <row r="1685">
          <cell r="B1685">
            <v>0</v>
          </cell>
          <cell r="C1685">
            <v>0</v>
          </cell>
          <cell r="AD1685">
            <v>0</v>
          </cell>
          <cell r="AX1685">
            <v>0</v>
          </cell>
          <cell r="CS1685">
            <v>0</v>
          </cell>
        </row>
        <row r="1686">
          <cell r="B1686">
            <v>0</v>
          </cell>
          <cell r="C1686">
            <v>0</v>
          </cell>
          <cell r="AD1686">
            <v>0</v>
          </cell>
          <cell r="AX1686">
            <v>0</v>
          </cell>
          <cell r="CS1686">
            <v>0</v>
          </cell>
        </row>
        <row r="1687">
          <cell r="B1687">
            <v>0</v>
          </cell>
          <cell r="C1687">
            <v>0</v>
          </cell>
          <cell r="AD1687">
            <v>0</v>
          </cell>
          <cell r="AX1687">
            <v>0</v>
          </cell>
          <cell r="CS1687">
            <v>0</v>
          </cell>
        </row>
        <row r="1688">
          <cell r="B1688">
            <v>0</v>
          </cell>
          <cell r="C1688">
            <v>0</v>
          </cell>
          <cell r="AD1688">
            <v>0</v>
          </cell>
          <cell r="AX1688">
            <v>0</v>
          </cell>
          <cell r="CS1688">
            <v>0</v>
          </cell>
        </row>
        <row r="1689">
          <cell r="B1689">
            <v>0</v>
          </cell>
          <cell r="C1689">
            <v>0</v>
          </cell>
          <cell r="AD1689">
            <v>0</v>
          </cell>
          <cell r="AX1689">
            <v>0</v>
          </cell>
          <cell r="CS1689">
            <v>0</v>
          </cell>
        </row>
        <row r="1690">
          <cell r="B1690">
            <v>0</v>
          </cell>
          <cell r="C1690">
            <v>0</v>
          </cell>
          <cell r="AD1690">
            <v>0</v>
          </cell>
          <cell r="AX1690">
            <v>0</v>
          </cell>
          <cell r="CS1690">
            <v>0</v>
          </cell>
        </row>
        <row r="1691">
          <cell r="B1691">
            <v>0</v>
          </cell>
          <cell r="C1691">
            <v>0</v>
          </cell>
          <cell r="AD1691">
            <v>0</v>
          </cell>
          <cell r="AX1691">
            <v>0</v>
          </cell>
          <cell r="CS1691">
            <v>0</v>
          </cell>
        </row>
        <row r="1692">
          <cell r="B1692">
            <v>0</v>
          </cell>
          <cell r="C1692">
            <v>0</v>
          </cell>
          <cell r="AD1692">
            <v>0</v>
          </cell>
          <cell r="AX1692">
            <v>0</v>
          </cell>
          <cell r="CS1692">
            <v>0</v>
          </cell>
        </row>
        <row r="1693">
          <cell r="B1693">
            <v>0</v>
          </cell>
          <cell r="C1693">
            <v>0</v>
          </cell>
          <cell r="AD1693">
            <v>0</v>
          </cell>
          <cell r="AX1693">
            <v>0</v>
          </cell>
          <cell r="CS1693">
            <v>0</v>
          </cell>
        </row>
        <row r="1694">
          <cell r="B1694">
            <v>0</v>
          </cell>
          <cell r="C1694">
            <v>0</v>
          </cell>
          <cell r="AD1694">
            <v>0</v>
          </cell>
          <cell r="AX1694">
            <v>0</v>
          </cell>
          <cell r="CS1694">
            <v>0</v>
          </cell>
        </row>
        <row r="1695">
          <cell r="B1695">
            <v>0</v>
          </cell>
          <cell r="C1695">
            <v>0</v>
          </cell>
          <cell r="AD1695">
            <v>0</v>
          </cell>
          <cell r="AX1695">
            <v>0</v>
          </cell>
          <cell r="CS1695">
            <v>0</v>
          </cell>
        </row>
        <row r="1696">
          <cell r="B1696">
            <v>0</v>
          </cell>
          <cell r="C1696">
            <v>0</v>
          </cell>
          <cell r="AD1696">
            <v>0</v>
          </cell>
          <cell r="AX1696">
            <v>0</v>
          </cell>
          <cell r="CS1696">
            <v>0</v>
          </cell>
        </row>
        <row r="1697">
          <cell r="B1697">
            <v>0</v>
          </cell>
          <cell r="C1697">
            <v>0</v>
          </cell>
          <cell r="AD1697">
            <v>0</v>
          </cell>
          <cell r="AX1697">
            <v>0</v>
          </cell>
          <cell r="CS1697">
            <v>0</v>
          </cell>
        </row>
        <row r="1698">
          <cell r="B1698">
            <v>0</v>
          </cell>
          <cell r="C1698">
            <v>0</v>
          </cell>
          <cell r="AD1698">
            <v>0</v>
          </cell>
          <cell r="AX1698">
            <v>0</v>
          </cell>
          <cell r="CS1698">
            <v>0</v>
          </cell>
        </row>
        <row r="1699">
          <cell r="B1699">
            <v>0</v>
          </cell>
          <cell r="C1699">
            <v>0</v>
          </cell>
          <cell r="AD1699">
            <v>0</v>
          </cell>
          <cell r="AX1699">
            <v>0</v>
          </cell>
          <cell r="CS1699">
            <v>0</v>
          </cell>
        </row>
        <row r="1700">
          <cell r="B1700">
            <v>0</v>
          </cell>
          <cell r="C1700">
            <v>0</v>
          </cell>
          <cell r="AD1700">
            <v>0</v>
          </cell>
          <cell r="AX1700">
            <v>0</v>
          </cell>
          <cell r="CS1700">
            <v>0</v>
          </cell>
        </row>
        <row r="1701">
          <cell r="B1701">
            <v>0</v>
          </cell>
          <cell r="C1701">
            <v>0</v>
          </cell>
          <cell r="AD1701">
            <v>0</v>
          </cell>
          <cell r="AX1701">
            <v>0</v>
          </cell>
          <cell r="CS1701">
            <v>0</v>
          </cell>
        </row>
        <row r="1702">
          <cell r="B1702">
            <v>0</v>
          </cell>
          <cell r="C1702">
            <v>0</v>
          </cell>
          <cell r="AD1702">
            <v>0</v>
          </cell>
          <cell r="AX1702">
            <v>0</v>
          </cell>
          <cell r="CS1702">
            <v>0</v>
          </cell>
        </row>
        <row r="1703">
          <cell r="B1703">
            <v>0</v>
          </cell>
          <cell r="C1703">
            <v>0</v>
          </cell>
          <cell r="AD1703">
            <v>0</v>
          </cell>
          <cell r="AX1703">
            <v>0</v>
          </cell>
          <cell r="CS1703">
            <v>0</v>
          </cell>
        </row>
        <row r="1704">
          <cell r="B1704">
            <v>0</v>
          </cell>
          <cell r="C1704">
            <v>0</v>
          </cell>
          <cell r="AD1704">
            <v>0</v>
          </cell>
          <cell r="AX1704">
            <v>0</v>
          </cell>
          <cell r="CS1704">
            <v>0</v>
          </cell>
        </row>
        <row r="1705">
          <cell r="B1705">
            <v>0</v>
          </cell>
          <cell r="C1705">
            <v>0</v>
          </cell>
          <cell r="AD1705">
            <v>0</v>
          </cell>
          <cell r="AX1705">
            <v>0</v>
          </cell>
          <cell r="CS1705">
            <v>0</v>
          </cell>
        </row>
        <row r="1706">
          <cell r="B1706">
            <v>0</v>
          </cell>
          <cell r="C1706">
            <v>0</v>
          </cell>
          <cell r="AD1706">
            <v>0</v>
          </cell>
          <cell r="AX1706">
            <v>0</v>
          </cell>
          <cell r="CS1706">
            <v>0</v>
          </cell>
        </row>
        <row r="1707">
          <cell r="B1707">
            <v>0</v>
          </cell>
          <cell r="C1707">
            <v>0</v>
          </cell>
          <cell r="AD1707">
            <v>0</v>
          </cell>
          <cell r="AX1707">
            <v>0</v>
          </cell>
          <cell r="CS1707">
            <v>0</v>
          </cell>
        </row>
        <row r="1708">
          <cell r="B1708">
            <v>0</v>
          </cell>
          <cell r="C1708">
            <v>0</v>
          </cell>
          <cell r="AD1708">
            <v>0</v>
          </cell>
          <cell r="AX1708">
            <v>0</v>
          </cell>
          <cell r="CS1708">
            <v>0</v>
          </cell>
        </row>
        <row r="1709">
          <cell r="B1709">
            <v>0</v>
          </cell>
          <cell r="C1709">
            <v>0</v>
          </cell>
          <cell r="AD1709">
            <v>0</v>
          </cell>
          <cell r="AX1709">
            <v>0</v>
          </cell>
          <cell r="CS1709">
            <v>0</v>
          </cell>
        </row>
        <row r="1710">
          <cell r="B1710">
            <v>0</v>
          </cell>
          <cell r="C1710">
            <v>0</v>
          </cell>
          <cell r="AD1710">
            <v>0</v>
          </cell>
          <cell r="AX1710">
            <v>0</v>
          </cell>
          <cell r="CS1710">
            <v>0</v>
          </cell>
        </row>
        <row r="1711">
          <cell r="B1711">
            <v>0</v>
          </cell>
          <cell r="C1711">
            <v>0</v>
          </cell>
          <cell r="AD1711">
            <v>0</v>
          </cell>
          <cell r="AX1711">
            <v>0</v>
          </cell>
          <cell r="CS1711">
            <v>0</v>
          </cell>
        </row>
        <row r="1712">
          <cell r="B1712">
            <v>0</v>
          </cell>
          <cell r="C1712">
            <v>0</v>
          </cell>
          <cell r="AD1712">
            <v>0</v>
          </cell>
          <cell r="AX1712">
            <v>0</v>
          </cell>
          <cell r="CS1712">
            <v>0</v>
          </cell>
        </row>
        <row r="1713">
          <cell r="B1713">
            <v>0</v>
          </cell>
          <cell r="C1713">
            <v>0</v>
          </cell>
          <cell r="AD1713">
            <v>0</v>
          </cell>
          <cell r="AX1713">
            <v>0</v>
          </cell>
          <cell r="CS1713">
            <v>0</v>
          </cell>
        </row>
        <row r="1714">
          <cell r="B1714">
            <v>0</v>
          </cell>
          <cell r="C1714">
            <v>0</v>
          </cell>
          <cell r="AD1714">
            <v>0</v>
          </cell>
          <cell r="AX1714">
            <v>0</v>
          </cell>
          <cell r="CS1714">
            <v>0</v>
          </cell>
        </row>
        <row r="1715">
          <cell r="B1715">
            <v>0</v>
          </cell>
          <cell r="C1715">
            <v>0</v>
          </cell>
          <cell r="AD1715">
            <v>0</v>
          </cell>
          <cell r="AX1715">
            <v>0</v>
          </cell>
          <cell r="CS1715">
            <v>0</v>
          </cell>
        </row>
        <row r="1716">
          <cell r="B1716">
            <v>0</v>
          </cell>
          <cell r="C1716">
            <v>0</v>
          </cell>
          <cell r="AD1716">
            <v>0</v>
          </cell>
          <cell r="AX1716">
            <v>0</v>
          </cell>
          <cell r="CS1716">
            <v>0</v>
          </cell>
        </row>
        <row r="1717">
          <cell r="B1717">
            <v>0</v>
          </cell>
          <cell r="C1717">
            <v>0</v>
          </cell>
          <cell r="AD1717">
            <v>0</v>
          </cell>
          <cell r="AX1717">
            <v>0</v>
          </cell>
          <cell r="CS1717">
            <v>0</v>
          </cell>
        </row>
        <row r="1718">
          <cell r="B1718">
            <v>0</v>
          </cell>
          <cell r="C1718">
            <v>0</v>
          </cell>
          <cell r="AD1718">
            <v>0</v>
          </cell>
          <cell r="AX1718">
            <v>0</v>
          </cell>
          <cell r="CS1718">
            <v>0</v>
          </cell>
        </row>
        <row r="1719">
          <cell r="B1719">
            <v>0</v>
          </cell>
          <cell r="C1719">
            <v>0</v>
          </cell>
          <cell r="AD1719">
            <v>0</v>
          </cell>
          <cell r="AX1719">
            <v>0</v>
          </cell>
          <cell r="CS1719">
            <v>0</v>
          </cell>
        </row>
        <row r="1720">
          <cell r="B1720">
            <v>0</v>
          </cell>
          <cell r="C1720">
            <v>0</v>
          </cell>
          <cell r="AD1720">
            <v>0</v>
          </cell>
          <cell r="AX1720">
            <v>0</v>
          </cell>
          <cell r="CS1720">
            <v>0</v>
          </cell>
        </row>
        <row r="1721">
          <cell r="B1721">
            <v>0</v>
          </cell>
          <cell r="C1721">
            <v>0</v>
          </cell>
          <cell r="AD1721">
            <v>0</v>
          </cell>
          <cell r="AX1721">
            <v>0</v>
          </cell>
          <cell r="CS1721">
            <v>0</v>
          </cell>
        </row>
        <row r="1722">
          <cell r="B1722">
            <v>0</v>
          </cell>
          <cell r="C1722">
            <v>0</v>
          </cell>
          <cell r="AD1722">
            <v>0</v>
          </cell>
          <cell r="AX1722">
            <v>0</v>
          </cell>
          <cell r="CS1722">
            <v>0</v>
          </cell>
        </row>
        <row r="1723">
          <cell r="B1723">
            <v>0</v>
          </cell>
          <cell r="C1723">
            <v>0</v>
          </cell>
          <cell r="AD1723">
            <v>0</v>
          </cell>
          <cell r="AX1723">
            <v>0</v>
          </cell>
          <cell r="CS1723">
            <v>0</v>
          </cell>
        </row>
        <row r="1724">
          <cell r="B1724">
            <v>0</v>
          </cell>
          <cell r="C1724">
            <v>0</v>
          </cell>
          <cell r="AD1724">
            <v>0</v>
          </cell>
          <cell r="AX1724">
            <v>0</v>
          </cell>
          <cell r="CS1724">
            <v>0</v>
          </cell>
        </row>
        <row r="1725">
          <cell r="B1725">
            <v>0</v>
          </cell>
          <cell r="C1725">
            <v>0</v>
          </cell>
          <cell r="AD1725">
            <v>0</v>
          </cell>
          <cell r="AX1725">
            <v>0</v>
          </cell>
          <cell r="CS1725">
            <v>0</v>
          </cell>
        </row>
        <row r="1726">
          <cell r="B1726">
            <v>0</v>
          </cell>
          <cell r="C1726">
            <v>0</v>
          </cell>
          <cell r="AD1726">
            <v>0</v>
          </cell>
          <cell r="AX1726">
            <v>0</v>
          </cell>
          <cell r="CS1726">
            <v>0</v>
          </cell>
        </row>
        <row r="1727">
          <cell r="B1727">
            <v>0</v>
          </cell>
          <cell r="C1727">
            <v>0</v>
          </cell>
          <cell r="AD1727">
            <v>0</v>
          </cell>
          <cell r="AX1727">
            <v>0</v>
          </cell>
          <cell r="CS1727">
            <v>0</v>
          </cell>
        </row>
        <row r="1728">
          <cell r="B1728">
            <v>0</v>
          </cell>
          <cell r="C1728">
            <v>0</v>
          </cell>
          <cell r="AD1728">
            <v>0</v>
          </cell>
          <cell r="AX1728">
            <v>0</v>
          </cell>
          <cell r="CS1728">
            <v>0</v>
          </cell>
        </row>
        <row r="1729">
          <cell r="B1729">
            <v>0</v>
          </cell>
          <cell r="C1729">
            <v>0</v>
          </cell>
          <cell r="AD1729">
            <v>0</v>
          </cell>
          <cell r="AX1729">
            <v>0</v>
          </cell>
          <cell r="CS1729">
            <v>0</v>
          </cell>
        </row>
        <row r="1730">
          <cell r="B1730">
            <v>0</v>
          </cell>
          <cell r="C1730">
            <v>0</v>
          </cell>
          <cell r="AD1730">
            <v>0</v>
          </cell>
          <cell r="AX1730">
            <v>0</v>
          </cell>
          <cell r="CS1730">
            <v>0</v>
          </cell>
        </row>
        <row r="1731">
          <cell r="B1731">
            <v>0</v>
          </cell>
          <cell r="C1731">
            <v>0</v>
          </cell>
          <cell r="AD1731">
            <v>0</v>
          </cell>
          <cell r="AX1731">
            <v>0</v>
          </cell>
          <cell r="CS1731">
            <v>0</v>
          </cell>
        </row>
        <row r="1732">
          <cell r="B1732">
            <v>0</v>
          </cell>
          <cell r="C1732">
            <v>0</v>
          </cell>
          <cell r="AD1732">
            <v>0</v>
          </cell>
          <cell r="AX1732">
            <v>0</v>
          </cell>
          <cell r="CS1732">
            <v>0</v>
          </cell>
        </row>
        <row r="1733">
          <cell r="B1733">
            <v>0</v>
          </cell>
          <cell r="C1733">
            <v>0</v>
          </cell>
          <cell r="AD1733">
            <v>0</v>
          </cell>
          <cell r="AX1733">
            <v>0</v>
          </cell>
          <cell r="CS1733">
            <v>0</v>
          </cell>
        </row>
        <row r="1734">
          <cell r="B1734">
            <v>0</v>
          </cell>
          <cell r="C1734">
            <v>0</v>
          </cell>
          <cell r="AD1734">
            <v>0</v>
          </cell>
          <cell r="AX1734">
            <v>0</v>
          </cell>
          <cell r="CS1734">
            <v>0</v>
          </cell>
        </row>
        <row r="1735">
          <cell r="B1735">
            <v>0</v>
          </cell>
          <cell r="C1735">
            <v>0</v>
          </cell>
          <cell r="AD1735">
            <v>0</v>
          </cell>
          <cell r="AX1735">
            <v>0</v>
          </cell>
          <cell r="CS1735">
            <v>0</v>
          </cell>
        </row>
        <row r="1736">
          <cell r="B1736">
            <v>0</v>
          </cell>
          <cell r="C1736">
            <v>0</v>
          </cell>
          <cell r="AD1736">
            <v>0</v>
          </cell>
          <cell r="AX1736">
            <v>0</v>
          </cell>
          <cell r="CS1736">
            <v>0</v>
          </cell>
        </row>
        <row r="1737">
          <cell r="B1737">
            <v>0</v>
          </cell>
          <cell r="C1737">
            <v>0</v>
          </cell>
          <cell r="AD1737">
            <v>0</v>
          </cell>
          <cell r="AX1737">
            <v>0</v>
          </cell>
          <cell r="CS1737">
            <v>0</v>
          </cell>
        </row>
        <row r="1738">
          <cell r="B1738">
            <v>0</v>
          </cell>
          <cell r="C1738">
            <v>0</v>
          </cell>
          <cell r="AD1738">
            <v>0</v>
          </cell>
          <cell r="AX1738">
            <v>0</v>
          </cell>
          <cell r="CS1738">
            <v>0</v>
          </cell>
        </row>
        <row r="1739">
          <cell r="B1739">
            <v>0</v>
          </cell>
          <cell r="C1739">
            <v>0</v>
          </cell>
          <cell r="AD1739">
            <v>0</v>
          </cell>
          <cell r="AX1739">
            <v>0</v>
          </cell>
          <cell r="CS1739">
            <v>0</v>
          </cell>
        </row>
        <row r="1740">
          <cell r="B1740">
            <v>0</v>
          </cell>
          <cell r="C1740">
            <v>0</v>
          </cell>
          <cell r="AD1740">
            <v>0</v>
          </cell>
          <cell r="AX1740">
            <v>0</v>
          </cell>
          <cell r="CS1740">
            <v>0</v>
          </cell>
        </row>
        <row r="1741">
          <cell r="B1741">
            <v>0</v>
          </cell>
          <cell r="C1741">
            <v>0</v>
          </cell>
          <cell r="AD1741">
            <v>0</v>
          </cell>
          <cell r="AX1741">
            <v>0</v>
          </cell>
          <cell r="CS1741">
            <v>0</v>
          </cell>
        </row>
        <row r="1742">
          <cell r="B1742">
            <v>0</v>
          </cell>
          <cell r="C1742">
            <v>0</v>
          </cell>
          <cell r="AD1742">
            <v>0</v>
          </cell>
          <cell r="AX1742">
            <v>0</v>
          </cell>
          <cell r="CS1742">
            <v>0</v>
          </cell>
        </row>
        <row r="1743">
          <cell r="B1743">
            <v>0</v>
          </cell>
          <cell r="C1743">
            <v>0</v>
          </cell>
          <cell r="AD1743">
            <v>0</v>
          </cell>
          <cell r="AX1743">
            <v>0</v>
          </cell>
          <cell r="CS1743">
            <v>0</v>
          </cell>
        </row>
        <row r="1744">
          <cell r="B1744">
            <v>0</v>
          </cell>
          <cell r="C1744">
            <v>0</v>
          </cell>
          <cell r="AD1744">
            <v>0</v>
          </cell>
          <cell r="AX1744">
            <v>0</v>
          </cell>
          <cell r="CS1744">
            <v>0</v>
          </cell>
        </row>
        <row r="1745">
          <cell r="B1745">
            <v>0</v>
          </cell>
          <cell r="C1745">
            <v>0</v>
          </cell>
          <cell r="AD1745">
            <v>0</v>
          </cell>
          <cell r="AX1745">
            <v>0</v>
          </cell>
          <cell r="CS1745">
            <v>0</v>
          </cell>
        </row>
        <row r="1746">
          <cell r="B1746">
            <v>0</v>
          </cell>
          <cell r="C1746">
            <v>0</v>
          </cell>
          <cell r="AD1746">
            <v>0</v>
          </cell>
          <cell r="AX1746">
            <v>0</v>
          </cell>
          <cell r="CS1746">
            <v>0</v>
          </cell>
        </row>
        <row r="1747">
          <cell r="B1747">
            <v>0</v>
          </cell>
          <cell r="C1747">
            <v>0</v>
          </cell>
          <cell r="AD1747">
            <v>0</v>
          </cell>
          <cell r="AX1747">
            <v>0</v>
          </cell>
          <cell r="CS1747">
            <v>0</v>
          </cell>
        </row>
        <row r="1748">
          <cell r="B1748">
            <v>0</v>
          </cell>
          <cell r="C1748">
            <v>0</v>
          </cell>
          <cell r="AD1748">
            <v>0</v>
          </cell>
          <cell r="AX1748">
            <v>0</v>
          </cell>
          <cell r="CS1748">
            <v>0</v>
          </cell>
        </row>
        <row r="1749">
          <cell r="B1749">
            <v>0</v>
          </cell>
          <cell r="C1749">
            <v>0</v>
          </cell>
          <cell r="AD1749">
            <v>0</v>
          </cell>
          <cell r="AX1749">
            <v>0</v>
          </cell>
          <cell r="CS1749">
            <v>0</v>
          </cell>
        </row>
        <row r="1750">
          <cell r="B1750">
            <v>0</v>
          </cell>
          <cell r="C1750">
            <v>0</v>
          </cell>
          <cell r="AD1750">
            <v>0</v>
          </cell>
          <cell r="AX1750">
            <v>0</v>
          </cell>
          <cell r="CS1750">
            <v>0</v>
          </cell>
        </row>
        <row r="1751">
          <cell r="B1751">
            <v>0</v>
          </cell>
          <cell r="C1751">
            <v>0</v>
          </cell>
          <cell r="AD1751">
            <v>0</v>
          </cell>
          <cell r="AX1751">
            <v>0</v>
          </cell>
          <cell r="CS1751">
            <v>0</v>
          </cell>
        </row>
        <row r="1752">
          <cell r="B1752">
            <v>0</v>
          </cell>
          <cell r="C1752">
            <v>0</v>
          </cell>
          <cell r="AD1752">
            <v>0</v>
          </cell>
          <cell r="AX1752">
            <v>0</v>
          </cell>
          <cell r="CS1752">
            <v>0</v>
          </cell>
        </row>
        <row r="1753">
          <cell r="B1753">
            <v>0</v>
          </cell>
          <cell r="C1753">
            <v>0</v>
          </cell>
          <cell r="AD1753">
            <v>0</v>
          </cell>
          <cell r="AX1753">
            <v>0</v>
          </cell>
          <cell r="CS1753">
            <v>0</v>
          </cell>
        </row>
        <row r="1754">
          <cell r="B1754">
            <v>0</v>
          </cell>
          <cell r="C1754">
            <v>0</v>
          </cell>
          <cell r="AD1754">
            <v>0</v>
          </cell>
          <cell r="AX1754">
            <v>0</v>
          </cell>
          <cell r="CS1754">
            <v>0</v>
          </cell>
        </row>
        <row r="1755">
          <cell r="B1755">
            <v>0</v>
          </cell>
          <cell r="C1755">
            <v>0</v>
          </cell>
          <cell r="AD1755">
            <v>0</v>
          </cell>
          <cell r="AX1755">
            <v>0</v>
          </cell>
          <cell r="CS1755">
            <v>0</v>
          </cell>
        </row>
        <row r="1756">
          <cell r="B1756">
            <v>0</v>
          </cell>
          <cell r="C1756">
            <v>0</v>
          </cell>
          <cell r="AD1756">
            <v>0</v>
          </cell>
          <cell r="AX1756">
            <v>0</v>
          </cell>
          <cell r="CS1756">
            <v>0</v>
          </cell>
        </row>
        <row r="1757">
          <cell r="B1757">
            <v>0</v>
          </cell>
          <cell r="C1757">
            <v>0</v>
          </cell>
          <cell r="AD1757">
            <v>0</v>
          </cell>
          <cell r="AX1757">
            <v>0</v>
          </cell>
          <cell r="CS1757">
            <v>0</v>
          </cell>
        </row>
        <row r="1758">
          <cell r="B1758">
            <v>0</v>
          </cell>
          <cell r="C1758">
            <v>0</v>
          </cell>
          <cell r="AD1758">
            <v>0</v>
          </cell>
          <cell r="AX1758">
            <v>0</v>
          </cell>
          <cell r="CS1758">
            <v>0</v>
          </cell>
        </row>
        <row r="1759">
          <cell r="B1759">
            <v>0</v>
          </cell>
          <cell r="C1759">
            <v>0</v>
          </cell>
          <cell r="AD1759">
            <v>0</v>
          </cell>
          <cell r="AX1759">
            <v>0</v>
          </cell>
          <cell r="CS1759">
            <v>0</v>
          </cell>
        </row>
        <row r="1760">
          <cell r="B1760">
            <v>0</v>
          </cell>
          <cell r="C1760">
            <v>0</v>
          </cell>
          <cell r="AD1760">
            <v>0</v>
          </cell>
          <cell r="AX1760">
            <v>0</v>
          </cell>
          <cell r="CS1760">
            <v>0</v>
          </cell>
        </row>
        <row r="1761">
          <cell r="B1761">
            <v>0</v>
          </cell>
          <cell r="C1761">
            <v>0</v>
          </cell>
          <cell r="AD1761">
            <v>0</v>
          </cell>
          <cell r="AX1761">
            <v>0</v>
          </cell>
          <cell r="CS1761">
            <v>0</v>
          </cell>
        </row>
        <row r="1762">
          <cell r="B1762">
            <v>0</v>
          </cell>
          <cell r="C1762">
            <v>0</v>
          </cell>
          <cell r="AD1762">
            <v>0</v>
          </cell>
          <cell r="AX1762">
            <v>0</v>
          </cell>
          <cell r="CS1762">
            <v>0</v>
          </cell>
        </row>
        <row r="1763">
          <cell r="B1763">
            <v>0</v>
          </cell>
          <cell r="C1763">
            <v>0</v>
          </cell>
          <cell r="AD1763">
            <v>0</v>
          </cell>
          <cell r="AX1763">
            <v>0</v>
          </cell>
          <cell r="CS1763">
            <v>0</v>
          </cell>
        </row>
        <row r="1764">
          <cell r="B1764">
            <v>0</v>
          </cell>
          <cell r="C1764">
            <v>0</v>
          </cell>
          <cell r="AD1764">
            <v>0</v>
          </cell>
          <cell r="AX1764">
            <v>0</v>
          </cell>
          <cell r="CS1764">
            <v>0</v>
          </cell>
        </row>
        <row r="1765">
          <cell r="B1765">
            <v>0</v>
          </cell>
          <cell r="C1765">
            <v>0</v>
          </cell>
          <cell r="AD1765">
            <v>0</v>
          </cell>
          <cell r="AX1765">
            <v>0</v>
          </cell>
          <cell r="CS1765">
            <v>0</v>
          </cell>
        </row>
        <row r="1766">
          <cell r="B1766">
            <v>0</v>
          </cell>
          <cell r="C1766">
            <v>0</v>
          </cell>
          <cell r="AD1766">
            <v>0</v>
          </cell>
          <cell r="AX1766">
            <v>0</v>
          </cell>
          <cell r="CS1766">
            <v>0</v>
          </cell>
        </row>
        <row r="1767">
          <cell r="B1767">
            <v>0</v>
          </cell>
          <cell r="C1767">
            <v>0</v>
          </cell>
          <cell r="AD1767">
            <v>0</v>
          </cell>
          <cell r="AX1767">
            <v>0</v>
          </cell>
          <cell r="CS1767">
            <v>0</v>
          </cell>
        </row>
        <row r="1768">
          <cell r="B1768">
            <v>0</v>
          </cell>
          <cell r="C1768">
            <v>0</v>
          </cell>
          <cell r="AD1768">
            <v>0</v>
          </cell>
          <cell r="AX1768">
            <v>0</v>
          </cell>
          <cell r="CS1768">
            <v>0</v>
          </cell>
        </row>
        <row r="1769">
          <cell r="B1769">
            <v>0</v>
          </cell>
          <cell r="C1769">
            <v>0</v>
          </cell>
          <cell r="AD1769">
            <v>0</v>
          </cell>
          <cell r="AX1769">
            <v>0</v>
          </cell>
          <cell r="CS1769">
            <v>0</v>
          </cell>
        </row>
        <row r="1770">
          <cell r="B1770">
            <v>0</v>
          </cell>
          <cell r="C1770">
            <v>0</v>
          </cell>
          <cell r="AD1770">
            <v>0</v>
          </cell>
          <cell r="AX1770">
            <v>0</v>
          </cell>
          <cell r="CS1770">
            <v>0</v>
          </cell>
        </row>
        <row r="1771">
          <cell r="B1771">
            <v>0</v>
          </cell>
          <cell r="C1771">
            <v>0</v>
          </cell>
          <cell r="AD1771">
            <v>0</v>
          </cell>
          <cell r="AX1771">
            <v>0</v>
          </cell>
          <cell r="CS1771">
            <v>0</v>
          </cell>
        </row>
        <row r="1772">
          <cell r="B1772">
            <v>0</v>
          </cell>
          <cell r="C1772">
            <v>0</v>
          </cell>
          <cell r="AD1772">
            <v>0</v>
          </cell>
          <cell r="AX1772">
            <v>0</v>
          </cell>
          <cell r="CS1772">
            <v>0</v>
          </cell>
        </row>
        <row r="1773">
          <cell r="B1773">
            <v>0</v>
          </cell>
          <cell r="C1773">
            <v>0</v>
          </cell>
          <cell r="AD1773">
            <v>0</v>
          </cell>
          <cell r="AX1773">
            <v>0</v>
          </cell>
          <cell r="CS1773">
            <v>0</v>
          </cell>
        </row>
        <row r="1774">
          <cell r="B1774">
            <v>0</v>
          </cell>
          <cell r="C1774">
            <v>0</v>
          </cell>
          <cell r="AD1774">
            <v>0</v>
          </cell>
          <cell r="AX1774">
            <v>0</v>
          </cell>
          <cell r="CS1774">
            <v>0</v>
          </cell>
        </row>
        <row r="1775">
          <cell r="B1775">
            <v>0</v>
          </cell>
          <cell r="C1775">
            <v>0</v>
          </cell>
          <cell r="AD1775">
            <v>0</v>
          </cell>
          <cell r="AX1775">
            <v>0</v>
          </cell>
          <cell r="CS1775">
            <v>0</v>
          </cell>
        </row>
        <row r="1776">
          <cell r="B1776">
            <v>0</v>
          </cell>
          <cell r="C1776">
            <v>0</v>
          </cell>
          <cell r="AD1776">
            <v>0</v>
          </cell>
          <cell r="AX1776">
            <v>0</v>
          </cell>
          <cell r="CS1776">
            <v>0</v>
          </cell>
        </row>
        <row r="1777">
          <cell r="B1777">
            <v>0</v>
          </cell>
          <cell r="C1777">
            <v>0</v>
          </cell>
          <cell r="AD1777">
            <v>0</v>
          </cell>
          <cell r="AX1777">
            <v>0</v>
          </cell>
          <cell r="CS1777">
            <v>0</v>
          </cell>
        </row>
        <row r="1778">
          <cell r="B1778">
            <v>0</v>
          </cell>
          <cell r="C1778">
            <v>0</v>
          </cell>
          <cell r="AD1778">
            <v>0</v>
          </cell>
          <cell r="AX1778">
            <v>0</v>
          </cell>
          <cell r="CS1778">
            <v>0</v>
          </cell>
        </row>
        <row r="1779">
          <cell r="B1779">
            <v>0</v>
          </cell>
          <cell r="C1779">
            <v>0</v>
          </cell>
          <cell r="AD1779">
            <v>0</v>
          </cell>
          <cell r="AX1779">
            <v>0</v>
          </cell>
          <cell r="CS1779">
            <v>0</v>
          </cell>
        </row>
        <row r="1780">
          <cell r="B1780">
            <v>0</v>
          </cell>
          <cell r="C1780">
            <v>0</v>
          </cell>
          <cell r="AD1780">
            <v>0</v>
          </cell>
          <cell r="AX1780">
            <v>0</v>
          </cell>
          <cell r="CS1780">
            <v>0</v>
          </cell>
        </row>
        <row r="1781">
          <cell r="B1781">
            <v>0</v>
          </cell>
          <cell r="C1781">
            <v>0</v>
          </cell>
          <cell r="AD1781">
            <v>0</v>
          </cell>
          <cell r="AX1781">
            <v>0</v>
          </cell>
          <cell r="CS1781">
            <v>0</v>
          </cell>
        </row>
        <row r="1782">
          <cell r="B1782">
            <v>0</v>
          </cell>
          <cell r="C1782">
            <v>0</v>
          </cell>
          <cell r="AD1782">
            <v>0</v>
          </cell>
          <cell r="AX1782">
            <v>0</v>
          </cell>
          <cell r="CS1782">
            <v>0</v>
          </cell>
        </row>
        <row r="1783">
          <cell r="B1783">
            <v>0</v>
          </cell>
          <cell r="C1783">
            <v>0</v>
          </cell>
          <cell r="AD1783">
            <v>0</v>
          </cell>
          <cell r="AX1783">
            <v>0</v>
          </cell>
          <cell r="CS1783">
            <v>0</v>
          </cell>
        </row>
        <row r="1784">
          <cell r="B1784">
            <v>0</v>
          </cell>
          <cell r="C1784">
            <v>0</v>
          </cell>
          <cell r="AD1784">
            <v>0</v>
          </cell>
          <cell r="AX1784">
            <v>0</v>
          </cell>
          <cell r="CS1784">
            <v>0</v>
          </cell>
        </row>
        <row r="1785">
          <cell r="B1785">
            <v>0</v>
          </cell>
          <cell r="C1785">
            <v>0</v>
          </cell>
          <cell r="AD1785">
            <v>0</v>
          </cell>
          <cell r="AX1785">
            <v>0</v>
          </cell>
          <cell r="CS1785">
            <v>0</v>
          </cell>
        </row>
        <row r="1786">
          <cell r="B1786">
            <v>0</v>
          </cell>
          <cell r="C1786">
            <v>0</v>
          </cell>
          <cell r="AD1786">
            <v>0</v>
          </cell>
          <cell r="AX1786">
            <v>0</v>
          </cell>
          <cell r="CS1786">
            <v>0</v>
          </cell>
        </row>
        <row r="1787">
          <cell r="B1787">
            <v>0</v>
          </cell>
          <cell r="C1787">
            <v>0</v>
          </cell>
          <cell r="AD1787">
            <v>0</v>
          </cell>
          <cell r="AX1787">
            <v>0</v>
          </cell>
          <cell r="CS1787">
            <v>0</v>
          </cell>
        </row>
        <row r="1788">
          <cell r="B1788">
            <v>0</v>
          </cell>
          <cell r="C1788">
            <v>0</v>
          </cell>
          <cell r="AD1788">
            <v>0</v>
          </cell>
          <cell r="AX1788">
            <v>0</v>
          </cell>
          <cell r="CS1788">
            <v>0</v>
          </cell>
        </row>
        <row r="1789">
          <cell r="B1789">
            <v>0</v>
          </cell>
          <cell r="C1789">
            <v>0</v>
          </cell>
          <cell r="AD1789">
            <v>0</v>
          </cell>
          <cell r="AX1789">
            <v>0</v>
          </cell>
          <cell r="CS1789">
            <v>0</v>
          </cell>
        </row>
        <row r="1790">
          <cell r="B1790">
            <v>0</v>
          </cell>
          <cell r="C1790">
            <v>0</v>
          </cell>
          <cell r="AD1790">
            <v>0</v>
          </cell>
          <cell r="AX1790">
            <v>0</v>
          </cell>
          <cell r="CS1790">
            <v>0</v>
          </cell>
        </row>
        <row r="1791">
          <cell r="B1791">
            <v>0</v>
          </cell>
          <cell r="C1791">
            <v>0</v>
          </cell>
          <cell r="AD1791">
            <v>0</v>
          </cell>
          <cell r="AX1791">
            <v>0</v>
          </cell>
          <cell r="CS1791">
            <v>0</v>
          </cell>
        </row>
        <row r="1792">
          <cell r="B1792">
            <v>0</v>
          </cell>
          <cell r="C1792">
            <v>0</v>
          </cell>
          <cell r="AD1792">
            <v>0</v>
          </cell>
          <cell r="AX1792">
            <v>0</v>
          </cell>
          <cell r="CS1792">
            <v>0</v>
          </cell>
        </row>
        <row r="1793">
          <cell r="B1793">
            <v>0</v>
          </cell>
          <cell r="C1793">
            <v>0</v>
          </cell>
          <cell r="AD1793">
            <v>0</v>
          </cell>
          <cell r="AX1793">
            <v>0</v>
          </cell>
          <cell r="CS1793">
            <v>0</v>
          </cell>
        </row>
        <row r="1794">
          <cell r="B1794">
            <v>0</v>
          </cell>
          <cell r="C1794">
            <v>0</v>
          </cell>
          <cell r="AD1794">
            <v>0</v>
          </cell>
          <cell r="AX1794">
            <v>0</v>
          </cell>
          <cell r="CS1794">
            <v>0</v>
          </cell>
        </row>
        <row r="1795">
          <cell r="B1795">
            <v>0</v>
          </cell>
          <cell r="C1795">
            <v>0</v>
          </cell>
          <cell r="AD1795">
            <v>0</v>
          </cell>
          <cell r="AX1795">
            <v>0</v>
          </cell>
          <cell r="CS1795">
            <v>0</v>
          </cell>
        </row>
        <row r="1796">
          <cell r="B1796">
            <v>0</v>
          </cell>
          <cell r="C1796">
            <v>0</v>
          </cell>
          <cell r="AD1796">
            <v>0</v>
          </cell>
          <cell r="AX1796">
            <v>0</v>
          </cell>
          <cell r="CS1796">
            <v>0</v>
          </cell>
        </row>
        <row r="1797">
          <cell r="B1797">
            <v>0</v>
          </cell>
          <cell r="C1797">
            <v>0</v>
          </cell>
          <cell r="AD1797">
            <v>0</v>
          </cell>
          <cell r="AX1797">
            <v>0</v>
          </cell>
          <cell r="CS1797">
            <v>0</v>
          </cell>
        </row>
        <row r="1798">
          <cell r="B1798">
            <v>0</v>
          </cell>
          <cell r="C1798">
            <v>0</v>
          </cell>
          <cell r="AD1798">
            <v>0</v>
          </cell>
          <cell r="AX1798">
            <v>0</v>
          </cell>
          <cell r="CS1798">
            <v>0</v>
          </cell>
        </row>
        <row r="1799">
          <cell r="B1799">
            <v>0</v>
          </cell>
          <cell r="C1799">
            <v>0</v>
          </cell>
          <cell r="AD1799">
            <v>0</v>
          </cell>
          <cell r="AX1799">
            <v>0</v>
          </cell>
          <cell r="CS1799">
            <v>0</v>
          </cell>
        </row>
        <row r="1800">
          <cell r="B1800">
            <v>0</v>
          </cell>
          <cell r="C1800">
            <v>0</v>
          </cell>
          <cell r="AD1800">
            <v>0</v>
          </cell>
          <cell r="AX1800">
            <v>0</v>
          </cell>
          <cell r="CS1800">
            <v>0</v>
          </cell>
        </row>
        <row r="1801">
          <cell r="B1801">
            <v>0</v>
          </cell>
          <cell r="C1801">
            <v>0</v>
          </cell>
          <cell r="AD1801">
            <v>0</v>
          </cell>
          <cell r="AX1801">
            <v>0</v>
          </cell>
          <cell r="CS1801">
            <v>0</v>
          </cell>
        </row>
        <row r="1802">
          <cell r="B1802">
            <v>0</v>
          </cell>
          <cell r="C1802">
            <v>0</v>
          </cell>
          <cell r="AD1802">
            <v>0</v>
          </cell>
          <cell r="AX1802">
            <v>0</v>
          </cell>
          <cell r="CS1802">
            <v>0</v>
          </cell>
        </row>
        <row r="1803">
          <cell r="B1803">
            <v>0</v>
          </cell>
          <cell r="C1803">
            <v>0</v>
          </cell>
          <cell r="AD1803">
            <v>0</v>
          </cell>
          <cell r="AX1803">
            <v>0</v>
          </cell>
          <cell r="CS1803">
            <v>0</v>
          </cell>
        </row>
        <row r="1804">
          <cell r="B1804">
            <v>0</v>
          </cell>
          <cell r="C1804">
            <v>0</v>
          </cell>
          <cell r="AD1804">
            <v>0</v>
          </cell>
          <cell r="AX1804">
            <v>0</v>
          </cell>
          <cell r="CS1804">
            <v>0</v>
          </cell>
        </row>
        <row r="1805">
          <cell r="B1805">
            <v>0</v>
          </cell>
          <cell r="C1805">
            <v>0</v>
          </cell>
          <cell r="AD1805">
            <v>0</v>
          </cell>
          <cell r="AX1805">
            <v>0</v>
          </cell>
          <cell r="CS1805">
            <v>0</v>
          </cell>
        </row>
        <row r="1806">
          <cell r="B1806">
            <v>0</v>
          </cell>
          <cell r="C1806">
            <v>0</v>
          </cell>
          <cell r="AD1806">
            <v>0</v>
          </cell>
          <cell r="AX1806">
            <v>0</v>
          </cell>
          <cell r="CS1806">
            <v>0</v>
          </cell>
        </row>
        <row r="1807">
          <cell r="B1807">
            <v>0</v>
          </cell>
          <cell r="C1807">
            <v>0</v>
          </cell>
          <cell r="AD1807">
            <v>0</v>
          </cell>
          <cell r="AX1807">
            <v>0</v>
          </cell>
          <cell r="CS1807">
            <v>0</v>
          </cell>
        </row>
        <row r="1808">
          <cell r="B1808">
            <v>0</v>
          </cell>
          <cell r="C1808">
            <v>0</v>
          </cell>
          <cell r="AD1808">
            <v>0</v>
          </cell>
          <cell r="AX1808">
            <v>0</v>
          </cell>
          <cell r="CS1808">
            <v>0</v>
          </cell>
        </row>
        <row r="1809">
          <cell r="B1809">
            <v>0</v>
          </cell>
          <cell r="C1809">
            <v>0</v>
          </cell>
          <cell r="AD1809">
            <v>0</v>
          </cell>
          <cell r="AX1809">
            <v>0</v>
          </cell>
          <cell r="CS1809">
            <v>0</v>
          </cell>
        </row>
        <row r="1810">
          <cell r="B1810">
            <v>0</v>
          </cell>
          <cell r="C1810">
            <v>0</v>
          </cell>
          <cell r="AD1810">
            <v>0</v>
          </cell>
          <cell r="AX1810">
            <v>0</v>
          </cell>
          <cell r="CS1810">
            <v>0</v>
          </cell>
        </row>
        <row r="1811">
          <cell r="B1811">
            <v>0</v>
          </cell>
          <cell r="C1811">
            <v>0</v>
          </cell>
          <cell r="AD1811">
            <v>0</v>
          </cell>
          <cell r="AX1811">
            <v>0</v>
          </cell>
          <cell r="CS1811">
            <v>0</v>
          </cell>
        </row>
        <row r="1812">
          <cell r="B1812">
            <v>0</v>
          </cell>
          <cell r="C1812">
            <v>0</v>
          </cell>
          <cell r="AD1812">
            <v>0</v>
          </cell>
          <cell r="AX1812">
            <v>0</v>
          </cell>
          <cell r="CS1812">
            <v>0</v>
          </cell>
        </row>
        <row r="1813">
          <cell r="B1813">
            <v>0</v>
          </cell>
          <cell r="C1813">
            <v>0</v>
          </cell>
          <cell r="AD1813">
            <v>0</v>
          </cell>
          <cell r="AX1813">
            <v>0</v>
          </cell>
          <cell r="CS1813">
            <v>0</v>
          </cell>
        </row>
        <row r="1814">
          <cell r="B1814">
            <v>0</v>
          </cell>
          <cell r="C1814">
            <v>0</v>
          </cell>
          <cell r="AD1814">
            <v>0</v>
          </cell>
          <cell r="AX1814">
            <v>0</v>
          </cell>
          <cell r="CS1814">
            <v>0</v>
          </cell>
        </row>
        <row r="1815">
          <cell r="B1815">
            <v>0</v>
          </cell>
          <cell r="C1815">
            <v>0</v>
          </cell>
          <cell r="AD1815">
            <v>0</v>
          </cell>
          <cell r="AX1815">
            <v>0</v>
          </cell>
          <cell r="CS1815">
            <v>0</v>
          </cell>
        </row>
        <row r="1816">
          <cell r="B1816">
            <v>0</v>
          </cell>
          <cell r="C1816">
            <v>0</v>
          </cell>
          <cell r="AD1816">
            <v>0</v>
          </cell>
          <cell r="AX1816">
            <v>0</v>
          </cell>
          <cell r="CS1816">
            <v>0</v>
          </cell>
        </row>
        <row r="1817">
          <cell r="B1817">
            <v>0</v>
          </cell>
          <cell r="C1817">
            <v>0</v>
          </cell>
          <cell r="AD1817">
            <v>0</v>
          </cell>
          <cell r="AX1817">
            <v>0</v>
          </cell>
          <cell r="CS1817">
            <v>0</v>
          </cell>
        </row>
        <row r="1818">
          <cell r="B1818">
            <v>0</v>
          </cell>
          <cell r="C1818">
            <v>0</v>
          </cell>
          <cell r="AD1818">
            <v>0</v>
          </cell>
          <cell r="AX1818">
            <v>0</v>
          </cell>
          <cell r="CS1818">
            <v>0</v>
          </cell>
        </row>
        <row r="1819">
          <cell r="B1819">
            <v>0</v>
          </cell>
          <cell r="C1819">
            <v>0</v>
          </cell>
          <cell r="AD1819">
            <v>0</v>
          </cell>
          <cell r="AX1819">
            <v>0</v>
          </cell>
          <cell r="CS1819">
            <v>0</v>
          </cell>
        </row>
        <row r="1820">
          <cell r="B1820">
            <v>0</v>
          </cell>
          <cell r="C1820">
            <v>0</v>
          </cell>
          <cell r="AD1820">
            <v>0</v>
          </cell>
          <cell r="AX1820">
            <v>0</v>
          </cell>
          <cell r="CS1820">
            <v>0</v>
          </cell>
        </row>
        <row r="1821">
          <cell r="B1821">
            <v>0</v>
          </cell>
          <cell r="C1821">
            <v>0</v>
          </cell>
          <cell r="AD1821">
            <v>0</v>
          </cell>
          <cell r="AX1821">
            <v>0</v>
          </cell>
          <cell r="CS1821">
            <v>0</v>
          </cell>
        </row>
        <row r="1822">
          <cell r="B1822">
            <v>0</v>
          </cell>
          <cell r="C1822">
            <v>0</v>
          </cell>
          <cell r="AD1822">
            <v>0</v>
          </cell>
          <cell r="AX1822">
            <v>0</v>
          </cell>
          <cell r="CS1822">
            <v>0</v>
          </cell>
        </row>
        <row r="1823">
          <cell r="B1823">
            <v>0</v>
          </cell>
          <cell r="C1823">
            <v>0</v>
          </cell>
          <cell r="AD1823">
            <v>0</v>
          </cell>
          <cell r="AX1823">
            <v>0</v>
          </cell>
          <cell r="CS1823">
            <v>0</v>
          </cell>
        </row>
        <row r="1824">
          <cell r="B1824">
            <v>0</v>
          </cell>
          <cell r="C1824">
            <v>0</v>
          </cell>
          <cell r="AD1824">
            <v>0</v>
          </cell>
          <cell r="AX1824">
            <v>0</v>
          </cell>
          <cell r="CS1824">
            <v>0</v>
          </cell>
        </row>
        <row r="1825">
          <cell r="B1825">
            <v>0</v>
          </cell>
          <cell r="C1825">
            <v>0</v>
          </cell>
          <cell r="AD1825">
            <v>0</v>
          </cell>
          <cell r="AX1825">
            <v>0</v>
          </cell>
          <cell r="CS1825">
            <v>0</v>
          </cell>
        </row>
        <row r="1826">
          <cell r="B1826">
            <v>0</v>
          </cell>
          <cell r="C1826">
            <v>0</v>
          </cell>
          <cell r="AD1826">
            <v>0</v>
          </cell>
          <cell r="AX1826">
            <v>0</v>
          </cell>
          <cell r="CS1826">
            <v>0</v>
          </cell>
        </row>
        <row r="1827">
          <cell r="B1827">
            <v>0</v>
          </cell>
          <cell r="C1827">
            <v>0</v>
          </cell>
          <cell r="AD1827">
            <v>0</v>
          </cell>
          <cell r="AX1827">
            <v>0</v>
          </cell>
          <cell r="CS1827">
            <v>0</v>
          </cell>
        </row>
        <row r="1828">
          <cell r="B1828">
            <v>0</v>
          </cell>
          <cell r="C1828">
            <v>0</v>
          </cell>
          <cell r="AD1828">
            <v>0</v>
          </cell>
          <cell r="AX1828">
            <v>0</v>
          </cell>
          <cell r="CS1828">
            <v>0</v>
          </cell>
        </row>
        <row r="1829">
          <cell r="B1829">
            <v>0</v>
          </cell>
          <cell r="C1829">
            <v>0</v>
          </cell>
          <cell r="AD1829">
            <v>0</v>
          </cell>
          <cell r="AX1829">
            <v>0</v>
          </cell>
          <cell r="CS1829">
            <v>0</v>
          </cell>
        </row>
        <row r="1830">
          <cell r="B1830">
            <v>0</v>
          </cell>
          <cell r="C1830">
            <v>0</v>
          </cell>
          <cell r="AD1830">
            <v>0</v>
          </cell>
          <cell r="AX1830">
            <v>0</v>
          </cell>
          <cell r="CS1830">
            <v>0</v>
          </cell>
        </row>
        <row r="1831">
          <cell r="B1831">
            <v>0</v>
          </cell>
          <cell r="C1831">
            <v>0</v>
          </cell>
          <cell r="AD1831">
            <v>0</v>
          </cell>
          <cell r="AX1831">
            <v>0</v>
          </cell>
          <cell r="CS1831">
            <v>0</v>
          </cell>
        </row>
        <row r="1832">
          <cell r="B1832">
            <v>0</v>
          </cell>
          <cell r="C1832">
            <v>0</v>
          </cell>
          <cell r="AD1832">
            <v>0</v>
          </cell>
          <cell r="AX1832">
            <v>0</v>
          </cell>
          <cell r="CS1832">
            <v>0</v>
          </cell>
        </row>
        <row r="1833">
          <cell r="B1833">
            <v>0</v>
          </cell>
          <cell r="C1833">
            <v>0</v>
          </cell>
          <cell r="AD1833">
            <v>0</v>
          </cell>
          <cell r="AX1833">
            <v>0</v>
          </cell>
          <cell r="CS1833">
            <v>0</v>
          </cell>
        </row>
        <row r="1834">
          <cell r="B1834">
            <v>0</v>
          </cell>
          <cell r="C1834">
            <v>0</v>
          </cell>
          <cell r="AD1834">
            <v>0</v>
          </cell>
          <cell r="AX1834">
            <v>0</v>
          </cell>
          <cell r="CS1834">
            <v>0</v>
          </cell>
        </row>
        <row r="1835">
          <cell r="B1835">
            <v>0</v>
          </cell>
          <cell r="C1835">
            <v>0</v>
          </cell>
          <cell r="AD1835">
            <v>0</v>
          </cell>
          <cell r="AX1835">
            <v>0</v>
          </cell>
          <cell r="CS1835">
            <v>0</v>
          </cell>
        </row>
        <row r="1836">
          <cell r="B1836">
            <v>0</v>
          </cell>
          <cell r="C1836">
            <v>0</v>
          </cell>
          <cell r="AD1836">
            <v>0</v>
          </cell>
          <cell r="AX1836">
            <v>0</v>
          </cell>
          <cell r="CS1836">
            <v>0</v>
          </cell>
        </row>
        <row r="1837">
          <cell r="B1837">
            <v>0</v>
          </cell>
          <cell r="C1837">
            <v>0</v>
          </cell>
          <cell r="AD1837">
            <v>0</v>
          </cell>
          <cell r="AX1837">
            <v>0</v>
          </cell>
          <cell r="CS1837">
            <v>0</v>
          </cell>
        </row>
        <row r="1838">
          <cell r="B1838">
            <v>0</v>
          </cell>
          <cell r="C1838">
            <v>0</v>
          </cell>
          <cell r="AD1838">
            <v>0</v>
          </cell>
          <cell r="AX1838">
            <v>0</v>
          </cell>
          <cell r="CS1838">
            <v>0</v>
          </cell>
        </row>
        <row r="1839">
          <cell r="B1839">
            <v>0</v>
          </cell>
          <cell r="C1839">
            <v>0</v>
          </cell>
          <cell r="AD1839">
            <v>0</v>
          </cell>
          <cell r="AX1839">
            <v>0</v>
          </cell>
          <cell r="CS1839">
            <v>0</v>
          </cell>
        </row>
        <row r="1840">
          <cell r="B1840">
            <v>0</v>
          </cell>
          <cell r="C1840">
            <v>0</v>
          </cell>
          <cell r="AD1840">
            <v>0</v>
          </cell>
          <cell r="AX1840">
            <v>0</v>
          </cell>
          <cell r="CS1840">
            <v>0</v>
          </cell>
        </row>
        <row r="1841">
          <cell r="B1841">
            <v>0</v>
          </cell>
          <cell r="C1841">
            <v>0</v>
          </cell>
          <cell r="AD1841">
            <v>0</v>
          </cell>
          <cell r="AX1841">
            <v>0</v>
          </cell>
          <cell r="CS1841">
            <v>0</v>
          </cell>
        </row>
        <row r="1842">
          <cell r="B1842">
            <v>0</v>
          </cell>
          <cell r="C1842">
            <v>0</v>
          </cell>
          <cell r="AD1842">
            <v>0</v>
          </cell>
          <cell r="AX1842">
            <v>0</v>
          </cell>
          <cell r="CS1842">
            <v>0</v>
          </cell>
        </row>
        <row r="1843">
          <cell r="B1843">
            <v>0</v>
          </cell>
          <cell r="C1843">
            <v>0</v>
          </cell>
          <cell r="AD1843">
            <v>0</v>
          </cell>
          <cell r="AX1843">
            <v>0</v>
          </cell>
          <cell r="CS1843">
            <v>0</v>
          </cell>
        </row>
        <row r="1844">
          <cell r="B1844">
            <v>0</v>
          </cell>
          <cell r="C1844">
            <v>0</v>
          </cell>
          <cell r="AD1844">
            <v>0</v>
          </cell>
          <cell r="AX1844">
            <v>0</v>
          </cell>
          <cell r="CS1844">
            <v>0</v>
          </cell>
        </row>
        <row r="1845">
          <cell r="B1845">
            <v>0</v>
          </cell>
          <cell r="C1845">
            <v>0</v>
          </cell>
          <cell r="AD1845">
            <v>0</v>
          </cell>
          <cell r="AX1845">
            <v>0</v>
          </cell>
          <cell r="CS1845">
            <v>0</v>
          </cell>
        </row>
        <row r="1846">
          <cell r="B1846">
            <v>0</v>
          </cell>
          <cell r="C1846">
            <v>0</v>
          </cell>
          <cell r="AD1846">
            <v>0</v>
          </cell>
          <cell r="AX1846">
            <v>0</v>
          </cell>
          <cell r="CS1846">
            <v>0</v>
          </cell>
        </row>
        <row r="1847">
          <cell r="B1847">
            <v>0</v>
          </cell>
          <cell r="C1847">
            <v>0</v>
          </cell>
          <cell r="AD1847">
            <v>0</v>
          </cell>
          <cell r="AX1847">
            <v>0</v>
          </cell>
          <cell r="CS1847">
            <v>0</v>
          </cell>
        </row>
        <row r="1848">
          <cell r="B1848">
            <v>0</v>
          </cell>
          <cell r="C1848">
            <v>0</v>
          </cell>
          <cell r="AD1848">
            <v>0</v>
          </cell>
          <cell r="AX1848">
            <v>0</v>
          </cell>
          <cell r="CS1848">
            <v>0</v>
          </cell>
        </row>
        <row r="1849">
          <cell r="B1849">
            <v>0</v>
          </cell>
          <cell r="C1849">
            <v>0</v>
          </cell>
          <cell r="AD1849">
            <v>0</v>
          </cell>
          <cell r="AX1849">
            <v>0</v>
          </cell>
          <cell r="CS1849">
            <v>0</v>
          </cell>
        </row>
        <row r="1850">
          <cell r="B1850">
            <v>0</v>
          </cell>
          <cell r="C1850">
            <v>0</v>
          </cell>
          <cell r="AD1850">
            <v>0</v>
          </cell>
          <cell r="AX1850">
            <v>0</v>
          </cell>
          <cell r="CS1850">
            <v>0</v>
          </cell>
        </row>
        <row r="1851">
          <cell r="B1851">
            <v>0</v>
          </cell>
          <cell r="C1851">
            <v>0</v>
          </cell>
          <cell r="AD1851">
            <v>0</v>
          </cell>
          <cell r="AX1851">
            <v>0</v>
          </cell>
          <cell r="CS1851">
            <v>0</v>
          </cell>
        </row>
        <row r="1852">
          <cell r="B1852">
            <v>0</v>
          </cell>
          <cell r="C1852">
            <v>0</v>
          </cell>
          <cell r="AD1852">
            <v>0</v>
          </cell>
          <cell r="AX1852">
            <v>0</v>
          </cell>
          <cell r="CS1852">
            <v>0</v>
          </cell>
        </row>
        <row r="1853">
          <cell r="B1853">
            <v>0</v>
          </cell>
          <cell r="C1853">
            <v>0</v>
          </cell>
          <cell r="AD1853">
            <v>0</v>
          </cell>
          <cell r="AX1853">
            <v>0</v>
          </cell>
          <cell r="CS1853">
            <v>0</v>
          </cell>
        </row>
        <row r="1854">
          <cell r="B1854">
            <v>0</v>
          </cell>
          <cell r="C1854">
            <v>0</v>
          </cell>
          <cell r="AD1854">
            <v>0</v>
          </cell>
          <cell r="AX1854">
            <v>0</v>
          </cell>
          <cell r="CS1854">
            <v>0</v>
          </cell>
        </row>
        <row r="1855">
          <cell r="B1855">
            <v>0</v>
          </cell>
          <cell r="C1855">
            <v>0</v>
          </cell>
          <cell r="AD1855">
            <v>0</v>
          </cell>
          <cell r="AX1855">
            <v>0</v>
          </cell>
          <cell r="CS1855">
            <v>0</v>
          </cell>
        </row>
        <row r="1856">
          <cell r="B1856">
            <v>0</v>
          </cell>
          <cell r="C1856">
            <v>0</v>
          </cell>
          <cell r="AD1856">
            <v>0</v>
          </cell>
          <cell r="AX1856">
            <v>0</v>
          </cell>
          <cell r="CS1856">
            <v>0</v>
          </cell>
        </row>
        <row r="1857">
          <cell r="B1857">
            <v>0</v>
          </cell>
          <cell r="C1857">
            <v>0</v>
          </cell>
          <cell r="AD1857">
            <v>0</v>
          </cell>
          <cell r="AX1857">
            <v>0</v>
          </cell>
          <cell r="CS1857">
            <v>0</v>
          </cell>
        </row>
        <row r="1858">
          <cell r="B1858">
            <v>0</v>
          </cell>
          <cell r="C1858">
            <v>0</v>
          </cell>
          <cell r="AD1858">
            <v>0</v>
          </cell>
          <cell r="AX1858">
            <v>0</v>
          </cell>
          <cell r="CS1858">
            <v>0</v>
          </cell>
        </row>
        <row r="1859">
          <cell r="B1859">
            <v>0</v>
          </cell>
          <cell r="C1859">
            <v>0</v>
          </cell>
          <cell r="AD1859">
            <v>0</v>
          </cell>
          <cell r="AX1859">
            <v>0</v>
          </cell>
          <cell r="CS1859">
            <v>0</v>
          </cell>
        </row>
        <row r="1860">
          <cell r="B1860">
            <v>0</v>
          </cell>
          <cell r="C1860">
            <v>0</v>
          </cell>
          <cell r="AD1860">
            <v>0</v>
          </cell>
          <cell r="AX1860">
            <v>0</v>
          </cell>
          <cell r="CS1860">
            <v>0</v>
          </cell>
        </row>
        <row r="1861">
          <cell r="B1861">
            <v>0</v>
          </cell>
          <cell r="C1861">
            <v>0</v>
          </cell>
          <cell r="AD1861">
            <v>0</v>
          </cell>
          <cell r="AX1861">
            <v>0</v>
          </cell>
          <cell r="CS1861">
            <v>0</v>
          </cell>
        </row>
        <row r="1862">
          <cell r="B1862">
            <v>0</v>
          </cell>
          <cell r="C1862">
            <v>0</v>
          </cell>
          <cell r="AD1862">
            <v>0</v>
          </cell>
          <cell r="AX1862">
            <v>0</v>
          </cell>
          <cell r="CS1862">
            <v>0</v>
          </cell>
        </row>
        <row r="1863">
          <cell r="B1863">
            <v>0</v>
          </cell>
          <cell r="C1863">
            <v>0</v>
          </cell>
          <cell r="AD1863">
            <v>0</v>
          </cell>
          <cell r="AX1863">
            <v>0</v>
          </cell>
          <cell r="CS1863">
            <v>0</v>
          </cell>
        </row>
        <row r="1864">
          <cell r="B1864">
            <v>0</v>
          </cell>
          <cell r="C1864">
            <v>0</v>
          </cell>
          <cell r="AD1864">
            <v>0</v>
          </cell>
          <cell r="AX1864">
            <v>0</v>
          </cell>
          <cell r="CS1864">
            <v>0</v>
          </cell>
        </row>
        <row r="1865">
          <cell r="B1865">
            <v>0</v>
          </cell>
          <cell r="C1865">
            <v>0</v>
          </cell>
          <cell r="AD1865">
            <v>0</v>
          </cell>
          <cell r="AX1865">
            <v>0</v>
          </cell>
          <cell r="CS1865">
            <v>0</v>
          </cell>
        </row>
        <row r="1866">
          <cell r="B1866">
            <v>0</v>
          </cell>
          <cell r="C1866">
            <v>0</v>
          </cell>
          <cell r="AD1866">
            <v>0</v>
          </cell>
          <cell r="AX1866">
            <v>0</v>
          </cell>
          <cell r="CS1866">
            <v>0</v>
          </cell>
        </row>
        <row r="1867">
          <cell r="B1867">
            <v>0</v>
          </cell>
          <cell r="C1867">
            <v>0</v>
          </cell>
          <cell r="AD1867">
            <v>0</v>
          </cell>
          <cell r="AX1867">
            <v>0</v>
          </cell>
          <cell r="CS1867">
            <v>0</v>
          </cell>
        </row>
        <row r="1868">
          <cell r="B1868">
            <v>0</v>
          </cell>
          <cell r="C1868">
            <v>0</v>
          </cell>
          <cell r="AD1868">
            <v>0</v>
          </cell>
          <cell r="AX1868">
            <v>0</v>
          </cell>
          <cell r="CS1868">
            <v>0</v>
          </cell>
        </row>
        <row r="1869">
          <cell r="B1869">
            <v>0</v>
          </cell>
          <cell r="C1869">
            <v>0</v>
          </cell>
          <cell r="AD1869">
            <v>0</v>
          </cell>
          <cell r="AX1869">
            <v>0</v>
          </cell>
          <cell r="CS1869">
            <v>0</v>
          </cell>
        </row>
        <row r="1870">
          <cell r="B1870">
            <v>0</v>
          </cell>
          <cell r="C1870">
            <v>0</v>
          </cell>
          <cell r="AD1870">
            <v>0</v>
          </cell>
          <cell r="AX1870">
            <v>0</v>
          </cell>
          <cell r="CS1870">
            <v>0</v>
          </cell>
        </row>
        <row r="1871">
          <cell r="B1871">
            <v>0</v>
          </cell>
          <cell r="C1871">
            <v>0</v>
          </cell>
          <cell r="AD1871">
            <v>0</v>
          </cell>
          <cell r="AX1871">
            <v>0</v>
          </cell>
          <cell r="CS1871">
            <v>0</v>
          </cell>
        </row>
        <row r="1872">
          <cell r="B1872">
            <v>0</v>
          </cell>
          <cell r="C1872">
            <v>0</v>
          </cell>
          <cell r="AD1872">
            <v>0</v>
          </cell>
          <cell r="AX1872">
            <v>0</v>
          </cell>
          <cell r="CS1872">
            <v>0</v>
          </cell>
        </row>
        <row r="1873">
          <cell r="B1873">
            <v>0</v>
          </cell>
          <cell r="C1873">
            <v>0</v>
          </cell>
          <cell r="AD1873">
            <v>0</v>
          </cell>
          <cell r="AX1873">
            <v>0</v>
          </cell>
          <cell r="CS1873">
            <v>0</v>
          </cell>
        </row>
        <row r="1874">
          <cell r="B1874">
            <v>0</v>
          </cell>
          <cell r="C1874">
            <v>0</v>
          </cell>
          <cell r="AD1874">
            <v>0</v>
          </cell>
          <cell r="AX1874">
            <v>0</v>
          </cell>
          <cell r="CS1874">
            <v>0</v>
          </cell>
        </row>
        <row r="1875">
          <cell r="B1875">
            <v>0</v>
          </cell>
          <cell r="C1875">
            <v>0</v>
          </cell>
          <cell r="AD1875">
            <v>0</v>
          </cell>
          <cell r="AX1875">
            <v>0</v>
          </cell>
          <cell r="CS1875">
            <v>0</v>
          </cell>
        </row>
        <row r="1876">
          <cell r="B1876">
            <v>0</v>
          </cell>
          <cell r="C1876">
            <v>0</v>
          </cell>
          <cell r="AD1876">
            <v>0</v>
          </cell>
          <cell r="AX1876">
            <v>0</v>
          </cell>
          <cell r="CS1876">
            <v>0</v>
          </cell>
        </row>
        <row r="1877">
          <cell r="B1877">
            <v>0</v>
          </cell>
          <cell r="C1877">
            <v>0</v>
          </cell>
          <cell r="AD1877">
            <v>0</v>
          </cell>
          <cell r="AX1877">
            <v>0</v>
          </cell>
          <cell r="CS1877">
            <v>0</v>
          </cell>
        </row>
        <row r="1878">
          <cell r="B1878">
            <v>0</v>
          </cell>
          <cell r="C1878">
            <v>0</v>
          </cell>
          <cell r="AD1878">
            <v>0</v>
          </cell>
          <cell r="AX1878">
            <v>0</v>
          </cell>
          <cell r="CS1878">
            <v>0</v>
          </cell>
        </row>
        <row r="1879">
          <cell r="B1879">
            <v>0</v>
          </cell>
          <cell r="C1879">
            <v>0</v>
          </cell>
          <cell r="AD1879">
            <v>0</v>
          </cell>
          <cell r="AX1879">
            <v>0</v>
          </cell>
          <cell r="CS1879">
            <v>0</v>
          </cell>
        </row>
        <row r="1880">
          <cell r="B1880">
            <v>0</v>
          </cell>
          <cell r="C1880">
            <v>0</v>
          </cell>
          <cell r="AD1880">
            <v>0</v>
          </cell>
          <cell r="AX1880">
            <v>0</v>
          </cell>
          <cell r="CS1880">
            <v>0</v>
          </cell>
        </row>
        <row r="1881">
          <cell r="B1881">
            <v>0</v>
          </cell>
          <cell r="C1881">
            <v>0</v>
          </cell>
          <cell r="AD1881">
            <v>0</v>
          </cell>
          <cell r="AX1881">
            <v>0</v>
          </cell>
          <cell r="CS1881">
            <v>0</v>
          </cell>
        </row>
        <row r="1882">
          <cell r="B1882">
            <v>0</v>
          </cell>
          <cell r="C1882">
            <v>0</v>
          </cell>
          <cell r="AD1882">
            <v>0</v>
          </cell>
          <cell r="AX1882">
            <v>0</v>
          </cell>
          <cell r="CS1882">
            <v>0</v>
          </cell>
        </row>
        <row r="1883">
          <cell r="B1883">
            <v>0</v>
          </cell>
          <cell r="C1883">
            <v>0</v>
          </cell>
          <cell r="AD1883">
            <v>0</v>
          </cell>
          <cell r="AX1883">
            <v>0</v>
          </cell>
          <cell r="CS1883">
            <v>0</v>
          </cell>
        </row>
        <row r="1884">
          <cell r="B1884">
            <v>0</v>
          </cell>
          <cell r="C1884">
            <v>0</v>
          </cell>
          <cell r="AD1884">
            <v>0</v>
          </cell>
          <cell r="AX1884">
            <v>0</v>
          </cell>
          <cell r="CS1884">
            <v>0</v>
          </cell>
        </row>
        <row r="1885">
          <cell r="B1885">
            <v>0</v>
          </cell>
          <cell r="C1885">
            <v>0</v>
          </cell>
          <cell r="AD1885">
            <v>0</v>
          </cell>
          <cell r="AX1885">
            <v>0</v>
          </cell>
          <cell r="CS1885">
            <v>0</v>
          </cell>
        </row>
        <row r="1886">
          <cell r="B1886">
            <v>0</v>
          </cell>
          <cell r="C1886">
            <v>0</v>
          </cell>
          <cell r="AD1886">
            <v>0</v>
          </cell>
          <cell r="AX1886">
            <v>0</v>
          </cell>
          <cell r="CS1886">
            <v>0</v>
          </cell>
        </row>
        <row r="1887">
          <cell r="B1887">
            <v>0</v>
          </cell>
          <cell r="C1887">
            <v>0</v>
          </cell>
          <cell r="AD1887">
            <v>0</v>
          </cell>
          <cell r="AX1887">
            <v>0</v>
          </cell>
          <cell r="CS1887">
            <v>0</v>
          </cell>
        </row>
        <row r="1888">
          <cell r="B1888">
            <v>0</v>
          </cell>
          <cell r="C1888">
            <v>0</v>
          </cell>
          <cell r="AD1888">
            <v>0</v>
          </cell>
          <cell r="AX1888">
            <v>0</v>
          </cell>
          <cell r="CS1888">
            <v>0</v>
          </cell>
        </row>
        <row r="1889">
          <cell r="B1889">
            <v>0</v>
          </cell>
          <cell r="C1889">
            <v>0</v>
          </cell>
          <cell r="AD1889">
            <v>0</v>
          </cell>
          <cell r="AX1889">
            <v>0</v>
          </cell>
          <cell r="CS1889">
            <v>0</v>
          </cell>
        </row>
        <row r="1890">
          <cell r="B1890">
            <v>0</v>
          </cell>
          <cell r="C1890">
            <v>0</v>
          </cell>
          <cell r="AD1890">
            <v>0</v>
          </cell>
          <cell r="AX1890">
            <v>0</v>
          </cell>
          <cell r="CS1890">
            <v>0</v>
          </cell>
        </row>
        <row r="1891">
          <cell r="B1891">
            <v>0</v>
          </cell>
          <cell r="C1891">
            <v>0</v>
          </cell>
          <cell r="AD1891">
            <v>0</v>
          </cell>
          <cell r="AX1891">
            <v>0</v>
          </cell>
          <cell r="CS1891">
            <v>0</v>
          </cell>
        </row>
        <row r="1892">
          <cell r="B1892">
            <v>0</v>
          </cell>
          <cell r="C1892">
            <v>0</v>
          </cell>
          <cell r="AD1892">
            <v>0</v>
          </cell>
          <cell r="AX1892">
            <v>0</v>
          </cell>
          <cell r="CS1892">
            <v>0</v>
          </cell>
        </row>
        <row r="1893">
          <cell r="B1893">
            <v>0</v>
          </cell>
          <cell r="C1893">
            <v>0</v>
          </cell>
          <cell r="AD1893">
            <v>0</v>
          </cell>
          <cell r="AX1893">
            <v>0</v>
          </cell>
          <cell r="CS1893">
            <v>0</v>
          </cell>
        </row>
        <row r="1894">
          <cell r="B1894">
            <v>0</v>
          </cell>
          <cell r="C1894">
            <v>0</v>
          </cell>
          <cell r="AD1894">
            <v>0</v>
          </cell>
          <cell r="AX1894">
            <v>0</v>
          </cell>
          <cell r="CS1894">
            <v>0</v>
          </cell>
        </row>
        <row r="1895">
          <cell r="B1895">
            <v>0</v>
          </cell>
          <cell r="C1895">
            <v>0</v>
          </cell>
          <cell r="AD1895">
            <v>0</v>
          </cell>
          <cell r="AX1895">
            <v>0</v>
          </cell>
          <cell r="CS1895">
            <v>0</v>
          </cell>
        </row>
        <row r="1896">
          <cell r="B1896">
            <v>0</v>
          </cell>
          <cell r="C1896">
            <v>0</v>
          </cell>
          <cell r="AD1896">
            <v>0</v>
          </cell>
          <cell r="AX1896">
            <v>0</v>
          </cell>
          <cell r="CS1896">
            <v>0</v>
          </cell>
        </row>
        <row r="1897">
          <cell r="B1897">
            <v>0</v>
          </cell>
          <cell r="C1897">
            <v>0</v>
          </cell>
          <cell r="AD1897">
            <v>0</v>
          </cell>
          <cell r="AX1897">
            <v>0</v>
          </cell>
          <cell r="CS1897">
            <v>0</v>
          </cell>
        </row>
        <row r="1898">
          <cell r="B1898">
            <v>0</v>
          </cell>
          <cell r="C1898">
            <v>0</v>
          </cell>
          <cell r="AD1898">
            <v>0</v>
          </cell>
          <cell r="AX1898">
            <v>0</v>
          </cell>
          <cell r="CS1898">
            <v>0</v>
          </cell>
        </row>
        <row r="1899">
          <cell r="B1899">
            <v>0</v>
          </cell>
          <cell r="C1899">
            <v>0</v>
          </cell>
          <cell r="AD1899">
            <v>0</v>
          </cell>
          <cell r="AX1899">
            <v>0</v>
          </cell>
          <cell r="CS1899">
            <v>0</v>
          </cell>
        </row>
        <row r="1900">
          <cell r="B1900">
            <v>0</v>
          </cell>
          <cell r="C1900">
            <v>0</v>
          </cell>
          <cell r="AD1900">
            <v>0</v>
          </cell>
          <cell r="AX1900">
            <v>0</v>
          </cell>
          <cell r="CS1900">
            <v>0</v>
          </cell>
        </row>
        <row r="1901">
          <cell r="B1901">
            <v>0</v>
          </cell>
          <cell r="C1901">
            <v>0</v>
          </cell>
          <cell r="AD1901">
            <v>0</v>
          </cell>
          <cell r="AX1901">
            <v>0</v>
          </cell>
          <cell r="CS1901">
            <v>0</v>
          </cell>
        </row>
        <row r="1902">
          <cell r="B1902">
            <v>0</v>
          </cell>
          <cell r="C1902">
            <v>0</v>
          </cell>
          <cell r="AD1902">
            <v>0</v>
          </cell>
          <cell r="AX1902">
            <v>0</v>
          </cell>
          <cell r="CS1902">
            <v>0</v>
          </cell>
        </row>
        <row r="1903">
          <cell r="B1903">
            <v>0</v>
          </cell>
          <cell r="C1903">
            <v>0</v>
          </cell>
          <cell r="AD1903">
            <v>0</v>
          </cell>
          <cell r="AX1903">
            <v>0</v>
          </cell>
          <cell r="CS1903">
            <v>0</v>
          </cell>
        </row>
        <row r="1904">
          <cell r="B1904">
            <v>0</v>
          </cell>
          <cell r="C1904">
            <v>0</v>
          </cell>
          <cell r="AD1904">
            <v>0</v>
          </cell>
          <cell r="AX1904">
            <v>0</v>
          </cell>
          <cell r="CS1904">
            <v>0</v>
          </cell>
        </row>
        <row r="1905">
          <cell r="B1905">
            <v>0</v>
          </cell>
          <cell r="C1905">
            <v>0</v>
          </cell>
          <cell r="AD1905">
            <v>0</v>
          </cell>
          <cell r="AX1905">
            <v>0</v>
          </cell>
          <cell r="CS1905">
            <v>0</v>
          </cell>
        </row>
        <row r="1906">
          <cell r="B1906">
            <v>0</v>
          </cell>
          <cell r="C1906">
            <v>0</v>
          </cell>
          <cell r="AD1906">
            <v>0</v>
          </cell>
          <cell r="AX1906">
            <v>0</v>
          </cell>
          <cell r="CS1906">
            <v>0</v>
          </cell>
        </row>
        <row r="1907">
          <cell r="B1907">
            <v>0</v>
          </cell>
          <cell r="C1907">
            <v>0</v>
          </cell>
          <cell r="AD1907">
            <v>0</v>
          </cell>
          <cell r="AX1907">
            <v>0</v>
          </cell>
          <cell r="CS1907">
            <v>0</v>
          </cell>
        </row>
        <row r="1908">
          <cell r="B1908">
            <v>0</v>
          </cell>
          <cell r="C1908">
            <v>0</v>
          </cell>
          <cell r="AD1908">
            <v>0</v>
          </cell>
          <cell r="AX1908">
            <v>0</v>
          </cell>
          <cell r="CS1908">
            <v>0</v>
          </cell>
        </row>
        <row r="1909">
          <cell r="B1909">
            <v>0</v>
          </cell>
          <cell r="C1909">
            <v>0</v>
          </cell>
          <cell r="AD1909">
            <v>0</v>
          </cell>
          <cell r="AX1909">
            <v>0</v>
          </cell>
          <cell r="CS1909">
            <v>0</v>
          </cell>
        </row>
        <row r="1910">
          <cell r="B1910">
            <v>0</v>
          </cell>
          <cell r="C1910">
            <v>0</v>
          </cell>
          <cell r="AD1910">
            <v>0</v>
          </cell>
          <cell r="AX1910">
            <v>0</v>
          </cell>
          <cell r="CS1910">
            <v>0</v>
          </cell>
        </row>
        <row r="1911">
          <cell r="B1911">
            <v>0</v>
          </cell>
          <cell r="C1911">
            <v>0</v>
          </cell>
          <cell r="AD1911">
            <v>0</v>
          </cell>
          <cell r="AX1911">
            <v>0</v>
          </cell>
          <cell r="CS1911">
            <v>0</v>
          </cell>
        </row>
        <row r="1912">
          <cell r="B1912">
            <v>0</v>
          </cell>
          <cell r="C1912">
            <v>0</v>
          </cell>
          <cell r="AD1912">
            <v>0</v>
          </cell>
          <cell r="AX1912">
            <v>0</v>
          </cell>
          <cell r="CS1912">
            <v>0</v>
          </cell>
        </row>
        <row r="1913">
          <cell r="B1913">
            <v>0</v>
          </cell>
          <cell r="C1913">
            <v>0</v>
          </cell>
          <cell r="AD1913">
            <v>0</v>
          </cell>
          <cell r="AX1913">
            <v>0</v>
          </cell>
          <cell r="CS1913">
            <v>0</v>
          </cell>
        </row>
        <row r="1914">
          <cell r="B1914">
            <v>0</v>
          </cell>
          <cell r="C1914">
            <v>0</v>
          </cell>
          <cell r="AD1914">
            <v>0</v>
          </cell>
          <cell r="AX1914">
            <v>0</v>
          </cell>
          <cell r="CS1914">
            <v>0</v>
          </cell>
        </row>
        <row r="1915">
          <cell r="B1915">
            <v>0</v>
          </cell>
          <cell r="C1915">
            <v>0</v>
          </cell>
          <cell r="AD1915">
            <v>0</v>
          </cell>
          <cell r="AX1915">
            <v>0</v>
          </cell>
          <cell r="CS1915">
            <v>0</v>
          </cell>
        </row>
        <row r="1916">
          <cell r="B1916">
            <v>0</v>
          </cell>
          <cell r="C1916">
            <v>0</v>
          </cell>
          <cell r="AD1916">
            <v>0</v>
          </cell>
          <cell r="AX1916">
            <v>0</v>
          </cell>
          <cell r="CS1916">
            <v>0</v>
          </cell>
        </row>
        <row r="1917">
          <cell r="B1917">
            <v>0</v>
          </cell>
          <cell r="C1917">
            <v>0</v>
          </cell>
          <cell r="AD1917">
            <v>0</v>
          </cell>
          <cell r="AX1917">
            <v>0</v>
          </cell>
          <cell r="CS1917">
            <v>0</v>
          </cell>
        </row>
        <row r="1918">
          <cell r="B1918">
            <v>0</v>
          </cell>
          <cell r="C1918">
            <v>0</v>
          </cell>
          <cell r="AD1918">
            <v>0</v>
          </cell>
          <cell r="AX1918">
            <v>0</v>
          </cell>
          <cell r="CS1918">
            <v>0</v>
          </cell>
        </row>
        <row r="1919">
          <cell r="B1919">
            <v>0</v>
          </cell>
          <cell r="C1919">
            <v>0</v>
          </cell>
          <cell r="AD1919">
            <v>0</v>
          </cell>
          <cell r="AX1919">
            <v>0</v>
          </cell>
          <cell r="CS1919">
            <v>0</v>
          </cell>
        </row>
        <row r="1920">
          <cell r="B1920">
            <v>0</v>
          </cell>
          <cell r="C1920">
            <v>0</v>
          </cell>
          <cell r="AD1920">
            <v>0</v>
          </cell>
          <cell r="AX1920">
            <v>0</v>
          </cell>
          <cell r="CS1920">
            <v>0</v>
          </cell>
        </row>
        <row r="1921">
          <cell r="B1921">
            <v>0</v>
          </cell>
          <cell r="C1921">
            <v>0</v>
          </cell>
          <cell r="AD1921">
            <v>0</v>
          </cell>
          <cell r="AX1921">
            <v>0</v>
          </cell>
          <cell r="CS1921">
            <v>0</v>
          </cell>
        </row>
        <row r="1922">
          <cell r="B1922">
            <v>0</v>
          </cell>
          <cell r="C1922">
            <v>0</v>
          </cell>
          <cell r="AD1922">
            <v>0</v>
          </cell>
          <cell r="AX1922">
            <v>0</v>
          </cell>
          <cell r="CS1922">
            <v>0</v>
          </cell>
        </row>
        <row r="1923">
          <cell r="B1923">
            <v>0</v>
          </cell>
          <cell r="C1923">
            <v>0</v>
          </cell>
          <cell r="AD1923">
            <v>0</v>
          </cell>
          <cell r="AX1923">
            <v>0</v>
          </cell>
          <cell r="CS1923">
            <v>0</v>
          </cell>
        </row>
        <row r="1924">
          <cell r="B1924">
            <v>0</v>
          </cell>
          <cell r="C1924">
            <v>0</v>
          </cell>
          <cell r="AD1924">
            <v>0</v>
          </cell>
          <cell r="AX1924">
            <v>0</v>
          </cell>
          <cell r="CS1924">
            <v>0</v>
          </cell>
        </row>
        <row r="1925">
          <cell r="B1925">
            <v>0</v>
          </cell>
          <cell r="C1925">
            <v>0</v>
          </cell>
          <cell r="AD1925">
            <v>0</v>
          </cell>
          <cell r="AX1925">
            <v>0</v>
          </cell>
          <cell r="CS1925">
            <v>0</v>
          </cell>
        </row>
        <row r="1926">
          <cell r="B1926">
            <v>0</v>
          </cell>
          <cell r="C1926">
            <v>0</v>
          </cell>
          <cell r="AD1926">
            <v>0</v>
          </cell>
          <cell r="AX1926">
            <v>0</v>
          </cell>
          <cell r="CS1926">
            <v>0</v>
          </cell>
        </row>
        <row r="1927">
          <cell r="B1927">
            <v>0</v>
          </cell>
          <cell r="C1927">
            <v>0</v>
          </cell>
          <cell r="AD1927">
            <v>0</v>
          </cell>
          <cell r="AX1927">
            <v>0</v>
          </cell>
          <cell r="CS1927">
            <v>0</v>
          </cell>
        </row>
        <row r="1928">
          <cell r="B1928">
            <v>0</v>
          </cell>
          <cell r="C1928">
            <v>0</v>
          </cell>
          <cell r="AD1928">
            <v>0</v>
          </cell>
          <cell r="AX1928">
            <v>0</v>
          </cell>
          <cell r="CS1928">
            <v>0</v>
          </cell>
        </row>
        <row r="1929">
          <cell r="B1929">
            <v>0</v>
          </cell>
          <cell r="C1929">
            <v>0</v>
          </cell>
          <cell r="AD1929">
            <v>0</v>
          </cell>
          <cell r="AX1929">
            <v>0</v>
          </cell>
          <cell r="CS1929">
            <v>0</v>
          </cell>
        </row>
        <row r="1930">
          <cell r="B1930">
            <v>0</v>
          </cell>
          <cell r="C1930">
            <v>0</v>
          </cell>
          <cell r="AD1930">
            <v>0</v>
          </cell>
          <cell r="AX1930">
            <v>0</v>
          </cell>
          <cell r="CS1930">
            <v>0</v>
          </cell>
        </row>
        <row r="1931">
          <cell r="B1931">
            <v>0</v>
          </cell>
          <cell r="C1931">
            <v>0</v>
          </cell>
          <cell r="AD1931">
            <v>0</v>
          </cell>
          <cell r="AX1931">
            <v>0</v>
          </cell>
          <cell r="CS1931">
            <v>0</v>
          </cell>
        </row>
        <row r="1932">
          <cell r="B1932">
            <v>0</v>
          </cell>
          <cell r="C1932">
            <v>0</v>
          </cell>
          <cell r="AD1932">
            <v>0</v>
          </cell>
          <cell r="AX1932">
            <v>0</v>
          </cell>
          <cell r="CS1932">
            <v>0</v>
          </cell>
        </row>
        <row r="1933">
          <cell r="B1933">
            <v>0</v>
          </cell>
          <cell r="C1933">
            <v>0</v>
          </cell>
          <cell r="AD1933">
            <v>0</v>
          </cell>
          <cell r="AX1933">
            <v>0</v>
          </cell>
          <cell r="CS1933">
            <v>0</v>
          </cell>
        </row>
        <row r="1934">
          <cell r="B1934">
            <v>0</v>
          </cell>
          <cell r="C1934">
            <v>0</v>
          </cell>
          <cell r="AD1934">
            <v>0</v>
          </cell>
          <cell r="AX1934">
            <v>0</v>
          </cell>
          <cell r="CS1934">
            <v>0</v>
          </cell>
        </row>
        <row r="1935">
          <cell r="B1935">
            <v>0</v>
          </cell>
          <cell r="C1935">
            <v>0</v>
          </cell>
          <cell r="AD1935">
            <v>0</v>
          </cell>
          <cell r="AX1935">
            <v>0</v>
          </cell>
          <cell r="CS1935">
            <v>0</v>
          </cell>
        </row>
        <row r="1936">
          <cell r="B1936">
            <v>0</v>
          </cell>
          <cell r="C1936">
            <v>0</v>
          </cell>
          <cell r="AD1936">
            <v>0</v>
          </cell>
          <cell r="AX1936">
            <v>0</v>
          </cell>
          <cell r="CS1936">
            <v>0</v>
          </cell>
        </row>
        <row r="1937">
          <cell r="B1937">
            <v>0</v>
          </cell>
          <cell r="C1937">
            <v>0</v>
          </cell>
          <cell r="AD1937">
            <v>0</v>
          </cell>
          <cell r="AX1937">
            <v>0</v>
          </cell>
          <cell r="CS1937">
            <v>0</v>
          </cell>
        </row>
        <row r="1938">
          <cell r="B1938">
            <v>0</v>
          </cell>
          <cell r="C1938">
            <v>0</v>
          </cell>
          <cell r="AD1938">
            <v>0</v>
          </cell>
          <cell r="AX1938">
            <v>0</v>
          </cell>
          <cell r="CS1938">
            <v>0</v>
          </cell>
        </row>
        <row r="1939">
          <cell r="B1939">
            <v>0</v>
          </cell>
          <cell r="C1939">
            <v>0</v>
          </cell>
          <cell r="AD1939">
            <v>0</v>
          </cell>
          <cell r="AX1939">
            <v>0</v>
          </cell>
          <cell r="CS1939">
            <v>0</v>
          </cell>
        </row>
        <row r="1940">
          <cell r="B1940">
            <v>0</v>
          </cell>
          <cell r="C1940">
            <v>0</v>
          </cell>
          <cell r="AD1940">
            <v>0</v>
          </cell>
          <cell r="AX1940">
            <v>0</v>
          </cell>
          <cell r="CS1940">
            <v>0</v>
          </cell>
        </row>
        <row r="1941">
          <cell r="B1941">
            <v>0</v>
          </cell>
          <cell r="C1941">
            <v>0</v>
          </cell>
          <cell r="AD1941">
            <v>0</v>
          </cell>
          <cell r="AX1941">
            <v>0</v>
          </cell>
          <cell r="CS1941">
            <v>0</v>
          </cell>
        </row>
        <row r="1942">
          <cell r="B1942">
            <v>0</v>
          </cell>
          <cell r="C1942">
            <v>0</v>
          </cell>
          <cell r="AD1942">
            <v>0</v>
          </cell>
          <cell r="AX1942">
            <v>0</v>
          </cell>
          <cell r="CS1942">
            <v>0</v>
          </cell>
        </row>
        <row r="1943">
          <cell r="B1943">
            <v>0</v>
          </cell>
          <cell r="C1943">
            <v>0</v>
          </cell>
          <cell r="AD1943">
            <v>0</v>
          </cell>
          <cell r="AX1943">
            <v>0</v>
          </cell>
          <cell r="CS1943">
            <v>0</v>
          </cell>
        </row>
        <row r="1944">
          <cell r="B1944">
            <v>0</v>
          </cell>
          <cell r="C1944">
            <v>0</v>
          </cell>
          <cell r="AD1944">
            <v>0</v>
          </cell>
          <cell r="AX1944">
            <v>0</v>
          </cell>
          <cell r="CS1944">
            <v>0</v>
          </cell>
        </row>
        <row r="1945">
          <cell r="B1945">
            <v>0</v>
          </cell>
          <cell r="C1945">
            <v>0</v>
          </cell>
          <cell r="AD1945">
            <v>0</v>
          </cell>
          <cell r="AX1945">
            <v>0</v>
          </cell>
          <cell r="CS1945">
            <v>0</v>
          </cell>
        </row>
        <row r="1946">
          <cell r="B1946">
            <v>0</v>
          </cell>
          <cell r="C1946">
            <v>0</v>
          </cell>
          <cell r="AD1946">
            <v>0</v>
          </cell>
          <cell r="AX1946">
            <v>0</v>
          </cell>
          <cell r="CS1946">
            <v>0</v>
          </cell>
        </row>
        <row r="1947">
          <cell r="B1947">
            <v>0</v>
          </cell>
          <cell r="C1947">
            <v>0</v>
          </cell>
          <cell r="AD1947">
            <v>0</v>
          </cell>
          <cell r="AX1947">
            <v>0</v>
          </cell>
          <cell r="CS1947">
            <v>0</v>
          </cell>
        </row>
        <row r="1948">
          <cell r="B1948">
            <v>0</v>
          </cell>
          <cell r="C1948">
            <v>0</v>
          </cell>
          <cell r="AD1948">
            <v>0</v>
          </cell>
          <cell r="AX1948">
            <v>0</v>
          </cell>
          <cell r="CS1948">
            <v>0</v>
          </cell>
        </row>
        <row r="1949">
          <cell r="B1949">
            <v>0</v>
          </cell>
          <cell r="C1949">
            <v>0</v>
          </cell>
          <cell r="AD1949">
            <v>0</v>
          </cell>
          <cell r="AX1949">
            <v>0</v>
          </cell>
          <cell r="CS1949">
            <v>0</v>
          </cell>
        </row>
        <row r="1950">
          <cell r="B1950">
            <v>0</v>
          </cell>
          <cell r="C1950">
            <v>0</v>
          </cell>
          <cell r="AD1950">
            <v>0</v>
          </cell>
          <cell r="AX1950">
            <v>0</v>
          </cell>
          <cell r="CS1950">
            <v>0</v>
          </cell>
        </row>
        <row r="1951">
          <cell r="B1951">
            <v>0</v>
          </cell>
          <cell r="C1951">
            <v>0</v>
          </cell>
          <cell r="AD1951">
            <v>0</v>
          </cell>
          <cell r="AX1951">
            <v>0</v>
          </cell>
          <cell r="CS1951">
            <v>0</v>
          </cell>
        </row>
        <row r="1952">
          <cell r="B1952">
            <v>0</v>
          </cell>
          <cell r="C1952">
            <v>0</v>
          </cell>
          <cell r="AD1952">
            <v>0</v>
          </cell>
          <cell r="AX1952">
            <v>0</v>
          </cell>
          <cell r="CS1952">
            <v>0</v>
          </cell>
        </row>
        <row r="1953">
          <cell r="B1953">
            <v>0</v>
          </cell>
          <cell r="C1953">
            <v>0</v>
          </cell>
          <cell r="AD1953">
            <v>0</v>
          </cell>
          <cell r="AX1953">
            <v>0</v>
          </cell>
          <cell r="CS1953">
            <v>0</v>
          </cell>
        </row>
        <row r="1954">
          <cell r="B1954">
            <v>0</v>
          </cell>
          <cell r="C1954">
            <v>0</v>
          </cell>
          <cell r="AD1954">
            <v>0</v>
          </cell>
          <cell r="AX1954">
            <v>0</v>
          </cell>
          <cell r="CS1954">
            <v>0</v>
          </cell>
        </row>
        <row r="1955">
          <cell r="B1955">
            <v>0</v>
          </cell>
          <cell r="C1955">
            <v>0</v>
          </cell>
          <cell r="AD1955">
            <v>0</v>
          </cell>
          <cell r="AX1955">
            <v>0</v>
          </cell>
          <cell r="CS1955">
            <v>0</v>
          </cell>
        </row>
        <row r="1956">
          <cell r="B1956">
            <v>0</v>
          </cell>
          <cell r="C1956">
            <v>0</v>
          </cell>
          <cell r="AD1956">
            <v>0</v>
          </cell>
          <cell r="AX1956">
            <v>0</v>
          </cell>
          <cell r="CS1956">
            <v>0</v>
          </cell>
        </row>
        <row r="1957">
          <cell r="B1957">
            <v>0</v>
          </cell>
          <cell r="C1957">
            <v>0</v>
          </cell>
          <cell r="AD1957">
            <v>0</v>
          </cell>
          <cell r="AX1957">
            <v>0</v>
          </cell>
          <cell r="CS1957">
            <v>0</v>
          </cell>
        </row>
        <row r="1958">
          <cell r="B1958">
            <v>0</v>
          </cell>
          <cell r="C1958">
            <v>0</v>
          </cell>
          <cell r="AD1958">
            <v>0</v>
          </cell>
          <cell r="AX1958">
            <v>0</v>
          </cell>
          <cell r="CS1958">
            <v>0</v>
          </cell>
        </row>
        <row r="1959">
          <cell r="B1959">
            <v>0</v>
          </cell>
          <cell r="C1959">
            <v>0</v>
          </cell>
          <cell r="AD1959">
            <v>0</v>
          </cell>
          <cell r="AX1959">
            <v>0</v>
          </cell>
          <cell r="CS1959">
            <v>0</v>
          </cell>
        </row>
        <row r="1960">
          <cell r="B1960">
            <v>0</v>
          </cell>
          <cell r="C1960">
            <v>0</v>
          </cell>
          <cell r="AD1960">
            <v>0</v>
          </cell>
          <cell r="AX1960">
            <v>0</v>
          </cell>
          <cell r="CS1960">
            <v>0</v>
          </cell>
        </row>
        <row r="1961">
          <cell r="B1961">
            <v>0</v>
          </cell>
          <cell r="C1961">
            <v>0</v>
          </cell>
          <cell r="AD1961">
            <v>0</v>
          </cell>
          <cell r="AX1961">
            <v>0</v>
          </cell>
          <cell r="CS1961">
            <v>0</v>
          </cell>
        </row>
        <row r="1962">
          <cell r="B1962">
            <v>0</v>
          </cell>
          <cell r="C1962">
            <v>0</v>
          </cell>
          <cell r="AD1962">
            <v>0</v>
          </cell>
          <cell r="AX1962">
            <v>0</v>
          </cell>
          <cell r="CS1962">
            <v>0</v>
          </cell>
        </row>
        <row r="1963">
          <cell r="B1963">
            <v>0</v>
          </cell>
          <cell r="C1963">
            <v>0</v>
          </cell>
          <cell r="AD1963">
            <v>0</v>
          </cell>
          <cell r="AX1963">
            <v>0</v>
          </cell>
          <cell r="CS1963">
            <v>0</v>
          </cell>
        </row>
        <row r="1964">
          <cell r="B1964">
            <v>0</v>
          </cell>
          <cell r="C1964">
            <v>0</v>
          </cell>
          <cell r="AD1964">
            <v>0</v>
          </cell>
          <cell r="AX1964">
            <v>0</v>
          </cell>
          <cell r="CS1964">
            <v>0</v>
          </cell>
        </row>
        <row r="1965">
          <cell r="B1965">
            <v>0</v>
          </cell>
          <cell r="C1965">
            <v>0</v>
          </cell>
          <cell r="AD1965">
            <v>0</v>
          </cell>
          <cell r="AX1965">
            <v>0</v>
          </cell>
          <cell r="CS1965">
            <v>0</v>
          </cell>
        </row>
        <row r="1966">
          <cell r="B1966">
            <v>0</v>
          </cell>
          <cell r="C1966">
            <v>0</v>
          </cell>
          <cell r="AD1966">
            <v>0</v>
          </cell>
          <cell r="AX1966">
            <v>0</v>
          </cell>
          <cell r="CS1966">
            <v>0</v>
          </cell>
        </row>
        <row r="1967">
          <cell r="B1967">
            <v>0</v>
          </cell>
          <cell r="C1967">
            <v>0</v>
          </cell>
          <cell r="AD1967">
            <v>0</v>
          </cell>
          <cell r="AX1967">
            <v>0</v>
          </cell>
          <cell r="CS1967">
            <v>0</v>
          </cell>
        </row>
        <row r="1968">
          <cell r="B1968">
            <v>0</v>
          </cell>
          <cell r="C1968">
            <v>0</v>
          </cell>
          <cell r="AD1968">
            <v>0</v>
          </cell>
          <cell r="AX1968">
            <v>0</v>
          </cell>
          <cell r="CS1968">
            <v>0</v>
          </cell>
        </row>
        <row r="1969">
          <cell r="B1969">
            <v>0</v>
          </cell>
          <cell r="C1969">
            <v>0</v>
          </cell>
          <cell r="AD1969">
            <v>0</v>
          </cell>
          <cell r="AX1969">
            <v>0</v>
          </cell>
          <cell r="CS1969">
            <v>0</v>
          </cell>
        </row>
        <row r="1970">
          <cell r="B1970">
            <v>0</v>
          </cell>
          <cell r="C1970">
            <v>0</v>
          </cell>
          <cell r="AD1970">
            <v>0</v>
          </cell>
          <cell r="AX1970">
            <v>0</v>
          </cell>
          <cell r="CS1970">
            <v>0</v>
          </cell>
        </row>
        <row r="1971">
          <cell r="B1971">
            <v>0</v>
          </cell>
          <cell r="C1971">
            <v>0</v>
          </cell>
          <cell r="AD1971">
            <v>0</v>
          </cell>
          <cell r="AX1971">
            <v>0</v>
          </cell>
          <cell r="CS1971">
            <v>0</v>
          </cell>
        </row>
        <row r="1972">
          <cell r="B1972">
            <v>0</v>
          </cell>
          <cell r="C1972">
            <v>0</v>
          </cell>
          <cell r="AD1972">
            <v>0</v>
          </cell>
          <cell r="AX1972">
            <v>0</v>
          </cell>
          <cell r="CS1972">
            <v>0</v>
          </cell>
        </row>
        <row r="1973">
          <cell r="B1973">
            <v>0</v>
          </cell>
          <cell r="C1973">
            <v>0</v>
          </cell>
          <cell r="AD1973">
            <v>0</v>
          </cell>
          <cell r="AX1973">
            <v>0</v>
          </cell>
          <cell r="CS1973">
            <v>0</v>
          </cell>
        </row>
        <row r="1974">
          <cell r="B1974">
            <v>0</v>
          </cell>
          <cell r="C1974">
            <v>0</v>
          </cell>
          <cell r="AD1974">
            <v>0</v>
          </cell>
          <cell r="AX1974">
            <v>0</v>
          </cell>
          <cell r="CS1974">
            <v>0</v>
          </cell>
        </row>
        <row r="1975">
          <cell r="B1975">
            <v>0</v>
          </cell>
          <cell r="C1975">
            <v>0</v>
          </cell>
          <cell r="AD1975">
            <v>0</v>
          </cell>
          <cell r="AX1975">
            <v>0</v>
          </cell>
          <cell r="CS1975">
            <v>0</v>
          </cell>
        </row>
        <row r="1976">
          <cell r="B1976">
            <v>0</v>
          </cell>
          <cell r="C1976">
            <v>0</v>
          </cell>
          <cell r="AD1976">
            <v>0</v>
          </cell>
          <cell r="AX1976">
            <v>0</v>
          </cell>
          <cell r="CS1976">
            <v>0</v>
          </cell>
        </row>
        <row r="1977">
          <cell r="B1977">
            <v>0</v>
          </cell>
          <cell r="C1977">
            <v>0</v>
          </cell>
          <cell r="AD1977">
            <v>0</v>
          </cell>
          <cell r="AX1977">
            <v>0</v>
          </cell>
          <cell r="CS1977">
            <v>0</v>
          </cell>
        </row>
        <row r="1978">
          <cell r="B1978">
            <v>0</v>
          </cell>
          <cell r="C1978">
            <v>0</v>
          </cell>
          <cell r="AD1978">
            <v>0</v>
          </cell>
          <cell r="AX1978">
            <v>0</v>
          </cell>
          <cell r="CS1978">
            <v>0</v>
          </cell>
        </row>
        <row r="1979">
          <cell r="B1979">
            <v>0</v>
          </cell>
          <cell r="C1979">
            <v>0</v>
          </cell>
          <cell r="AD1979">
            <v>0</v>
          </cell>
          <cell r="AX1979">
            <v>0</v>
          </cell>
          <cell r="CS1979">
            <v>0</v>
          </cell>
        </row>
        <row r="1980">
          <cell r="B1980">
            <v>0</v>
          </cell>
          <cell r="C1980">
            <v>0</v>
          </cell>
          <cell r="AD1980">
            <v>0</v>
          </cell>
          <cell r="AX1980">
            <v>0</v>
          </cell>
          <cell r="CS1980">
            <v>0</v>
          </cell>
        </row>
        <row r="1981">
          <cell r="B1981">
            <v>0</v>
          </cell>
          <cell r="C1981">
            <v>0</v>
          </cell>
          <cell r="AD1981">
            <v>0</v>
          </cell>
          <cell r="AX1981">
            <v>0</v>
          </cell>
          <cell r="CS1981">
            <v>0</v>
          </cell>
        </row>
        <row r="1982">
          <cell r="B1982">
            <v>0</v>
          </cell>
          <cell r="C1982">
            <v>0</v>
          </cell>
          <cell r="AD1982">
            <v>0</v>
          </cell>
          <cell r="AX1982">
            <v>0</v>
          </cell>
          <cell r="CS1982">
            <v>0</v>
          </cell>
        </row>
        <row r="1983">
          <cell r="B1983">
            <v>0</v>
          </cell>
          <cell r="C1983">
            <v>0</v>
          </cell>
          <cell r="AD1983">
            <v>0</v>
          </cell>
          <cell r="AX1983">
            <v>0</v>
          </cell>
          <cell r="CS1983">
            <v>0</v>
          </cell>
        </row>
        <row r="1984">
          <cell r="B1984">
            <v>0</v>
          </cell>
          <cell r="C1984">
            <v>0</v>
          </cell>
          <cell r="AD1984">
            <v>0</v>
          </cell>
          <cell r="AX1984">
            <v>0</v>
          </cell>
          <cell r="CS1984">
            <v>0</v>
          </cell>
        </row>
        <row r="1985">
          <cell r="B1985">
            <v>0</v>
          </cell>
          <cell r="C1985">
            <v>0</v>
          </cell>
          <cell r="AD1985">
            <v>0</v>
          </cell>
          <cell r="AX1985">
            <v>0</v>
          </cell>
          <cell r="CS1985">
            <v>0</v>
          </cell>
        </row>
        <row r="1986">
          <cell r="B1986">
            <v>0</v>
          </cell>
          <cell r="C1986">
            <v>0</v>
          </cell>
          <cell r="AD1986">
            <v>0</v>
          </cell>
          <cell r="AX1986">
            <v>0</v>
          </cell>
          <cell r="CS1986">
            <v>0</v>
          </cell>
        </row>
        <row r="1987">
          <cell r="B1987">
            <v>0</v>
          </cell>
          <cell r="C1987">
            <v>0</v>
          </cell>
          <cell r="AD1987">
            <v>0</v>
          </cell>
          <cell r="AX1987">
            <v>0</v>
          </cell>
          <cell r="CS1987">
            <v>0</v>
          </cell>
        </row>
        <row r="1988">
          <cell r="B1988">
            <v>0</v>
          </cell>
          <cell r="C1988">
            <v>0</v>
          </cell>
          <cell r="AD1988">
            <v>0</v>
          </cell>
          <cell r="AX1988">
            <v>0</v>
          </cell>
          <cell r="CS1988">
            <v>0</v>
          </cell>
        </row>
        <row r="1989">
          <cell r="B1989">
            <v>0</v>
          </cell>
          <cell r="C1989">
            <v>0</v>
          </cell>
          <cell r="AD1989">
            <v>0</v>
          </cell>
          <cell r="AX1989">
            <v>0</v>
          </cell>
          <cell r="CS1989">
            <v>0</v>
          </cell>
        </row>
        <row r="1990">
          <cell r="B1990">
            <v>0</v>
          </cell>
          <cell r="C1990">
            <v>0</v>
          </cell>
          <cell r="AD1990">
            <v>0</v>
          </cell>
          <cell r="AX1990">
            <v>0</v>
          </cell>
          <cell r="CS1990">
            <v>0</v>
          </cell>
        </row>
        <row r="1991">
          <cell r="B1991">
            <v>0</v>
          </cell>
          <cell r="C1991">
            <v>0</v>
          </cell>
          <cell r="AD1991">
            <v>0</v>
          </cell>
          <cell r="AX1991">
            <v>0</v>
          </cell>
          <cell r="CS1991">
            <v>0</v>
          </cell>
        </row>
        <row r="1992">
          <cell r="B1992">
            <v>0</v>
          </cell>
          <cell r="C1992">
            <v>0</v>
          </cell>
          <cell r="AD1992">
            <v>0</v>
          </cell>
          <cell r="AX1992">
            <v>0</v>
          </cell>
          <cell r="CS1992">
            <v>0</v>
          </cell>
        </row>
        <row r="1993">
          <cell r="B1993">
            <v>0</v>
          </cell>
          <cell r="C1993">
            <v>0</v>
          </cell>
          <cell r="AD1993">
            <v>0</v>
          </cell>
          <cell r="AX1993">
            <v>0</v>
          </cell>
          <cell r="CS1993">
            <v>0</v>
          </cell>
        </row>
        <row r="1994">
          <cell r="B1994">
            <v>0</v>
          </cell>
          <cell r="C1994">
            <v>0</v>
          </cell>
          <cell r="AD1994">
            <v>0</v>
          </cell>
          <cell r="AX1994">
            <v>0</v>
          </cell>
          <cell r="CS1994">
            <v>0</v>
          </cell>
        </row>
        <row r="1995">
          <cell r="B1995">
            <v>0</v>
          </cell>
          <cell r="C1995">
            <v>0</v>
          </cell>
          <cell r="AD1995">
            <v>0</v>
          </cell>
          <cell r="AX1995">
            <v>0</v>
          </cell>
          <cell r="CS1995">
            <v>0</v>
          </cell>
        </row>
        <row r="1996">
          <cell r="B1996">
            <v>0</v>
          </cell>
          <cell r="C1996">
            <v>0</v>
          </cell>
          <cell r="AD1996">
            <v>0</v>
          </cell>
          <cell r="AX1996">
            <v>0</v>
          </cell>
          <cell r="CS1996">
            <v>0</v>
          </cell>
        </row>
        <row r="1997">
          <cell r="B1997">
            <v>0</v>
          </cell>
          <cell r="C1997">
            <v>0</v>
          </cell>
          <cell r="AD1997">
            <v>0</v>
          </cell>
          <cell r="AX1997">
            <v>0</v>
          </cell>
          <cell r="CS1997">
            <v>0</v>
          </cell>
        </row>
        <row r="1998">
          <cell r="B1998">
            <v>0</v>
          </cell>
          <cell r="C1998">
            <v>0</v>
          </cell>
          <cell r="AD1998">
            <v>0</v>
          </cell>
          <cell r="AX1998">
            <v>0</v>
          </cell>
          <cell r="CS1998">
            <v>0</v>
          </cell>
        </row>
        <row r="1999">
          <cell r="B1999">
            <v>0</v>
          </cell>
          <cell r="C1999">
            <v>0</v>
          </cell>
          <cell r="AD1999">
            <v>0</v>
          </cell>
          <cell r="AX1999">
            <v>0</v>
          </cell>
          <cell r="CS1999">
            <v>0</v>
          </cell>
        </row>
        <row r="2000">
          <cell r="B2000">
            <v>0</v>
          </cell>
          <cell r="C2000">
            <v>0</v>
          </cell>
          <cell r="AD2000">
            <v>0</v>
          </cell>
          <cell r="AX2000">
            <v>0</v>
          </cell>
          <cell r="CS2000">
            <v>0</v>
          </cell>
        </row>
        <row r="2001">
          <cell r="B2001">
            <v>0</v>
          </cell>
          <cell r="C2001">
            <v>0</v>
          </cell>
          <cell r="AD2001">
            <v>0</v>
          </cell>
          <cell r="AX2001">
            <v>0</v>
          </cell>
          <cell r="CS2001">
            <v>0</v>
          </cell>
        </row>
        <row r="2002">
          <cell r="B2002">
            <v>0</v>
          </cell>
          <cell r="C2002">
            <v>0</v>
          </cell>
          <cell r="AD2002">
            <v>0</v>
          </cell>
          <cell r="AX2002">
            <v>0</v>
          </cell>
          <cell r="CS2002">
            <v>0</v>
          </cell>
        </row>
        <row r="2003">
          <cell r="B2003">
            <v>0</v>
          </cell>
          <cell r="C2003">
            <v>0</v>
          </cell>
          <cell r="AD2003">
            <v>0</v>
          </cell>
          <cell r="AX2003">
            <v>0</v>
          </cell>
          <cell r="CS2003">
            <v>0</v>
          </cell>
        </row>
        <row r="2004">
          <cell r="B2004">
            <v>0</v>
          </cell>
          <cell r="C2004">
            <v>0</v>
          </cell>
          <cell r="AD2004">
            <v>0</v>
          </cell>
          <cell r="AX2004">
            <v>0</v>
          </cell>
          <cell r="CS2004">
            <v>0</v>
          </cell>
        </row>
        <row r="2005">
          <cell r="B2005">
            <v>0</v>
          </cell>
          <cell r="C2005">
            <v>0</v>
          </cell>
          <cell r="AD2005">
            <v>0</v>
          </cell>
          <cell r="AX2005">
            <v>0</v>
          </cell>
          <cell r="CS2005">
            <v>0</v>
          </cell>
        </row>
        <row r="2006">
          <cell r="B2006">
            <v>0</v>
          </cell>
          <cell r="C2006">
            <v>0</v>
          </cell>
          <cell r="AD2006">
            <v>0</v>
          </cell>
          <cell r="AX2006">
            <v>0</v>
          </cell>
          <cell r="CS2006">
            <v>0</v>
          </cell>
        </row>
        <row r="2007">
          <cell r="B2007">
            <v>0</v>
          </cell>
          <cell r="C2007">
            <v>0</v>
          </cell>
          <cell r="AD2007">
            <v>0</v>
          </cell>
          <cell r="AX2007">
            <v>0</v>
          </cell>
          <cell r="CS2007">
            <v>0</v>
          </cell>
        </row>
        <row r="2008">
          <cell r="B2008">
            <v>0</v>
          </cell>
          <cell r="C2008">
            <v>0</v>
          </cell>
          <cell r="AD2008">
            <v>0</v>
          </cell>
          <cell r="AX2008">
            <v>0</v>
          </cell>
          <cell r="CS2008">
            <v>0</v>
          </cell>
        </row>
        <row r="2009">
          <cell r="B2009">
            <v>0</v>
          </cell>
          <cell r="C2009">
            <v>0</v>
          </cell>
          <cell r="AD2009">
            <v>0</v>
          </cell>
          <cell r="AX2009">
            <v>0</v>
          </cell>
          <cell r="CS2009">
            <v>0</v>
          </cell>
        </row>
        <row r="2010">
          <cell r="B2010">
            <v>0</v>
          </cell>
          <cell r="C2010">
            <v>0</v>
          </cell>
          <cell r="AD2010">
            <v>0</v>
          </cell>
          <cell r="AX2010">
            <v>0</v>
          </cell>
          <cell r="CS2010">
            <v>0</v>
          </cell>
        </row>
        <row r="2011">
          <cell r="B2011">
            <v>0</v>
          </cell>
          <cell r="C2011">
            <v>0</v>
          </cell>
          <cell r="AD2011">
            <v>0</v>
          </cell>
          <cell r="AX2011">
            <v>0</v>
          </cell>
          <cell r="CS2011">
            <v>0</v>
          </cell>
        </row>
        <row r="2012">
          <cell r="B2012">
            <v>0</v>
          </cell>
          <cell r="C2012">
            <v>0</v>
          </cell>
          <cell r="AD2012">
            <v>0</v>
          </cell>
          <cell r="AX2012">
            <v>0</v>
          </cell>
          <cell r="CS2012">
            <v>0</v>
          </cell>
        </row>
        <row r="2013">
          <cell r="B2013">
            <v>0</v>
          </cell>
          <cell r="C2013">
            <v>0</v>
          </cell>
          <cell r="AD2013">
            <v>0</v>
          </cell>
          <cell r="AX2013">
            <v>0</v>
          </cell>
          <cell r="CS2013">
            <v>0</v>
          </cell>
        </row>
        <row r="2014">
          <cell r="B2014">
            <v>0</v>
          </cell>
          <cell r="C2014">
            <v>0</v>
          </cell>
          <cell r="AD2014">
            <v>0</v>
          </cell>
          <cell r="AX2014">
            <v>0</v>
          </cell>
          <cell r="CS2014">
            <v>0</v>
          </cell>
        </row>
        <row r="2015">
          <cell r="B2015">
            <v>0</v>
          </cell>
          <cell r="C2015">
            <v>0</v>
          </cell>
          <cell r="AD2015">
            <v>0</v>
          </cell>
          <cell r="AX2015">
            <v>0</v>
          </cell>
          <cell r="CS2015">
            <v>0</v>
          </cell>
        </row>
        <row r="2016">
          <cell r="B2016">
            <v>0</v>
          </cell>
          <cell r="C2016">
            <v>0</v>
          </cell>
          <cell r="AD2016">
            <v>0</v>
          </cell>
          <cell r="AX2016">
            <v>0</v>
          </cell>
          <cell r="CS2016">
            <v>0</v>
          </cell>
        </row>
        <row r="2017">
          <cell r="B2017">
            <v>0</v>
          </cell>
          <cell r="C2017">
            <v>0</v>
          </cell>
          <cell r="AD2017">
            <v>0</v>
          </cell>
          <cell r="AX2017">
            <v>0</v>
          </cell>
          <cell r="CS2017">
            <v>0</v>
          </cell>
        </row>
        <row r="2018">
          <cell r="B2018">
            <v>0</v>
          </cell>
          <cell r="C2018">
            <v>0</v>
          </cell>
          <cell r="AD2018">
            <v>0</v>
          </cell>
          <cell r="AX2018">
            <v>0</v>
          </cell>
          <cell r="CS2018">
            <v>0</v>
          </cell>
        </row>
        <row r="2019">
          <cell r="B2019">
            <v>0</v>
          </cell>
          <cell r="C2019">
            <v>0</v>
          </cell>
          <cell r="AD2019">
            <v>0</v>
          </cell>
          <cell r="AX2019">
            <v>0</v>
          </cell>
          <cell r="CS2019">
            <v>0</v>
          </cell>
        </row>
        <row r="2020">
          <cell r="B2020">
            <v>0</v>
          </cell>
          <cell r="C2020">
            <v>0</v>
          </cell>
          <cell r="AD2020">
            <v>0</v>
          </cell>
          <cell r="AX2020">
            <v>0</v>
          </cell>
          <cell r="CS2020">
            <v>0</v>
          </cell>
        </row>
        <row r="2021">
          <cell r="B2021">
            <v>0</v>
          </cell>
          <cell r="C2021">
            <v>0</v>
          </cell>
          <cell r="AD2021">
            <v>0</v>
          </cell>
          <cell r="AX2021">
            <v>0</v>
          </cell>
          <cell r="CS2021">
            <v>0</v>
          </cell>
        </row>
        <row r="2022">
          <cell r="B2022">
            <v>0</v>
          </cell>
          <cell r="C2022">
            <v>0</v>
          </cell>
          <cell r="AD2022">
            <v>0</v>
          </cell>
          <cell r="AX2022">
            <v>0</v>
          </cell>
          <cell r="CS2022">
            <v>0</v>
          </cell>
        </row>
        <row r="2023">
          <cell r="B2023">
            <v>0</v>
          </cell>
          <cell r="C2023">
            <v>0</v>
          </cell>
          <cell r="AD2023">
            <v>0</v>
          </cell>
          <cell r="AX2023">
            <v>0</v>
          </cell>
          <cell r="CS2023">
            <v>0</v>
          </cell>
        </row>
        <row r="2024">
          <cell r="B2024">
            <v>0</v>
          </cell>
          <cell r="C2024">
            <v>0</v>
          </cell>
          <cell r="AD2024">
            <v>0</v>
          </cell>
          <cell r="AX2024">
            <v>0</v>
          </cell>
          <cell r="CS2024">
            <v>0</v>
          </cell>
        </row>
        <row r="2025">
          <cell r="B2025">
            <v>0</v>
          </cell>
          <cell r="C2025">
            <v>0</v>
          </cell>
          <cell r="AD2025">
            <v>0</v>
          </cell>
          <cell r="AX2025">
            <v>0</v>
          </cell>
          <cell r="CS2025">
            <v>0</v>
          </cell>
        </row>
        <row r="2026">
          <cell r="B2026">
            <v>0</v>
          </cell>
          <cell r="C2026">
            <v>0</v>
          </cell>
          <cell r="AD2026">
            <v>0</v>
          </cell>
          <cell r="AX2026">
            <v>0</v>
          </cell>
          <cell r="CS2026">
            <v>0</v>
          </cell>
        </row>
        <row r="2027">
          <cell r="B2027">
            <v>0</v>
          </cell>
          <cell r="C2027">
            <v>0</v>
          </cell>
          <cell r="AD2027">
            <v>0</v>
          </cell>
          <cell r="AX2027">
            <v>0</v>
          </cell>
          <cell r="CS2027">
            <v>0</v>
          </cell>
        </row>
        <row r="2028">
          <cell r="B2028">
            <v>0</v>
          </cell>
          <cell r="C2028">
            <v>0</v>
          </cell>
          <cell r="AD2028">
            <v>0</v>
          </cell>
          <cell r="AX2028">
            <v>0</v>
          </cell>
          <cell r="CS2028">
            <v>0</v>
          </cell>
        </row>
        <row r="2029">
          <cell r="B2029">
            <v>0</v>
          </cell>
          <cell r="C2029">
            <v>0</v>
          </cell>
          <cell r="AD2029">
            <v>0</v>
          </cell>
          <cell r="AX2029">
            <v>0</v>
          </cell>
          <cell r="CS2029">
            <v>0</v>
          </cell>
        </row>
        <row r="2030">
          <cell r="B2030">
            <v>0</v>
          </cell>
          <cell r="C2030">
            <v>0</v>
          </cell>
          <cell r="AD2030">
            <v>0</v>
          </cell>
          <cell r="AX2030">
            <v>0</v>
          </cell>
          <cell r="CS2030">
            <v>0</v>
          </cell>
        </row>
        <row r="2031">
          <cell r="B2031">
            <v>0</v>
          </cell>
          <cell r="C2031">
            <v>0</v>
          </cell>
          <cell r="AD2031">
            <v>0</v>
          </cell>
          <cell r="AX2031">
            <v>0</v>
          </cell>
          <cell r="CS2031">
            <v>0</v>
          </cell>
        </row>
        <row r="2032">
          <cell r="B2032">
            <v>0</v>
          </cell>
          <cell r="C2032">
            <v>0</v>
          </cell>
          <cell r="AD2032">
            <v>0</v>
          </cell>
          <cell r="AX2032">
            <v>0</v>
          </cell>
          <cell r="CS2032">
            <v>0</v>
          </cell>
        </row>
        <row r="2033">
          <cell r="B2033">
            <v>0</v>
          </cell>
          <cell r="C2033">
            <v>0</v>
          </cell>
          <cell r="AD2033">
            <v>0</v>
          </cell>
          <cell r="AX2033">
            <v>0</v>
          </cell>
          <cell r="CS2033">
            <v>0</v>
          </cell>
        </row>
        <row r="2034">
          <cell r="B2034">
            <v>0</v>
          </cell>
          <cell r="C2034">
            <v>0</v>
          </cell>
          <cell r="AD2034">
            <v>0</v>
          </cell>
          <cell r="AX2034">
            <v>0</v>
          </cell>
          <cell r="CS2034">
            <v>0</v>
          </cell>
        </row>
        <row r="2035">
          <cell r="B2035">
            <v>0</v>
          </cell>
          <cell r="C2035">
            <v>0</v>
          </cell>
          <cell r="AD2035">
            <v>0</v>
          </cell>
          <cell r="AX2035">
            <v>0</v>
          </cell>
          <cell r="CS2035">
            <v>0</v>
          </cell>
        </row>
        <row r="2036">
          <cell r="B2036">
            <v>0</v>
          </cell>
          <cell r="C2036">
            <v>0</v>
          </cell>
          <cell r="AD2036">
            <v>0</v>
          </cell>
          <cell r="AX2036">
            <v>0</v>
          </cell>
          <cell r="CS2036">
            <v>0</v>
          </cell>
        </row>
        <row r="2037">
          <cell r="B2037">
            <v>0</v>
          </cell>
          <cell r="C2037">
            <v>0</v>
          </cell>
          <cell r="AD2037">
            <v>0</v>
          </cell>
          <cell r="AX2037">
            <v>0</v>
          </cell>
          <cell r="CS2037">
            <v>0</v>
          </cell>
        </row>
        <row r="2038">
          <cell r="B2038">
            <v>0</v>
          </cell>
          <cell r="C2038">
            <v>0</v>
          </cell>
          <cell r="AD2038">
            <v>0</v>
          </cell>
          <cell r="AX2038">
            <v>0</v>
          </cell>
          <cell r="CS2038">
            <v>0</v>
          </cell>
        </row>
        <row r="2039">
          <cell r="B2039">
            <v>0</v>
          </cell>
          <cell r="C2039">
            <v>0</v>
          </cell>
          <cell r="AD2039">
            <v>0</v>
          </cell>
          <cell r="AX2039">
            <v>0</v>
          </cell>
          <cell r="CS2039">
            <v>0</v>
          </cell>
        </row>
        <row r="2040">
          <cell r="B2040">
            <v>0</v>
          </cell>
          <cell r="C2040">
            <v>0</v>
          </cell>
          <cell r="AD2040">
            <v>0</v>
          </cell>
          <cell r="AX2040">
            <v>0</v>
          </cell>
          <cell r="CS2040">
            <v>0</v>
          </cell>
        </row>
        <row r="2041">
          <cell r="B2041">
            <v>0</v>
          </cell>
          <cell r="C2041">
            <v>0</v>
          </cell>
          <cell r="AD2041">
            <v>0</v>
          </cell>
          <cell r="AX2041">
            <v>0</v>
          </cell>
          <cell r="CS2041">
            <v>0</v>
          </cell>
        </row>
        <row r="2042">
          <cell r="B2042">
            <v>0</v>
          </cell>
          <cell r="C2042">
            <v>0</v>
          </cell>
          <cell r="AD2042">
            <v>0</v>
          </cell>
          <cell r="AX2042">
            <v>0</v>
          </cell>
          <cell r="CS2042">
            <v>0</v>
          </cell>
        </row>
        <row r="2043">
          <cell r="B2043">
            <v>0</v>
          </cell>
          <cell r="C2043">
            <v>0</v>
          </cell>
          <cell r="AD2043">
            <v>0</v>
          </cell>
          <cell r="AX2043">
            <v>0</v>
          </cell>
          <cell r="CS2043">
            <v>0</v>
          </cell>
        </row>
        <row r="2044">
          <cell r="B2044">
            <v>0</v>
          </cell>
          <cell r="C2044">
            <v>0</v>
          </cell>
          <cell r="AD2044">
            <v>0</v>
          </cell>
          <cell r="AX2044">
            <v>0</v>
          </cell>
          <cell r="CS2044">
            <v>0</v>
          </cell>
        </row>
        <row r="2045">
          <cell r="B2045">
            <v>0</v>
          </cell>
          <cell r="C2045">
            <v>0</v>
          </cell>
          <cell r="AD2045">
            <v>0</v>
          </cell>
          <cell r="AX2045">
            <v>0</v>
          </cell>
          <cell r="CS2045">
            <v>0</v>
          </cell>
        </row>
        <row r="2046">
          <cell r="B2046">
            <v>0</v>
          </cell>
          <cell r="C2046">
            <v>0</v>
          </cell>
          <cell r="AD2046">
            <v>0</v>
          </cell>
          <cell r="AX2046">
            <v>0</v>
          </cell>
          <cell r="CS2046">
            <v>0</v>
          </cell>
        </row>
        <row r="2047">
          <cell r="B2047">
            <v>0</v>
          </cell>
          <cell r="C2047">
            <v>0</v>
          </cell>
          <cell r="AD2047">
            <v>0</v>
          </cell>
          <cell r="AX2047">
            <v>0</v>
          </cell>
          <cell r="CS2047">
            <v>0</v>
          </cell>
        </row>
        <row r="2048">
          <cell r="B2048">
            <v>0</v>
          </cell>
          <cell r="C2048">
            <v>0</v>
          </cell>
          <cell r="AD2048">
            <v>0</v>
          </cell>
          <cell r="AX2048">
            <v>0</v>
          </cell>
          <cell r="CS2048">
            <v>0</v>
          </cell>
        </row>
        <row r="2049">
          <cell r="B2049">
            <v>0</v>
          </cell>
          <cell r="C2049">
            <v>0</v>
          </cell>
          <cell r="AD2049">
            <v>0</v>
          </cell>
          <cell r="AX2049">
            <v>0</v>
          </cell>
          <cell r="CS2049">
            <v>0</v>
          </cell>
        </row>
        <row r="2050">
          <cell r="B2050">
            <v>0</v>
          </cell>
          <cell r="C2050">
            <v>0</v>
          </cell>
          <cell r="AD2050">
            <v>0</v>
          </cell>
          <cell r="AX2050">
            <v>0</v>
          </cell>
          <cell r="CS2050">
            <v>0</v>
          </cell>
        </row>
        <row r="2051">
          <cell r="B2051">
            <v>0</v>
          </cell>
          <cell r="C2051">
            <v>0</v>
          </cell>
          <cell r="AD2051">
            <v>0</v>
          </cell>
          <cell r="AX2051">
            <v>0</v>
          </cell>
          <cell r="CS2051">
            <v>0</v>
          </cell>
        </row>
        <row r="2052">
          <cell r="B2052">
            <v>0</v>
          </cell>
          <cell r="C2052">
            <v>0</v>
          </cell>
          <cell r="AD2052">
            <v>0</v>
          </cell>
          <cell r="AX2052">
            <v>0</v>
          </cell>
          <cell r="CS2052">
            <v>0</v>
          </cell>
        </row>
        <row r="2053">
          <cell r="B2053">
            <v>0</v>
          </cell>
          <cell r="C2053">
            <v>0</v>
          </cell>
          <cell r="AD2053">
            <v>0</v>
          </cell>
          <cell r="AX2053">
            <v>0</v>
          </cell>
          <cell r="CS2053">
            <v>0</v>
          </cell>
        </row>
        <row r="2054">
          <cell r="B2054">
            <v>0</v>
          </cell>
          <cell r="C2054">
            <v>0</v>
          </cell>
          <cell r="AD2054">
            <v>0</v>
          </cell>
          <cell r="AX2054">
            <v>0</v>
          </cell>
          <cell r="CS2054">
            <v>0</v>
          </cell>
        </row>
        <row r="2055">
          <cell r="B2055">
            <v>0</v>
          </cell>
          <cell r="C2055">
            <v>0</v>
          </cell>
          <cell r="AD2055">
            <v>0</v>
          </cell>
          <cell r="AX2055">
            <v>0</v>
          </cell>
          <cell r="CS2055">
            <v>0</v>
          </cell>
        </row>
        <row r="2056">
          <cell r="B2056">
            <v>0</v>
          </cell>
          <cell r="C2056">
            <v>0</v>
          </cell>
          <cell r="AD2056">
            <v>0</v>
          </cell>
          <cell r="AX2056">
            <v>0</v>
          </cell>
          <cell r="CS2056">
            <v>0</v>
          </cell>
        </row>
        <row r="2057">
          <cell r="B2057">
            <v>0</v>
          </cell>
          <cell r="C2057">
            <v>0</v>
          </cell>
          <cell r="AD2057">
            <v>0</v>
          </cell>
          <cell r="AX2057">
            <v>0</v>
          </cell>
          <cell r="CS2057">
            <v>0</v>
          </cell>
        </row>
        <row r="2058">
          <cell r="B2058">
            <v>0</v>
          </cell>
          <cell r="C2058">
            <v>0</v>
          </cell>
          <cell r="AD2058">
            <v>0</v>
          </cell>
          <cell r="AX2058">
            <v>0</v>
          </cell>
          <cell r="CS2058">
            <v>0</v>
          </cell>
        </row>
        <row r="2059">
          <cell r="B2059">
            <v>0</v>
          </cell>
          <cell r="C2059">
            <v>0</v>
          </cell>
          <cell r="AD2059">
            <v>0</v>
          </cell>
          <cell r="AX2059">
            <v>0</v>
          </cell>
          <cell r="CS2059">
            <v>0</v>
          </cell>
        </row>
        <row r="2060">
          <cell r="B2060">
            <v>0</v>
          </cell>
          <cell r="C2060">
            <v>0</v>
          </cell>
          <cell r="AD2060">
            <v>0</v>
          </cell>
          <cell r="AX2060">
            <v>0</v>
          </cell>
          <cell r="CS2060">
            <v>0</v>
          </cell>
        </row>
        <row r="2061">
          <cell r="B2061">
            <v>0</v>
          </cell>
          <cell r="C2061">
            <v>0</v>
          </cell>
          <cell r="AD2061">
            <v>0</v>
          </cell>
          <cell r="AX2061">
            <v>0</v>
          </cell>
          <cell r="CS2061">
            <v>0</v>
          </cell>
        </row>
        <row r="2062">
          <cell r="B2062">
            <v>0</v>
          </cell>
          <cell r="C2062">
            <v>0</v>
          </cell>
          <cell r="AD2062">
            <v>0</v>
          </cell>
          <cell r="AX2062">
            <v>0</v>
          </cell>
          <cell r="CS2062">
            <v>0</v>
          </cell>
        </row>
        <row r="2063">
          <cell r="B2063">
            <v>0</v>
          </cell>
          <cell r="C2063">
            <v>0</v>
          </cell>
          <cell r="AD2063">
            <v>0</v>
          </cell>
          <cell r="AX2063">
            <v>0</v>
          </cell>
          <cell r="CS2063">
            <v>0</v>
          </cell>
        </row>
        <row r="2064">
          <cell r="B2064">
            <v>0</v>
          </cell>
          <cell r="C2064">
            <v>0</v>
          </cell>
          <cell r="AD2064">
            <v>0</v>
          </cell>
          <cell r="AX2064">
            <v>0</v>
          </cell>
          <cell r="CS2064">
            <v>0</v>
          </cell>
        </row>
        <row r="2065">
          <cell r="B2065">
            <v>0</v>
          </cell>
          <cell r="C2065">
            <v>0</v>
          </cell>
          <cell r="AD2065">
            <v>0</v>
          </cell>
          <cell r="AX2065">
            <v>0</v>
          </cell>
          <cell r="CS2065">
            <v>0</v>
          </cell>
        </row>
        <row r="2066">
          <cell r="B2066">
            <v>0</v>
          </cell>
          <cell r="C2066">
            <v>0</v>
          </cell>
          <cell r="AD2066">
            <v>0</v>
          </cell>
          <cell r="AX2066">
            <v>0</v>
          </cell>
          <cell r="CS2066">
            <v>0</v>
          </cell>
        </row>
        <row r="2067">
          <cell r="B2067">
            <v>0</v>
          </cell>
          <cell r="C2067">
            <v>0</v>
          </cell>
          <cell r="AD2067">
            <v>0</v>
          </cell>
          <cell r="AX2067">
            <v>0</v>
          </cell>
          <cell r="CS2067">
            <v>0</v>
          </cell>
        </row>
        <row r="2068">
          <cell r="B2068">
            <v>0</v>
          </cell>
          <cell r="C2068">
            <v>0</v>
          </cell>
          <cell r="AD2068">
            <v>0</v>
          </cell>
          <cell r="AX2068">
            <v>0</v>
          </cell>
          <cell r="CS2068">
            <v>0</v>
          </cell>
        </row>
        <row r="2069">
          <cell r="B2069">
            <v>0</v>
          </cell>
          <cell r="C2069">
            <v>0</v>
          </cell>
          <cell r="AD2069">
            <v>0</v>
          </cell>
          <cell r="AX2069">
            <v>0</v>
          </cell>
          <cell r="CS2069">
            <v>0</v>
          </cell>
        </row>
        <row r="2070">
          <cell r="B2070">
            <v>0</v>
          </cell>
          <cell r="C2070">
            <v>0</v>
          </cell>
          <cell r="AD2070">
            <v>0</v>
          </cell>
          <cell r="AX2070">
            <v>0</v>
          </cell>
          <cell r="CS2070">
            <v>0</v>
          </cell>
        </row>
        <row r="2071">
          <cell r="B2071">
            <v>0</v>
          </cell>
          <cell r="C2071">
            <v>0</v>
          </cell>
          <cell r="AD2071">
            <v>0</v>
          </cell>
          <cell r="AX2071">
            <v>0</v>
          </cell>
          <cell r="CS2071">
            <v>0</v>
          </cell>
        </row>
        <row r="2072">
          <cell r="B2072">
            <v>0</v>
          </cell>
          <cell r="C2072">
            <v>0</v>
          </cell>
          <cell r="AD2072">
            <v>0</v>
          </cell>
          <cell r="AX2072">
            <v>0</v>
          </cell>
          <cell r="CS2072">
            <v>0</v>
          </cell>
        </row>
        <row r="2073">
          <cell r="B2073">
            <v>0</v>
          </cell>
          <cell r="C2073">
            <v>0</v>
          </cell>
          <cell r="AD2073">
            <v>0</v>
          </cell>
          <cell r="AX2073">
            <v>0</v>
          </cell>
          <cell r="CS2073">
            <v>0</v>
          </cell>
        </row>
        <row r="2074">
          <cell r="B2074">
            <v>0</v>
          </cell>
          <cell r="C2074">
            <v>0</v>
          </cell>
          <cell r="AD2074">
            <v>0</v>
          </cell>
          <cell r="AX2074">
            <v>0</v>
          </cell>
          <cell r="CS2074">
            <v>0</v>
          </cell>
        </row>
        <row r="2075">
          <cell r="B2075">
            <v>0</v>
          </cell>
          <cell r="C2075">
            <v>0</v>
          </cell>
          <cell r="AD2075">
            <v>0</v>
          </cell>
          <cell r="AX2075">
            <v>0</v>
          </cell>
          <cell r="CS2075">
            <v>0</v>
          </cell>
        </row>
        <row r="2076">
          <cell r="B2076">
            <v>0</v>
          </cell>
          <cell r="C2076">
            <v>0</v>
          </cell>
          <cell r="AD2076">
            <v>0</v>
          </cell>
          <cell r="AX2076">
            <v>0</v>
          </cell>
          <cell r="CS2076">
            <v>0</v>
          </cell>
        </row>
        <row r="2077">
          <cell r="B2077">
            <v>0</v>
          </cell>
          <cell r="C2077">
            <v>0</v>
          </cell>
          <cell r="AD2077">
            <v>0</v>
          </cell>
          <cell r="AX2077">
            <v>0</v>
          </cell>
          <cell r="CS2077">
            <v>0</v>
          </cell>
        </row>
        <row r="2078">
          <cell r="B2078">
            <v>0</v>
          </cell>
          <cell r="C2078">
            <v>0</v>
          </cell>
          <cell r="AD2078">
            <v>0</v>
          </cell>
          <cell r="AX2078">
            <v>0</v>
          </cell>
          <cell r="CS2078">
            <v>0</v>
          </cell>
        </row>
        <row r="2079">
          <cell r="B2079">
            <v>0</v>
          </cell>
          <cell r="C2079">
            <v>0</v>
          </cell>
          <cell r="AD2079">
            <v>0</v>
          </cell>
          <cell r="AX2079">
            <v>0</v>
          </cell>
          <cell r="CS2079">
            <v>0</v>
          </cell>
        </row>
        <row r="2080">
          <cell r="B2080">
            <v>0</v>
          </cell>
          <cell r="C2080">
            <v>0</v>
          </cell>
          <cell r="AD2080">
            <v>0</v>
          </cell>
          <cell r="AX2080">
            <v>0</v>
          </cell>
          <cell r="CS2080">
            <v>0</v>
          </cell>
        </row>
        <row r="2081">
          <cell r="B2081">
            <v>0</v>
          </cell>
          <cell r="C2081">
            <v>0</v>
          </cell>
          <cell r="AD2081">
            <v>0</v>
          </cell>
          <cell r="AX2081">
            <v>0</v>
          </cell>
          <cell r="CS2081">
            <v>0</v>
          </cell>
        </row>
        <row r="2082">
          <cell r="B2082">
            <v>0</v>
          </cell>
          <cell r="C2082">
            <v>0</v>
          </cell>
          <cell r="AD2082">
            <v>0</v>
          </cell>
          <cell r="AX2082">
            <v>0</v>
          </cell>
          <cell r="CS2082">
            <v>0</v>
          </cell>
        </row>
        <row r="2083">
          <cell r="B2083">
            <v>0</v>
          </cell>
          <cell r="C2083">
            <v>0</v>
          </cell>
          <cell r="AD2083">
            <v>0</v>
          </cell>
          <cell r="AX2083">
            <v>0</v>
          </cell>
          <cell r="CS2083">
            <v>0</v>
          </cell>
        </row>
        <row r="2084">
          <cell r="B2084">
            <v>0</v>
          </cell>
          <cell r="C2084">
            <v>0</v>
          </cell>
          <cell r="AD2084">
            <v>0</v>
          </cell>
          <cell r="AX2084">
            <v>0</v>
          </cell>
          <cell r="CS2084">
            <v>0</v>
          </cell>
        </row>
        <row r="2085">
          <cell r="B2085">
            <v>0</v>
          </cell>
          <cell r="C2085">
            <v>0</v>
          </cell>
          <cell r="AD2085">
            <v>0</v>
          </cell>
          <cell r="AX2085">
            <v>0</v>
          </cell>
          <cell r="CS2085">
            <v>0</v>
          </cell>
        </row>
        <row r="2086">
          <cell r="B2086">
            <v>0</v>
          </cell>
          <cell r="C2086">
            <v>0</v>
          </cell>
          <cell r="AD2086">
            <v>0</v>
          </cell>
          <cell r="AX2086">
            <v>0</v>
          </cell>
          <cell r="CS2086">
            <v>0</v>
          </cell>
        </row>
        <row r="2087">
          <cell r="B2087">
            <v>0</v>
          </cell>
          <cell r="C2087">
            <v>0</v>
          </cell>
          <cell r="AD2087">
            <v>0</v>
          </cell>
          <cell r="AX2087">
            <v>0</v>
          </cell>
          <cell r="CS2087">
            <v>0</v>
          </cell>
        </row>
        <row r="2088">
          <cell r="B2088">
            <v>0</v>
          </cell>
          <cell r="C2088">
            <v>0</v>
          </cell>
          <cell r="AD2088">
            <v>0</v>
          </cell>
          <cell r="AX2088">
            <v>0</v>
          </cell>
          <cell r="CS2088">
            <v>0</v>
          </cell>
        </row>
        <row r="2089">
          <cell r="B2089">
            <v>0</v>
          </cell>
          <cell r="C2089">
            <v>0</v>
          </cell>
          <cell r="AD2089">
            <v>0</v>
          </cell>
          <cell r="AX2089">
            <v>0</v>
          </cell>
          <cell r="CS2089">
            <v>0</v>
          </cell>
        </row>
        <row r="2090">
          <cell r="B2090">
            <v>0</v>
          </cell>
          <cell r="C2090">
            <v>0</v>
          </cell>
          <cell r="AD2090">
            <v>0</v>
          </cell>
          <cell r="AX2090">
            <v>0</v>
          </cell>
          <cell r="CS2090">
            <v>0</v>
          </cell>
        </row>
        <row r="2091">
          <cell r="B2091">
            <v>0</v>
          </cell>
          <cell r="C2091">
            <v>0</v>
          </cell>
          <cell r="AD2091">
            <v>0</v>
          </cell>
          <cell r="AX2091">
            <v>0</v>
          </cell>
          <cell r="CS2091">
            <v>0</v>
          </cell>
        </row>
        <row r="2092">
          <cell r="B2092">
            <v>0</v>
          </cell>
          <cell r="C2092">
            <v>0</v>
          </cell>
          <cell r="AD2092">
            <v>0</v>
          </cell>
          <cell r="AX2092">
            <v>0</v>
          </cell>
          <cell r="CS2092">
            <v>0</v>
          </cell>
        </row>
        <row r="2093">
          <cell r="B2093">
            <v>0</v>
          </cell>
          <cell r="C2093">
            <v>0</v>
          </cell>
          <cell r="AD2093">
            <v>0</v>
          </cell>
          <cell r="AX2093">
            <v>0</v>
          </cell>
          <cell r="CS2093">
            <v>0</v>
          </cell>
        </row>
        <row r="2094">
          <cell r="B2094">
            <v>0</v>
          </cell>
          <cell r="C2094">
            <v>0</v>
          </cell>
          <cell r="AD2094">
            <v>0</v>
          </cell>
          <cell r="AX2094">
            <v>0</v>
          </cell>
          <cell r="CS2094">
            <v>0</v>
          </cell>
        </row>
        <row r="2095">
          <cell r="B2095">
            <v>0</v>
          </cell>
          <cell r="C2095">
            <v>0</v>
          </cell>
          <cell r="AD2095">
            <v>0</v>
          </cell>
          <cell r="AX2095">
            <v>0</v>
          </cell>
          <cell r="CS2095">
            <v>0</v>
          </cell>
        </row>
        <row r="2096">
          <cell r="B2096">
            <v>0</v>
          </cell>
          <cell r="C2096">
            <v>0</v>
          </cell>
          <cell r="AD2096">
            <v>0</v>
          </cell>
          <cell r="AX2096">
            <v>0</v>
          </cell>
          <cell r="CS2096">
            <v>0</v>
          </cell>
        </row>
        <row r="2097">
          <cell r="B2097">
            <v>0</v>
          </cell>
          <cell r="C2097">
            <v>0</v>
          </cell>
          <cell r="AD2097">
            <v>0</v>
          </cell>
          <cell r="AX2097">
            <v>0</v>
          </cell>
          <cell r="CS2097">
            <v>0</v>
          </cell>
        </row>
        <row r="2098">
          <cell r="B2098">
            <v>0</v>
          </cell>
          <cell r="C2098">
            <v>0</v>
          </cell>
          <cell r="AD2098">
            <v>0</v>
          </cell>
          <cell r="AX2098">
            <v>0</v>
          </cell>
          <cell r="CS2098">
            <v>0</v>
          </cell>
        </row>
        <row r="2099">
          <cell r="B2099">
            <v>0</v>
          </cell>
          <cell r="C2099">
            <v>0</v>
          </cell>
          <cell r="AD2099">
            <v>0</v>
          </cell>
          <cell r="AX2099">
            <v>0</v>
          </cell>
          <cell r="CS2099">
            <v>0</v>
          </cell>
        </row>
        <row r="2100">
          <cell r="B2100">
            <v>0</v>
          </cell>
          <cell r="C2100">
            <v>0</v>
          </cell>
          <cell r="AD2100">
            <v>0</v>
          </cell>
          <cell r="AX2100">
            <v>0</v>
          </cell>
          <cell r="CS2100">
            <v>0</v>
          </cell>
        </row>
        <row r="2101">
          <cell r="B2101">
            <v>0</v>
          </cell>
          <cell r="C2101">
            <v>0</v>
          </cell>
          <cell r="AD2101">
            <v>0</v>
          </cell>
          <cell r="AX2101">
            <v>0</v>
          </cell>
          <cell r="CS2101">
            <v>0</v>
          </cell>
        </row>
        <row r="2102">
          <cell r="B2102">
            <v>0</v>
          </cell>
          <cell r="C2102">
            <v>0</v>
          </cell>
          <cell r="AD2102">
            <v>0</v>
          </cell>
          <cell r="AX2102">
            <v>0</v>
          </cell>
          <cell r="CS2102">
            <v>0</v>
          </cell>
        </row>
        <row r="2103">
          <cell r="B2103">
            <v>0</v>
          </cell>
          <cell r="C2103">
            <v>0</v>
          </cell>
          <cell r="AD2103">
            <v>0</v>
          </cell>
          <cell r="AX2103">
            <v>0</v>
          </cell>
          <cell r="CS2103">
            <v>0</v>
          </cell>
        </row>
        <row r="2104">
          <cell r="B2104">
            <v>0</v>
          </cell>
          <cell r="C2104">
            <v>0</v>
          </cell>
          <cell r="AD2104">
            <v>0</v>
          </cell>
          <cell r="AX2104">
            <v>0</v>
          </cell>
          <cell r="CS2104">
            <v>0</v>
          </cell>
        </row>
        <row r="2105">
          <cell r="B2105">
            <v>0</v>
          </cell>
          <cell r="C2105">
            <v>0</v>
          </cell>
          <cell r="AD2105">
            <v>0</v>
          </cell>
          <cell r="AX2105">
            <v>0</v>
          </cell>
          <cell r="CS2105">
            <v>0</v>
          </cell>
        </row>
        <row r="2106">
          <cell r="B2106">
            <v>0</v>
          </cell>
          <cell r="C2106">
            <v>0</v>
          </cell>
          <cell r="AD2106">
            <v>0</v>
          </cell>
          <cell r="AX2106">
            <v>0</v>
          </cell>
          <cell r="CS2106">
            <v>0</v>
          </cell>
        </row>
        <row r="2107">
          <cell r="B2107">
            <v>0</v>
          </cell>
          <cell r="C2107">
            <v>0</v>
          </cell>
          <cell r="AD2107">
            <v>0</v>
          </cell>
          <cell r="AX2107">
            <v>0</v>
          </cell>
          <cell r="CS2107">
            <v>0</v>
          </cell>
        </row>
        <row r="2108">
          <cell r="B2108">
            <v>0</v>
          </cell>
          <cell r="C2108">
            <v>0</v>
          </cell>
          <cell r="AD2108">
            <v>0</v>
          </cell>
          <cell r="AX2108">
            <v>0</v>
          </cell>
          <cell r="CS2108">
            <v>0</v>
          </cell>
        </row>
        <row r="2109">
          <cell r="B2109">
            <v>0</v>
          </cell>
          <cell r="C2109">
            <v>0</v>
          </cell>
          <cell r="AD2109">
            <v>0</v>
          </cell>
          <cell r="AX2109">
            <v>0</v>
          </cell>
          <cell r="CS2109">
            <v>0</v>
          </cell>
        </row>
        <row r="2110">
          <cell r="B2110">
            <v>0</v>
          </cell>
          <cell r="C2110">
            <v>0</v>
          </cell>
          <cell r="AD2110">
            <v>0</v>
          </cell>
          <cell r="AX2110">
            <v>0</v>
          </cell>
          <cell r="CS2110">
            <v>0</v>
          </cell>
        </row>
        <row r="2111">
          <cell r="B2111">
            <v>0</v>
          </cell>
          <cell r="C2111">
            <v>0</v>
          </cell>
          <cell r="AD2111">
            <v>0</v>
          </cell>
          <cell r="AX2111">
            <v>0</v>
          </cell>
          <cell r="CS2111">
            <v>0</v>
          </cell>
        </row>
        <row r="2112">
          <cell r="B2112">
            <v>0</v>
          </cell>
          <cell r="C2112">
            <v>0</v>
          </cell>
          <cell r="AD2112">
            <v>0</v>
          </cell>
          <cell r="AX2112">
            <v>0</v>
          </cell>
          <cell r="CS2112">
            <v>0</v>
          </cell>
        </row>
        <row r="2113">
          <cell r="B2113">
            <v>0</v>
          </cell>
          <cell r="C2113">
            <v>0</v>
          </cell>
          <cell r="AD2113">
            <v>0</v>
          </cell>
          <cell r="AX2113">
            <v>0</v>
          </cell>
          <cell r="CS2113">
            <v>0</v>
          </cell>
        </row>
        <row r="2114">
          <cell r="B2114">
            <v>0</v>
          </cell>
          <cell r="C2114">
            <v>0</v>
          </cell>
          <cell r="AD2114">
            <v>0</v>
          </cell>
          <cell r="AX2114">
            <v>0</v>
          </cell>
          <cell r="CS2114">
            <v>0</v>
          </cell>
        </row>
        <row r="2115">
          <cell r="B2115">
            <v>0</v>
          </cell>
          <cell r="C2115">
            <v>0</v>
          </cell>
          <cell r="AD2115">
            <v>0</v>
          </cell>
          <cell r="AX2115">
            <v>0</v>
          </cell>
          <cell r="CS2115">
            <v>0</v>
          </cell>
        </row>
        <row r="2116">
          <cell r="B2116">
            <v>0</v>
          </cell>
          <cell r="C2116">
            <v>0</v>
          </cell>
          <cell r="AD2116">
            <v>0</v>
          </cell>
          <cell r="AX2116">
            <v>0</v>
          </cell>
          <cell r="CS2116">
            <v>0</v>
          </cell>
        </row>
        <row r="2117">
          <cell r="B2117">
            <v>0</v>
          </cell>
          <cell r="C2117">
            <v>0</v>
          </cell>
          <cell r="AD2117">
            <v>0</v>
          </cell>
          <cell r="AX2117">
            <v>0</v>
          </cell>
          <cell r="CS2117">
            <v>0</v>
          </cell>
        </row>
        <row r="2118">
          <cell r="B2118">
            <v>0</v>
          </cell>
          <cell r="C2118">
            <v>0</v>
          </cell>
          <cell r="AD2118">
            <v>0</v>
          </cell>
          <cell r="AX2118">
            <v>0</v>
          </cell>
          <cell r="CS2118">
            <v>0</v>
          </cell>
        </row>
        <row r="2119">
          <cell r="B2119">
            <v>0</v>
          </cell>
          <cell r="C2119">
            <v>0</v>
          </cell>
          <cell r="AD2119">
            <v>0</v>
          </cell>
          <cell r="AX2119">
            <v>0</v>
          </cell>
          <cell r="CS2119">
            <v>0</v>
          </cell>
        </row>
        <row r="2120">
          <cell r="B2120">
            <v>0</v>
          </cell>
          <cell r="C2120">
            <v>0</v>
          </cell>
          <cell r="AD2120">
            <v>0</v>
          </cell>
          <cell r="AX2120">
            <v>0</v>
          </cell>
          <cell r="CS2120">
            <v>0</v>
          </cell>
        </row>
        <row r="2121">
          <cell r="B2121">
            <v>0</v>
          </cell>
          <cell r="C2121">
            <v>0</v>
          </cell>
          <cell r="AD2121">
            <v>0</v>
          </cell>
          <cell r="AX2121">
            <v>0</v>
          </cell>
          <cell r="CS2121">
            <v>0</v>
          </cell>
        </row>
        <row r="2122">
          <cell r="B2122">
            <v>0</v>
          </cell>
          <cell r="C2122">
            <v>0</v>
          </cell>
          <cell r="AD2122">
            <v>0</v>
          </cell>
          <cell r="AX2122">
            <v>0</v>
          </cell>
          <cell r="CS2122">
            <v>0</v>
          </cell>
        </row>
        <row r="2123">
          <cell r="B2123">
            <v>0</v>
          </cell>
          <cell r="C2123">
            <v>0</v>
          </cell>
          <cell r="AD2123">
            <v>0</v>
          </cell>
          <cell r="AX2123">
            <v>0</v>
          </cell>
          <cell r="CS2123">
            <v>0</v>
          </cell>
        </row>
        <row r="2124">
          <cell r="B2124">
            <v>0</v>
          </cell>
          <cell r="C2124">
            <v>0</v>
          </cell>
          <cell r="AD2124">
            <v>0</v>
          </cell>
          <cell r="AX2124">
            <v>0</v>
          </cell>
          <cell r="CS2124">
            <v>0</v>
          </cell>
        </row>
        <row r="2125">
          <cell r="B2125">
            <v>0</v>
          </cell>
          <cell r="C2125">
            <v>0</v>
          </cell>
          <cell r="AD2125">
            <v>0</v>
          </cell>
          <cell r="AX2125">
            <v>0</v>
          </cell>
          <cell r="CS2125">
            <v>0</v>
          </cell>
        </row>
        <row r="2126">
          <cell r="B2126">
            <v>0</v>
          </cell>
          <cell r="C2126">
            <v>0</v>
          </cell>
          <cell r="AD2126">
            <v>0</v>
          </cell>
          <cell r="AX2126">
            <v>0</v>
          </cell>
          <cell r="CS2126">
            <v>0</v>
          </cell>
        </row>
        <row r="2127">
          <cell r="B2127">
            <v>0</v>
          </cell>
          <cell r="C2127">
            <v>0</v>
          </cell>
          <cell r="AD2127">
            <v>0</v>
          </cell>
          <cell r="AX2127">
            <v>0</v>
          </cell>
          <cell r="CS2127">
            <v>0</v>
          </cell>
        </row>
        <row r="2128">
          <cell r="B2128">
            <v>0</v>
          </cell>
          <cell r="C2128">
            <v>0</v>
          </cell>
          <cell r="AD2128">
            <v>0</v>
          </cell>
          <cell r="AX2128">
            <v>0</v>
          </cell>
          <cell r="CS2128">
            <v>0</v>
          </cell>
        </row>
        <row r="2129">
          <cell r="B2129">
            <v>0</v>
          </cell>
          <cell r="C2129">
            <v>0</v>
          </cell>
          <cell r="AD2129">
            <v>0</v>
          </cell>
          <cell r="AX2129">
            <v>0</v>
          </cell>
          <cell r="CS2129">
            <v>0</v>
          </cell>
        </row>
        <row r="2130">
          <cell r="B2130">
            <v>0</v>
          </cell>
          <cell r="C2130">
            <v>0</v>
          </cell>
          <cell r="AD2130">
            <v>0</v>
          </cell>
          <cell r="AX2130">
            <v>0</v>
          </cell>
          <cell r="CS2130">
            <v>0</v>
          </cell>
        </row>
        <row r="2131">
          <cell r="B2131">
            <v>0</v>
          </cell>
          <cell r="C2131">
            <v>0</v>
          </cell>
          <cell r="AD2131">
            <v>0</v>
          </cell>
          <cell r="AX2131">
            <v>0</v>
          </cell>
          <cell r="CS2131">
            <v>0</v>
          </cell>
        </row>
        <row r="2132">
          <cell r="B2132">
            <v>0</v>
          </cell>
          <cell r="C2132">
            <v>0</v>
          </cell>
          <cell r="AD2132">
            <v>0</v>
          </cell>
          <cell r="AX2132">
            <v>0</v>
          </cell>
          <cell r="CS2132">
            <v>0</v>
          </cell>
        </row>
        <row r="2133">
          <cell r="B2133">
            <v>0</v>
          </cell>
          <cell r="C2133">
            <v>0</v>
          </cell>
          <cell r="AD2133">
            <v>0</v>
          </cell>
          <cell r="AX2133">
            <v>0</v>
          </cell>
          <cell r="CS2133">
            <v>0</v>
          </cell>
        </row>
        <row r="2134">
          <cell r="B2134">
            <v>0</v>
          </cell>
          <cell r="C2134">
            <v>0</v>
          </cell>
          <cell r="AD2134">
            <v>0</v>
          </cell>
          <cell r="AX2134">
            <v>0</v>
          </cell>
          <cell r="CS2134">
            <v>0</v>
          </cell>
        </row>
        <row r="2135">
          <cell r="B2135">
            <v>0</v>
          </cell>
          <cell r="C2135">
            <v>0</v>
          </cell>
          <cell r="AD2135">
            <v>0</v>
          </cell>
          <cell r="AX2135">
            <v>0</v>
          </cell>
          <cell r="CS2135">
            <v>0</v>
          </cell>
        </row>
        <row r="2136">
          <cell r="B2136">
            <v>0</v>
          </cell>
          <cell r="C2136">
            <v>0</v>
          </cell>
          <cell r="AD2136">
            <v>0</v>
          </cell>
          <cell r="AX2136">
            <v>0</v>
          </cell>
          <cell r="CS2136">
            <v>0</v>
          </cell>
        </row>
        <row r="2137">
          <cell r="B2137">
            <v>0</v>
          </cell>
          <cell r="C2137">
            <v>0</v>
          </cell>
          <cell r="AD2137">
            <v>0</v>
          </cell>
          <cell r="AX2137">
            <v>0</v>
          </cell>
          <cell r="CS2137">
            <v>0</v>
          </cell>
        </row>
        <row r="2138">
          <cell r="B2138">
            <v>0</v>
          </cell>
          <cell r="C2138">
            <v>0</v>
          </cell>
          <cell r="AD2138">
            <v>0</v>
          </cell>
          <cell r="AX2138">
            <v>0</v>
          </cell>
          <cell r="CS2138">
            <v>0</v>
          </cell>
        </row>
        <row r="2139">
          <cell r="B2139">
            <v>0</v>
          </cell>
          <cell r="C2139">
            <v>0</v>
          </cell>
          <cell r="AD2139">
            <v>0</v>
          </cell>
          <cell r="AX2139">
            <v>0</v>
          </cell>
          <cell r="CS2139">
            <v>0</v>
          </cell>
        </row>
        <row r="2140">
          <cell r="B2140">
            <v>0</v>
          </cell>
          <cell r="C2140">
            <v>0</v>
          </cell>
          <cell r="AD2140">
            <v>0</v>
          </cell>
          <cell r="AX2140">
            <v>0</v>
          </cell>
          <cell r="CS2140">
            <v>0</v>
          </cell>
        </row>
        <row r="2141">
          <cell r="B2141">
            <v>0</v>
          </cell>
          <cell r="C2141">
            <v>0</v>
          </cell>
          <cell r="AD2141">
            <v>0</v>
          </cell>
          <cell r="AX2141">
            <v>0</v>
          </cell>
          <cell r="CS2141">
            <v>0</v>
          </cell>
        </row>
        <row r="2142">
          <cell r="B2142">
            <v>0</v>
          </cell>
          <cell r="C2142">
            <v>0</v>
          </cell>
          <cell r="AD2142">
            <v>0</v>
          </cell>
          <cell r="AX2142">
            <v>0</v>
          </cell>
          <cell r="CS2142">
            <v>0</v>
          </cell>
        </row>
        <row r="2143">
          <cell r="B2143">
            <v>0</v>
          </cell>
          <cell r="C2143">
            <v>0</v>
          </cell>
          <cell r="AD2143">
            <v>0</v>
          </cell>
          <cell r="AX2143">
            <v>0</v>
          </cell>
          <cell r="CS2143">
            <v>0</v>
          </cell>
        </row>
        <row r="2144">
          <cell r="B2144">
            <v>0</v>
          </cell>
          <cell r="C2144">
            <v>0</v>
          </cell>
          <cell r="AD2144">
            <v>0</v>
          </cell>
          <cell r="AX2144">
            <v>0</v>
          </cell>
          <cell r="CS2144">
            <v>0</v>
          </cell>
        </row>
        <row r="2145">
          <cell r="B2145">
            <v>0</v>
          </cell>
          <cell r="C2145">
            <v>0</v>
          </cell>
          <cell r="AD2145">
            <v>0</v>
          </cell>
          <cell r="AX2145">
            <v>0</v>
          </cell>
          <cell r="CS2145">
            <v>0</v>
          </cell>
        </row>
        <row r="2146">
          <cell r="B2146">
            <v>0</v>
          </cell>
          <cell r="C2146">
            <v>0</v>
          </cell>
          <cell r="AD2146">
            <v>0</v>
          </cell>
          <cell r="AX2146">
            <v>0</v>
          </cell>
          <cell r="CS2146">
            <v>0</v>
          </cell>
        </row>
        <row r="2147">
          <cell r="B2147">
            <v>0</v>
          </cell>
          <cell r="C2147">
            <v>0</v>
          </cell>
          <cell r="AD2147">
            <v>0</v>
          </cell>
          <cell r="AX2147">
            <v>0</v>
          </cell>
          <cell r="CS2147">
            <v>0</v>
          </cell>
        </row>
        <row r="2148">
          <cell r="B2148">
            <v>0</v>
          </cell>
          <cell r="C2148">
            <v>0</v>
          </cell>
          <cell r="AD2148">
            <v>0</v>
          </cell>
          <cell r="AX2148">
            <v>0</v>
          </cell>
          <cell r="CS2148">
            <v>0</v>
          </cell>
        </row>
        <row r="2149">
          <cell r="B2149">
            <v>0</v>
          </cell>
          <cell r="C2149">
            <v>0</v>
          </cell>
          <cell r="AD2149">
            <v>0</v>
          </cell>
          <cell r="AX2149">
            <v>0</v>
          </cell>
          <cell r="CS2149">
            <v>0</v>
          </cell>
        </row>
        <row r="2150">
          <cell r="B2150">
            <v>0</v>
          </cell>
          <cell r="C2150">
            <v>0</v>
          </cell>
          <cell r="AD2150">
            <v>0</v>
          </cell>
          <cell r="AX2150">
            <v>0</v>
          </cell>
          <cell r="CS2150">
            <v>0</v>
          </cell>
        </row>
        <row r="2151">
          <cell r="B2151">
            <v>0</v>
          </cell>
          <cell r="C2151">
            <v>0</v>
          </cell>
          <cell r="AD2151">
            <v>0</v>
          </cell>
          <cell r="AX2151">
            <v>0</v>
          </cell>
          <cell r="CS2151">
            <v>0</v>
          </cell>
        </row>
        <row r="2152">
          <cell r="B2152">
            <v>0</v>
          </cell>
          <cell r="C2152">
            <v>0</v>
          </cell>
          <cell r="AD2152">
            <v>0</v>
          </cell>
          <cell r="AX2152">
            <v>0</v>
          </cell>
          <cell r="CS2152">
            <v>0</v>
          </cell>
        </row>
        <row r="2153">
          <cell r="B2153">
            <v>0</v>
          </cell>
          <cell r="C2153">
            <v>0</v>
          </cell>
          <cell r="AD2153">
            <v>0</v>
          </cell>
          <cell r="AX2153">
            <v>0</v>
          </cell>
          <cell r="CS2153">
            <v>0</v>
          </cell>
        </row>
        <row r="2154">
          <cell r="B2154">
            <v>0</v>
          </cell>
          <cell r="C2154">
            <v>0</v>
          </cell>
          <cell r="AD2154">
            <v>0</v>
          </cell>
          <cell r="AX2154">
            <v>0</v>
          </cell>
          <cell r="CS2154">
            <v>0</v>
          </cell>
        </row>
        <row r="2155">
          <cell r="B2155">
            <v>0</v>
          </cell>
          <cell r="C2155">
            <v>0</v>
          </cell>
          <cell r="AD2155">
            <v>0</v>
          </cell>
          <cell r="AX2155">
            <v>0</v>
          </cell>
          <cell r="CS2155">
            <v>0</v>
          </cell>
        </row>
        <row r="2156">
          <cell r="B2156">
            <v>0</v>
          </cell>
          <cell r="C2156">
            <v>0</v>
          </cell>
          <cell r="AD2156">
            <v>0</v>
          </cell>
          <cell r="AX2156">
            <v>0</v>
          </cell>
          <cell r="CS2156">
            <v>0</v>
          </cell>
        </row>
        <row r="2157">
          <cell r="B2157">
            <v>0</v>
          </cell>
          <cell r="C2157">
            <v>0</v>
          </cell>
          <cell r="AD2157">
            <v>0</v>
          </cell>
          <cell r="AX2157">
            <v>0</v>
          </cell>
          <cell r="CS2157">
            <v>0</v>
          </cell>
        </row>
        <row r="2158">
          <cell r="B2158">
            <v>0</v>
          </cell>
          <cell r="C2158">
            <v>0</v>
          </cell>
          <cell r="AD2158">
            <v>0</v>
          </cell>
          <cell r="AX2158">
            <v>0</v>
          </cell>
          <cell r="CS2158">
            <v>0</v>
          </cell>
        </row>
        <row r="2159">
          <cell r="B2159">
            <v>0</v>
          </cell>
          <cell r="C2159">
            <v>0</v>
          </cell>
          <cell r="AD2159">
            <v>0</v>
          </cell>
          <cell r="AX2159">
            <v>0</v>
          </cell>
          <cell r="CS2159">
            <v>0</v>
          </cell>
        </row>
        <row r="2160">
          <cell r="B2160">
            <v>0</v>
          </cell>
          <cell r="C2160">
            <v>0</v>
          </cell>
          <cell r="AD2160">
            <v>0</v>
          </cell>
          <cell r="AX2160">
            <v>0</v>
          </cell>
          <cell r="CS2160">
            <v>0</v>
          </cell>
        </row>
        <row r="2161">
          <cell r="B2161">
            <v>0</v>
          </cell>
          <cell r="C2161">
            <v>0</v>
          </cell>
          <cell r="AD2161">
            <v>0</v>
          </cell>
          <cell r="AX2161">
            <v>0</v>
          </cell>
          <cell r="CS2161">
            <v>0</v>
          </cell>
        </row>
        <row r="2162">
          <cell r="B2162">
            <v>0</v>
          </cell>
          <cell r="C2162">
            <v>0</v>
          </cell>
          <cell r="AD2162">
            <v>0</v>
          </cell>
          <cell r="AX2162">
            <v>0</v>
          </cell>
          <cell r="CS2162">
            <v>0</v>
          </cell>
        </row>
        <row r="2163">
          <cell r="B2163">
            <v>0</v>
          </cell>
          <cell r="C2163">
            <v>0</v>
          </cell>
          <cell r="AD2163">
            <v>0</v>
          </cell>
          <cell r="AX2163">
            <v>0</v>
          </cell>
          <cell r="CS2163">
            <v>0</v>
          </cell>
        </row>
        <row r="2164">
          <cell r="B2164">
            <v>0</v>
          </cell>
          <cell r="C2164">
            <v>0</v>
          </cell>
          <cell r="AD2164">
            <v>0</v>
          </cell>
          <cell r="AX2164">
            <v>0</v>
          </cell>
          <cell r="CS2164">
            <v>0</v>
          </cell>
        </row>
        <row r="2165">
          <cell r="B2165">
            <v>0</v>
          </cell>
          <cell r="C2165">
            <v>0</v>
          </cell>
          <cell r="AD2165">
            <v>0</v>
          </cell>
          <cell r="AX2165">
            <v>0</v>
          </cell>
          <cell r="CS2165">
            <v>0</v>
          </cell>
        </row>
        <row r="2166">
          <cell r="B2166">
            <v>0</v>
          </cell>
          <cell r="C2166">
            <v>0</v>
          </cell>
          <cell r="AD2166">
            <v>0</v>
          </cell>
          <cell r="AX2166">
            <v>0</v>
          </cell>
          <cell r="CS2166">
            <v>0</v>
          </cell>
        </row>
        <row r="2167">
          <cell r="B2167">
            <v>0</v>
          </cell>
          <cell r="C2167">
            <v>0</v>
          </cell>
          <cell r="AD2167">
            <v>0</v>
          </cell>
          <cell r="AX2167">
            <v>0</v>
          </cell>
          <cell r="CS2167">
            <v>0</v>
          </cell>
        </row>
        <row r="2168">
          <cell r="B2168">
            <v>0</v>
          </cell>
          <cell r="C2168">
            <v>0</v>
          </cell>
          <cell r="AD2168">
            <v>0</v>
          </cell>
          <cell r="AX2168">
            <v>0</v>
          </cell>
          <cell r="CS2168">
            <v>0</v>
          </cell>
        </row>
        <row r="2169">
          <cell r="B2169">
            <v>0</v>
          </cell>
          <cell r="C2169">
            <v>0</v>
          </cell>
          <cell r="AD2169">
            <v>0</v>
          </cell>
          <cell r="AX2169">
            <v>0</v>
          </cell>
          <cell r="CS2169">
            <v>0</v>
          </cell>
        </row>
        <row r="2170">
          <cell r="B2170">
            <v>0</v>
          </cell>
          <cell r="C2170">
            <v>0</v>
          </cell>
          <cell r="AD2170">
            <v>0</v>
          </cell>
          <cell r="AX2170">
            <v>0</v>
          </cell>
          <cell r="CS2170">
            <v>0</v>
          </cell>
        </row>
        <row r="2171">
          <cell r="B2171">
            <v>0</v>
          </cell>
          <cell r="C2171">
            <v>0</v>
          </cell>
          <cell r="AD2171">
            <v>0</v>
          </cell>
          <cell r="AX2171">
            <v>0</v>
          </cell>
          <cell r="CS2171">
            <v>0</v>
          </cell>
        </row>
        <row r="2172">
          <cell r="B2172">
            <v>0</v>
          </cell>
          <cell r="C2172">
            <v>0</v>
          </cell>
          <cell r="AD2172">
            <v>0</v>
          </cell>
          <cell r="AX2172">
            <v>0</v>
          </cell>
          <cell r="CS2172">
            <v>0</v>
          </cell>
        </row>
        <row r="2173">
          <cell r="B2173">
            <v>0</v>
          </cell>
          <cell r="C2173">
            <v>0</v>
          </cell>
          <cell r="AD2173">
            <v>0</v>
          </cell>
          <cell r="AX2173">
            <v>0</v>
          </cell>
          <cell r="CS2173">
            <v>0</v>
          </cell>
        </row>
        <row r="2174">
          <cell r="B2174">
            <v>0</v>
          </cell>
          <cell r="C2174">
            <v>0</v>
          </cell>
          <cell r="AD2174">
            <v>0</v>
          </cell>
          <cell r="AX2174">
            <v>0</v>
          </cell>
          <cell r="CS2174">
            <v>0</v>
          </cell>
        </row>
        <row r="2175">
          <cell r="B2175">
            <v>0</v>
          </cell>
          <cell r="C2175">
            <v>0</v>
          </cell>
          <cell r="AD2175">
            <v>0</v>
          </cell>
          <cell r="AX2175">
            <v>0</v>
          </cell>
          <cell r="CS2175">
            <v>0</v>
          </cell>
        </row>
        <row r="2176">
          <cell r="B2176">
            <v>0</v>
          </cell>
          <cell r="C2176">
            <v>0</v>
          </cell>
          <cell r="AD2176">
            <v>0</v>
          </cell>
          <cell r="AX2176">
            <v>0</v>
          </cell>
          <cell r="CS2176">
            <v>0</v>
          </cell>
        </row>
        <row r="2177">
          <cell r="B2177">
            <v>0</v>
          </cell>
          <cell r="C2177">
            <v>0</v>
          </cell>
          <cell r="AD2177">
            <v>0</v>
          </cell>
          <cell r="AX2177">
            <v>0</v>
          </cell>
          <cell r="CS2177">
            <v>0</v>
          </cell>
        </row>
        <row r="2178">
          <cell r="B2178">
            <v>0</v>
          </cell>
          <cell r="C2178">
            <v>0</v>
          </cell>
          <cell r="AD2178">
            <v>0</v>
          </cell>
          <cell r="AX2178">
            <v>0</v>
          </cell>
          <cell r="CS2178">
            <v>0</v>
          </cell>
        </row>
        <row r="2179">
          <cell r="B2179">
            <v>0</v>
          </cell>
          <cell r="C2179">
            <v>0</v>
          </cell>
          <cell r="AD2179">
            <v>0</v>
          </cell>
          <cell r="AX2179">
            <v>0</v>
          </cell>
          <cell r="CS2179">
            <v>0</v>
          </cell>
        </row>
        <row r="2180">
          <cell r="B2180">
            <v>0</v>
          </cell>
          <cell r="C2180">
            <v>0</v>
          </cell>
          <cell r="AD2180">
            <v>0</v>
          </cell>
          <cell r="AX2180">
            <v>0</v>
          </cell>
          <cell r="CS2180">
            <v>0</v>
          </cell>
        </row>
        <row r="2181">
          <cell r="B2181">
            <v>0</v>
          </cell>
          <cell r="C2181">
            <v>0</v>
          </cell>
          <cell r="AD2181">
            <v>0</v>
          </cell>
          <cell r="AX2181">
            <v>0</v>
          </cell>
          <cell r="CS2181">
            <v>0</v>
          </cell>
        </row>
        <row r="2182">
          <cell r="B2182">
            <v>0</v>
          </cell>
          <cell r="C2182">
            <v>0</v>
          </cell>
          <cell r="AD2182">
            <v>0</v>
          </cell>
          <cell r="AX2182">
            <v>0</v>
          </cell>
          <cell r="CS2182">
            <v>0</v>
          </cell>
        </row>
        <row r="2183">
          <cell r="B2183">
            <v>0</v>
          </cell>
          <cell r="C2183">
            <v>0</v>
          </cell>
          <cell r="AD2183">
            <v>0</v>
          </cell>
          <cell r="AX2183">
            <v>0</v>
          </cell>
          <cell r="CS2183">
            <v>0</v>
          </cell>
        </row>
        <row r="2184">
          <cell r="B2184">
            <v>0</v>
          </cell>
          <cell r="C2184">
            <v>0</v>
          </cell>
          <cell r="AD2184">
            <v>0</v>
          </cell>
          <cell r="AX2184">
            <v>0</v>
          </cell>
          <cell r="CS2184">
            <v>0</v>
          </cell>
        </row>
        <row r="2185">
          <cell r="B2185">
            <v>0</v>
          </cell>
          <cell r="C2185">
            <v>0</v>
          </cell>
          <cell r="AD2185">
            <v>0</v>
          </cell>
          <cell r="AX2185">
            <v>0</v>
          </cell>
          <cell r="CS2185">
            <v>0</v>
          </cell>
        </row>
        <row r="2186">
          <cell r="B2186">
            <v>0</v>
          </cell>
          <cell r="C2186">
            <v>0</v>
          </cell>
          <cell r="AD2186">
            <v>0</v>
          </cell>
          <cell r="AX2186">
            <v>0</v>
          </cell>
          <cell r="CS2186">
            <v>0</v>
          </cell>
        </row>
        <row r="2187">
          <cell r="B2187">
            <v>0</v>
          </cell>
          <cell r="C2187">
            <v>0</v>
          </cell>
          <cell r="AD2187">
            <v>0</v>
          </cell>
          <cell r="AX2187">
            <v>0</v>
          </cell>
          <cell r="CS2187">
            <v>0</v>
          </cell>
        </row>
        <row r="2188">
          <cell r="B2188">
            <v>0</v>
          </cell>
          <cell r="C2188">
            <v>0</v>
          </cell>
          <cell r="AD2188">
            <v>0</v>
          </cell>
          <cell r="AX2188">
            <v>0</v>
          </cell>
          <cell r="CS2188">
            <v>0</v>
          </cell>
        </row>
        <row r="2189">
          <cell r="B2189">
            <v>0</v>
          </cell>
          <cell r="C2189">
            <v>0</v>
          </cell>
          <cell r="AD2189">
            <v>0</v>
          </cell>
          <cell r="AX2189">
            <v>0</v>
          </cell>
          <cell r="CS2189">
            <v>0</v>
          </cell>
        </row>
        <row r="2190">
          <cell r="B2190">
            <v>0</v>
          </cell>
          <cell r="C2190">
            <v>0</v>
          </cell>
          <cell r="AD2190">
            <v>0</v>
          </cell>
          <cell r="AX2190">
            <v>0</v>
          </cell>
          <cell r="CS2190">
            <v>0</v>
          </cell>
        </row>
        <row r="2191">
          <cell r="B2191">
            <v>0</v>
          </cell>
          <cell r="C2191">
            <v>0</v>
          </cell>
          <cell r="AD2191">
            <v>0</v>
          </cell>
          <cell r="AX2191">
            <v>0</v>
          </cell>
          <cell r="CS2191">
            <v>0</v>
          </cell>
        </row>
        <row r="2192">
          <cell r="B2192">
            <v>0</v>
          </cell>
          <cell r="C2192">
            <v>0</v>
          </cell>
          <cell r="AD2192">
            <v>0</v>
          </cell>
          <cell r="AX2192">
            <v>0</v>
          </cell>
          <cell r="CS2192">
            <v>0</v>
          </cell>
        </row>
        <row r="2193">
          <cell r="B2193">
            <v>0</v>
          </cell>
          <cell r="C2193">
            <v>0</v>
          </cell>
          <cell r="AD2193">
            <v>0</v>
          </cell>
          <cell r="AX2193">
            <v>0</v>
          </cell>
          <cell r="CS2193">
            <v>0</v>
          </cell>
        </row>
        <row r="2194">
          <cell r="B2194">
            <v>0</v>
          </cell>
          <cell r="C2194">
            <v>0</v>
          </cell>
          <cell r="AD2194">
            <v>0</v>
          </cell>
          <cell r="AX2194">
            <v>0</v>
          </cell>
          <cell r="CS2194">
            <v>0</v>
          </cell>
        </row>
        <row r="2195">
          <cell r="B2195">
            <v>0</v>
          </cell>
          <cell r="C2195">
            <v>0</v>
          </cell>
          <cell r="AD2195">
            <v>0</v>
          </cell>
          <cell r="AX2195">
            <v>0</v>
          </cell>
          <cell r="CS2195">
            <v>0</v>
          </cell>
        </row>
        <row r="2196">
          <cell r="B2196">
            <v>0</v>
          </cell>
          <cell r="C2196">
            <v>0</v>
          </cell>
          <cell r="AD2196">
            <v>0</v>
          </cell>
          <cell r="AX2196">
            <v>0</v>
          </cell>
          <cell r="CS2196">
            <v>0</v>
          </cell>
        </row>
        <row r="2197">
          <cell r="B2197">
            <v>0</v>
          </cell>
          <cell r="C2197">
            <v>0</v>
          </cell>
          <cell r="AD2197">
            <v>0</v>
          </cell>
          <cell r="AX2197">
            <v>0</v>
          </cell>
          <cell r="CS2197">
            <v>0</v>
          </cell>
        </row>
        <row r="2198">
          <cell r="B2198">
            <v>0</v>
          </cell>
          <cell r="C2198">
            <v>0</v>
          </cell>
          <cell r="AD2198">
            <v>0</v>
          </cell>
          <cell r="AX2198">
            <v>0</v>
          </cell>
          <cell r="CS2198">
            <v>0</v>
          </cell>
        </row>
        <row r="2199">
          <cell r="B2199">
            <v>0</v>
          </cell>
          <cell r="C2199">
            <v>0</v>
          </cell>
          <cell r="AD2199">
            <v>0</v>
          </cell>
          <cell r="AX2199">
            <v>0</v>
          </cell>
          <cell r="CS2199">
            <v>0</v>
          </cell>
        </row>
        <row r="2200">
          <cell r="B2200">
            <v>0</v>
          </cell>
          <cell r="C2200">
            <v>0</v>
          </cell>
          <cell r="AD2200">
            <v>0</v>
          </cell>
          <cell r="AX2200">
            <v>0</v>
          </cell>
          <cell r="CS2200">
            <v>0</v>
          </cell>
        </row>
        <row r="2201">
          <cell r="B2201">
            <v>0</v>
          </cell>
          <cell r="C2201">
            <v>0</v>
          </cell>
          <cell r="AD2201">
            <v>0</v>
          </cell>
          <cell r="AX2201">
            <v>0</v>
          </cell>
          <cell r="CS2201">
            <v>0</v>
          </cell>
        </row>
        <row r="2202">
          <cell r="B2202">
            <v>0</v>
          </cell>
          <cell r="C2202">
            <v>0</v>
          </cell>
          <cell r="AD2202">
            <v>0</v>
          </cell>
          <cell r="AX2202">
            <v>0</v>
          </cell>
          <cell r="CS2202">
            <v>0</v>
          </cell>
        </row>
        <row r="2203">
          <cell r="B2203">
            <v>0</v>
          </cell>
          <cell r="C2203">
            <v>0</v>
          </cell>
          <cell r="AD2203">
            <v>0</v>
          </cell>
          <cell r="AX2203">
            <v>0</v>
          </cell>
          <cell r="CS2203">
            <v>0</v>
          </cell>
        </row>
        <row r="2204">
          <cell r="B2204">
            <v>0</v>
          </cell>
          <cell r="C2204">
            <v>0</v>
          </cell>
          <cell r="AD2204">
            <v>0</v>
          </cell>
          <cell r="AX2204">
            <v>0</v>
          </cell>
          <cell r="CS2204">
            <v>0</v>
          </cell>
        </row>
        <row r="2205">
          <cell r="B2205">
            <v>0</v>
          </cell>
          <cell r="C2205">
            <v>0</v>
          </cell>
          <cell r="AD2205">
            <v>0</v>
          </cell>
          <cell r="AX2205">
            <v>0</v>
          </cell>
          <cell r="CS2205">
            <v>0</v>
          </cell>
        </row>
        <row r="2206">
          <cell r="B2206">
            <v>0</v>
          </cell>
          <cell r="C2206">
            <v>0</v>
          </cell>
          <cell r="AD2206">
            <v>0</v>
          </cell>
          <cell r="AX2206">
            <v>0</v>
          </cell>
          <cell r="CS2206">
            <v>0</v>
          </cell>
        </row>
        <row r="2207">
          <cell r="B2207">
            <v>0</v>
          </cell>
          <cell r="C2207">
            <v>0</v>
          </cell>
          <cell r="AD2207">
            <v>0</v>
          </cell>
          <cell r="AX2207">
            <v>0</v>
          </cell>
          <cell r="CS2207">
            <v>0</v>
          </cell>
        </row>
        <row r="2208">
          <cell r="B2208">
            <v>0</v>
          </cell>
          <cell r="C2208">
            <v>0</v>
          </cell>
          <cell r="AD2208">
            <v>0</v>
          </cell>
          <cell r="AX2208">
            <v>0</v>
          </cell>
          <cell r="CS2208">
            <v>0</v>
          </cell>
        </row>
        <row r="2209">
          <cell r="B2209">
            <v>0</v>
          </cell>
          <cell r="C2209">
            <v>0</v>
          </cell>
          <cell r="AD2209">
            <v>0</v>
          </cell>
          <cell r="AX2209">
            <v>0</v>
          </cell>
          <cell r="CS2209">
            <v>0</v>
          </cell>
        </row>
        <row r="2210">
          <cell r="B2210">
            <v>0</v>
          </cell>
          <cell r="C2210">
            <v>0</v>
          </cell>
          <cell r="AD2210">
            <v>0</v>
          </cell>
          <cell r="AX2210">
            <v>0</v>
          </cell>
          <cell r="CS2210">
            <v>0</v>
          </cell>
        </row>
        <row r="2211">
          <cell r="B2211">
            <v>0</v>
          </cell>
          <cell r="C2211">
            <v>0</v>
          </cell>
          <cell r="AD2211">
            <v>0</v>
          </cell>
          <cell r="AX2211">
            <v>0</v>
          </cell>
          <cell r="CS2211">
            <v>0</v>
          </cell>
        </row>
        <row r="2212">
          <cell r="B2212">
            <v>0</v>
          </cell>
          <cell r="C2212">
            <v>0</v>
          </cell>
          <cell r="AD2212">
            <v>0</v>
          </cell>
          <cell r="AX2212">
            <v>0</v>
          </cell>
          <cell r="CS2212">
            <v>0</v>
          </cell>
        </row>
        <row r="2213">
          <cell r="B2213">
            <v>0</v>
          </cell>
          <cell r="C2213">
            <v>0</v>
          </cell>
          <cell r="AD2213">
            <v>0</v>
          </cell>
          <cell r="AX2213">
            <v>0</v>
          </cell>
          <cell r="CS2213">
            <v>0</v>
          </cell>
        </row>
        <row r="2214">
          <cell r="B2214">
            <v>0</v>
          </cell>
          <cell r="C2214">
            <v>0</v>
          </cell>
          <cell r="AD2214">
            <v>0</v>
          </cell>
          <cell r="AX2214">
            <v>0</v>
          </cell>
          <cell r="CS2214">
            <v>0</v>
          </cell>
        </row>
        <row r="2215">
          <cell r="B2215">
            <v>0</v>
          </cell>
          <cell r="C2215">
            <v>0</v>
          </cell>
          <cell r="AD2215">
            <v>0</v>
          </cell>
          <cell r="AX2215">
            <v>0</v>
          </cell>
          <cell r="CS2215">
            <v>0</v>
          </cell>
        </row>
        <row r="2216">
          <cell r="B2216">
            <v>0</v>
          </cell>
          <cell r="C2216">
            <v>0</v>
          </cell>
          <cell r="AD2216">
            <v>0</v>
          </cell>
          <cell r="AX2216">
            <v>0</v>
          </cell>
          <cell r="CS2216">
            <v>0</v>
          </cell>
        </row>
        <row r="2217">
          <cell r="B2217">
            <v>0</v>
          </cell>
          <cell r="C2217">
            <v>0</v>
          </cell>
          <cell r="AD2217">
            <v>0</v>
          </cell>
          <cell r="AX2217">
            <v>0</v>
          </cell>
          <cell r="CS2217">
            <v>0</v>
          </cell>
        </row>
        <row r="2218">
          <cell r="B2218">
            <v>0</v>
          </cell>
          <cell r="C2218">
            <v>0</v>
          </cell>
          <cell r="AD2218">
            <v>0</v>
          </cell>
          <cell r="AX2218">
            <v>0</v>
          </cell>
          <cell r="CS2218">
            <v>0</v>
          </cell>
        </row>
        <row r="2219">
          <cell r="B2219">
            <v>0</v>
          </cell>
          <cell r="C2219">
            <v>0</v>
          </cell>
          <cell r="AD2219">
            <v>0</v>
          </cell>
          <cell r="AX2219">
            <v>0</v>
          </cell>
          <cell r="CS2219">
            <v>0</v>
          </cell>
        </row>
        <row r="2220">
          <cell r="B2220">
            <v>0</v>
          </cell>
          <cell r="C2220">
            <v>0</v>
          </cell>
          <cell r="AD2220">
            <v>0</v>
          </cell>
          <cell r="AX2220">
            <v>0</v>
          </cell>
          <cell r="CS2220">
            <v>0</v>
          </cell>
        </row>
        <row r="2221">
          <cell r="B2221">
            <v>0</v>
          </cell>
          <cell r="C2221">
            <v>0</v>
          </cell>
          <cell r="AD2221">
            <v>0</v>
          </cell>
          <cell r="AX2221">
            <v>0</v>
          </cell>
          <cell r="CS2221">
            <v>0</v>
          </cell>
        </row>
        <row r="2222">
          <cell r="B2222">
            <v>0</v>
          </cell>
          <cell r="C2222">
            <v>0</v>
          </cell>
          <cell r="AD2222">
            <v>0</v>
          </cell>
          <cell r="AX2222">
            <v>0</v>
          </cell>
          <cell r="CS2222">
            <v>0</v>
          </cell>
        </row>
        <row r="2223">
          <cell r="B2223">
            <v>0</v>
          </cell>
          <cell r="C2223">
            <v>0</v>
          </cell>
          <cell r="AD2223">
            <v>0</v>
          </cell>
          <cell r="AX2223">
            <v>0</v>
          </cell>
          <cell r="CS2223">
            <v>0</v>
          </cell>
        </row>
        <row r="2224">
          <cell r="B2224">
            <v>0</v>
          </cell>
          <cell r="C2224">
            <v>0</v>
          </cell>
          <cell r="AD2224">
            <v>0</v>
          </cell>
          <cell r="AX2224">
            <v>0</v>
          </cell>
          <cell r="CS2224">
            <v>0</v>
          </cell>
        </row>
        <row r="2225">
          <cell r="B2225">
            <v>0</v>
          </cell>
          <cell r="C2225">
            <v>0</v>
          </cell>
          <cell r="AD2225">
            <v>0</v>
          </cell>
          <cell r="AX2225">
            <v>0</v>
          </cell>
          <cell r="CS2225">
            <v>0</v>
          </cell>
        </row>
        <row r="2226">
          <cell r="B2226">
            <v>0</v>
          </cell>
          <cell r="C2226">
            <v>0</v>
          </cell>
          <cell r="AD2226">
            <v>0</v>
          </cell>
          <cell r="AX2226">
            <v>0</v>
          </cell>
          <cell r="CS2226">
            <v>0</v>
          </cell>
        </row>
        <row r="2227">
          <cell r="B2227">
            <v>0</v>
          </cell>
          <cell r="C2227">
            <v>0</v>
          </cell>
          <cell r="AD2227">
            <v>0</v>
          </cell>
          <cell r="AX2227">
            <v>0</v>
          </cell>
          <cell r="CS2227">
            <v>0</v>
          </cell>
        </row>
        <row r="2228">
          <cell r="B2228">
            <v>0</v>
          </cell>
          <cell r="C2228">
            <v>0</v>
          </cell>
          <cell r="AD2228">
            <v>0</v>
          </cell>
          <cell r="AX2228">
            <v>0</v>
          </cell>
          <cell r="CS2228">
            <v>0</v>
          </cell>
        </row>
        <row r="2229">
          <cell r="B2229">
            <v>0</v>
          </cell>
          <cell r="C2229">
            <v>0</v>
          </cell>
          <cell r="AD2229">
            <v>0</v>
          </cell>
          <cell r="AX2229">
            <v>0</v>
          </cell>
          <cell r="CS2229">
            <v>0</v>
          </cell>
        </row>
        <row r="2230">
          <cell r="B2230">
            <v>0</v>
          </cell>
          <cell r="C2230">
            <v>0</v>
          </cell>
          <cell r="AD2230">
            <v>0</v>
          </cell>
          <cell r="AX2230">
            <v>0</v>
          </cell>
          <cell r="CS2230">
            <v>0</v>
          </cell>
        </row>
        <row r="2231">
          <cell r="B2231">
            <v>0</v>
          </cell>
          <cell r="C2231">
            <v>0</v>
          </cell>
          <cell r="AD2231">
            <v>0</v>
          </cell>
          <cell r="AX2231">
            <v>0</v>
          </cell>
          <cell r="CS2231">
            <v>0</v>
          </cell>
        </row>
        <row r="2232">
          <cell r="B2232">
            <v>0</v>
          </cell>
          <cell r="C2232">
            <v>0</v>
          </cell>
          <cell r="AD2232">
            <v>0</v>
          </cell>
          <cell r="AX2232">
            <v>0</v>
          </cell>
          <cell r="CS2232">
            <v>0</v>
          </cell>
        </row>
        <row r="2233">
          <cell r="B2233">
            <v>0</v>
          </cell>
          <cell r="C2233">
            <v>0</v>
          </cell>
          <cell r="AD2233">
            <v>0</v>
          </cell>
          <cell r="AX2233">
            <v>0</v>
          </cell>
          <cell r="CS2233">
            <v>0</v>
          </cell>
        </row>
        <row r="2234">
          <cell r="B2234">
            <v>0</v>
          </cell>
          <cell r="C2234">
            <v>0</v>
          </cell>
          <cell r="AD2234">
            <v>0</v>
          </cell>
          <cell r="AX2234">
            <v>0</v>
          </cell>
          <cell r="CS2234">
            <v>0</v>
          </cell>
        </row>
        <row r="2235">
          <cell r="B2235">
            <v>0</v>
          </cell>
          <cell r="C2235">
            <v>0</v>
          </cell>
          <cell r="AD2235">
            <v>0</v>
          </cell>
          <cell r="AX2235">
            <v>0</v>
          </cell>
          <cell r="CS2235">
            <v>0</v>
          </cell>
        </row>
        <row r="2236">
          <cell r="B2236">
            <v>0</v>
          </cell>
          <cell r="C2236">
            <v>0</v>
          </cell>
          <cell r="AD2236">
            <v>0</v>
          </cell>
          <cell r="AX2236">
            <v>0</v>
          </cell>
          <cell r="CS2236">
            <v>0</v>
          </cell>
        </row>
        <row r="2237">
          <cell r="B2237">
            <v>0</v>
          </cell>
          <cell r="C2237">
            <v>0</v>
          </cell>
          <cell r="AD2237">
            <v>0</v>
          </cell>
          <cell r="AX2237">
            <v>0</v>
          </cell>
          <cell r="CS2237">
            <v>0</v>
          </cell>
        </row>
        <row r="2238">
          <cell r="B2238">
            <v>0</v>
          </cell>
          <cell r="C2238">
            <v>0</v>
          </cell>
          <cell r="AD2238">
            <v>0</v>
          </cell>
          <cell r="AX2238">
            <v>0</v>
          </cell>
          <cell r="CS2238">
            <v>0</v>
          </cell>
        </row>
        <row r="2239">
          <cell r="B2239">
            <v>0</v>
          </cell>
          <cell r="C2239">
            <v>0</v>
          </cell>
          <cell r="AD2239">
            <v>0</v>
          </cell>
          <cell r="AX2239">
            <v>0</v>
          </cell>
          <cell r="CS2239">
            <v>0</v>
          </cell>
        </row>
        <row r="2240">
          <cell r="B2240">
            <v>0</v>
          </cell>
          <cell r="C2240">
            <v>0</v>
          </cell>
          <cell r="AD2240">
            <v>0</v>
          </cell>
          <cell r="AX2240">
            <v>0</v>
          </cell>
          <cell r="CS2240">
            <v>0</v>
          </cell>
        </row>
        <row r="2241">
          <cell r="B2241">
            <v>0</v>
          </cell>
          <cell r="C2241">
            <v>0</v>
          </cell>
          <cell r="AD2241">
            <v>0</v>
          </cell>
          <cell r="AX2241">
            <v>0</v>
          </cell>
          <cell r="CS2241">
            <v>0</v>
          </cell>
        </row>
        <row r="2242">
          <cell r="B2242">
            <v>0</v>
          </cell>
          <cell r="C2242">
            <v>0</v>
          </cell>
          <cell r="AD2242">
            <v>0</v>
          </cell>
          <cell r="AX2242">
            <v>0</v>
          </cell>
          <cell r="CS2242">
            <v>0</v>
          </cell>
        </row>
        <row r="2243">
          <cell r="B2243">
            <v>0</v>
          </cell>
          <cell r="C2243">
            <v>0</v>
          </cell>
          <cell r="AD2243">
            <v>0</v>
          </cell>
          <cell r="AX2243">
            <v>0</v>
          </cell>
          <cell r="CS2243">
            <v>0</v>
          </cell>
        </row>
        <row r="2244">
          <cell r="B2244">
            <v>0</v>
          </cell>
          <cell r="C2244">
            <v>0</v>
          </cell>
          <cell r="AD2244">
            <v>0</v>
          </cell>
          <cell r="AX2244">
            <v>0</v>
          </cell>
          <cell r="CS2244">
            <v>0</v>
          </cell>
        </row>
        <row r="2245">
          <cell r="B2245">
            <v>0</v>
          </cell>
          <cell r="C2245">
            <v>0</v>
          </cell>
          <cell r="AD2245">
            <v>0</v>
          </cell>
          <cell r="AX2245">
            <v>0</v>
          </cell>
          <cell r="CS2245">
            <v>0</v>
          </cell>
        </row>
        <row r="2246">
          <cell r="B2246">
            <v>0</v>
          </cell>
          <cell r="C2246">
            <v>0</v>
          </cell>
          <cell r="AD2246">
            <v>0</v>
          </cell>
          <cell r="AX2246">
            <v>0</v>
          </cell>
          <cell r="CS2246">
            <v>0</v>
          </cell>
        </row>
        <row r="2247">
          <cell r="B2247">
            <v>0</v>
          </cell>
          <cell r="C2247">
            <v>0</v>
          </cell>
          <cell r="AD2247">
            <v>0</v>
          </cell>
          <cell r="AX2247">
            <v>0</v>
          </cell>
          <cell r="CS2247">
            <v>0</v>
          </cell>
        </row>
        <row r="2248">
          <cell r="B2248">
            <v>0</v>
          </cell>
          <cell r="C2248">
            <v>0</v>
          </cell>
          <cell r="AD2248">
            <v>0</v>
          </cell>
          <cell r="AX2248">
            <v>0</v>
          </cell>
          <cell r="CS2248">
            <v>0</v>
          </cell>
        </row>
        <row r="2249">
          <cell r="B2249">
            <v>0</v>
          </cell>
          <cell r="C2249">
            <v>0</v>
          </cell>
          <cell r="AD2249">
            <v>0</v>
          </cell>
          <cell r="AX2249">
            <v>0</v>
          </cell>
          <cell r="CS2249">
            <v>0</v>
          </cell>
        </row>
        <row r="2250">
          <cell r="B2250">
            <v>0</v>
          </cell>
          <cell r="C2250">
            <v>0</v>
          </cell>
          <cell r="AD2250">
            <v>0</v>
          </cell>
          <cell r="AX2250">
            <v>0</v>
          </cell>
          <cell r="CS2250">
            <v>0</v>
          </cell>
        </row>
        <row r="2251">
          <cell r="B2251">
            <v>0</v>
          </cell>
          <cell r="C2251">
            <v>0</v>
          </cell>
          <cell r="AD2251">
            <v>0</v>
          </cell>
          <cell r="AX2251">
            <v>0</v>
          </cell>
          <cell r="CS2251">
            <v>0</v>
          </cell>
        </row>
        <row r="2252">
          <cell r="B2252">
            <v>0</v>
          </cell>
          <cell r="C2252">
            <v>0</v>
          </cell>
          <cell r="AD2252">
            <v>0</v>
          </cell>
          <cell r="AX2252">
            <v>0</v>
          </cell>
          <cell r="CS2252">
            <v>0</v>
          </cell>
        </row>
        <row r="2253">
          <cell r="B2253">
            <v>0</v>
          </cell>
          <cell r="C2253">
            <v>0</v>
          </cell>
          <cell r="AD2253">
            <v>0</v>
          </cell>
          <cell r="AX2253">
            <v>0</v>
          </cell>
          <cell r="CS2253">
            <v>0</v>
          </cell>
        </row>
        <row r="2254">
          <cell r="B2254">
            <v>0</v>
          </cell>
          <cell r="C2254">
            <v>0</v>
          </cell>
          <cell r="AD2254">
            <v>0</v>
          </cell>
          <cell r="AX2254">
            <v>0</v>
          </cell>
          <cell r="CS2254">
            <v>0</v>
          </cell>
        </row>
        <row r="2255">
          <cell r="B2255">
            <v>0</v>
          </cell>
          <cell r="C2255">
            <v>0</v>
          </cell>
          <cell r="AD2255">
            <v>0</v>
          </cell>
          <cell r="AX2255">
            <v>0</v>
          </cell>
          <cell r="CS2255">
            <v>0</v>
          </cell>
        </row>
        <row r="2256">
          <cell r="B2256">
            <v>0</v>
          </cell>
          <cell r="C2256">
            <v>0</v>
          </cell>
          <cell r="AD2256">
            <v>0</v>
          </cell>
          <cell r="AX2256">
            <v>0</v>
          </cell>
          <cell r="CS2256">
            <v>0</v>
          </cell>
        </row>
        <row r="2257">
          <cell r="B2257">
            <v>0</v>
          </cell>
          <cell r="C2257">
            <v>0</v>
          </cell>
          <cell r="AD2257">
            <v>0</v>
          </cell>
          <cell r="AX2257">
            <v>0</v>
          </cell>
          <cell r="CS2257">
            <v>0</v>
          </cell>
        </row>
        <row r="2258">
          <cell r="B2258">
            <v>0</v>
          </cell>
          <cell r="C2258">
            <v>0</v>
          </cell>
          <cell r="AD2258">
            <v>0</v>
          </cell>
          <cell r="AX2258">
            <v>0</v>
          </cell>
          <cell r="CS2258">
            <v>0</v>
          </cell>
        </row>
        <row r="2259">
          <cell r="B2259">
            <v>0</v>
          </cell>
          <cell r="C2259">
            <v>0</v>
          </cell>
          <cell r="AD2259">
            <v>0</v>
          </cell>
          <cell r="AX2259">
            <v>0</v>
          </cell>
          <cell r="CS2259">
            <v>0</v>
          </cell>
        </row>
        <row r="2260">
          <cell r="B2260">
            <v>0</v>
          </cell>
          <cell r="C2260">
            <v>0</v>
          </cell>
          <cell r="AD2260">
            <v>0</v>
          </cell>
          <cell r="AX2260">
            <v>0</v>
          </cell>
          <cell r="CS2260">
            <v>0</v>
          </cell>
        </row>
        <row r="2261">
          <cell r="B2261">
            <v>0</v>
          </cell>
          <cell r="C2261">
            <v>0</v>
          </cell>
          <cell r="AD2261">
            <v>0</v>
          </cell>
          <cell r="AX2261">
            <v>0</v>
          </cell>
          <cell r="CS2261">
            <v>0</v>
          </cell>
        </row>
        <row r="2262">
          <cell r="B2262">
            <v>0</v>
          </cell>
          <cell r="C2262">
            <v>0</v>
          </cell>
          <cell r="AD2262">
            <v>0</v>
          </cell>
          <cell r="AX2262">
            <v>0</v>
          </cell>
          <cell r="CS2262">
            <v>0</v>
          </cell>
        </row>
        <row r="2263">
          <cell r="B2263">
            <v>0</v>
          </cell>
          <cell r="C2263">
            <v>0</v>
          </cell>
          <cell r="AD2263">
            <v>0</v>
          </cell>
          <cell r="AX2263">
            <v>0</v>
          </cell>
          <cell r="CS2263">
            <v>0</v>
          </cell>
        </row>
        <row r="2264">
          <cell r="B2264">
            <v>0</v>
          </cell>
          <cell r="C2264">
            <v>0</v>
          </cell>
          <cell r="AD2264">
            <v>0</v>
          </cell>
          <cell r="AX2264">
            <v>0</v>
          </cell>
          <cell r="CS2264">
            <v>0</v>
          </cell>
        </row>
        <row r="2265">
          <cell r="B2265">
            <v>0</v>
          </cell>
          <cell r="C2265">
            <v>0</v>
          </cell>
          <cell r="AD2265">
            <v>0</v>
          </cell>
          <cell r="AX2265">
            <v>0</v>
          </cell>
          <cell r="CS2265">
            <v>0</v>
          </cell>
        </row>
        <row r="2266">
          <cell r="B2266">
            <v>0</v>
          </cell>
          <cell r="C2266">
            <v>0</v>
          </cell>
          <cell r="AD2266">
            <v>0</v>
          </cell>
          <cell r="AX2266">
            <v>0</v>
          </cell>
          <cell r="CS2266">
            <v>0</v>
          </cell>
        </row>
        <row r="2267">
          <cell r="B2267">
            <v>0</v>
          </cell>
          <cell r="C2267">
            <v>0</v>
          </cell>
          <cell r="AD2267">
            <v>0</v>
          </cell>
          <cell r="AX2267">
            <v>0</v>
          </cell>
          <cell r="CS2267">
            <v>0</v>
          </cell>
        </row>
        <row r="2268">
          <cell r="B2268">
            <v>0</v>
          </cell>
          <cell r="C2268">
            <v>0</v>
          </cell>
          <cell r="AD2268">
            <v>0</v>
          </cell>
          <cell r="AX2268">
            <v>0</v>
          </cell>
          <cell r="CS2268">
            <v>0</v>
          </cell>
        </row>
        <row r="2269">
          <cell r="B2269">
            <v>0</v>
          </cell>
          <cell r="C2269">
            <v>0</v>
          </cell>
          <cell r="AD2269">
            <v>0</v>
          </cell>
          <cell r="AX2269">
            <v>0</v>
          </cell>
          <cell r="CS2269">
            <v>0</v>
          </cell>
        </row>
        <row r="2270">
          <cell r="B2270">
            <v>0</v>
          </cell>
          <cell r="C2270">
            <v>0</v>
          </cell>
          <cell r="AD2270">
            <v>0</v>
          </cell>
          <cell r="AX2270">
            <v>0</v>
          </cell>
          <cell r="CS2270">
            <v>0</v>
          </cell>
        </row>
        <row r="2271">
          <cell r="B2271">
            <v>0</v>
          </cell>
          <cell r="C2271">
            <v>0</v>
          </cell>
          <cell r="AD2271">
            <v>0</v>
          </cell>
          <cell r="AX2271">
            <v>0</v>
          </cell>
          <cell r="CS2271">
            <v>0</v>
          </cell>
        </row>
        <row r="2272">
          <cell r="B2272">
            <v>0</v>
          </cell>
          <cell r="C2272">
            <v>0</v>
          </cell>
          <cell r="AD2272">
            <v>0</v>
          </cell>
          <cell r="AX2272">
            <v>0</v>
          </cell>
          <cell r="CS2272">
            <v>0</v>
          </cell>
        </row>
        <row r="2273">
          <cell r="B2273">
            <v>0</v>
          </cell>
          <cell r="C2273">
            <v>0</v>
          </cell>
          <cell r="AD2273">
            <v>0</v>
          </cell>
          <cell r="AX2273">
            <v>0</v>
          </cell>
          <cell r="CS2273">
            <v>0</v>
          </cell>
        </row>
        <row r="2274">
          <cell r="B2274">
            <v>0</v>
          </cell>
          <cell r="C2274">
            <v>0</v>
          </cell>
          <cell r="AD2274">
            <v>0</v>
          </cell>
          <cell r="AX2274">
            <v>0</v>
          </cell>
          <cell r="CS2274">
            <v>0</v>
          </cell>
        </row>
        <row r="2275">
          <cell r="B2275">
            <v>0</v>
          </cell>
          <cell r="C2275">
            <v>0</v>
          </cell>
          <cell r="AD2275">
            <v>0</v>
          </cell>
          <cell r="AX2275">
            <v>0</v>
          </cell>
          <cell r="CS2275">
            <v>0</v>
          </cell>
        </row>
        <row r="2276">
          <cell r="B2276">
            <v>0</v>
          </cell>
          <cell r="C2276">
            <v>0</v>
          </cell>
          <cell r="AD2276">
            <v>0</v>
          </cell>
          <cell r="AX2276">
            <v>0</v>
          </cell>
          <cell r="CS2276">
            <v>0</v>
          </cell>
        </row>
        <row r="2277">
          <cell r="B2277">
            <v>0</v>
          </cell>
          <cell r="C2277">
            <v>0</v>
          </cell>
          <cell r="AD2277">
            <v>0</v>
          </cell>
          <cell r="AX2277">
            <v>0</v>
          </cell>
          <cell r="CS2277">
            <v>0</v>
          </cell>
        </row>
        <row r="2278">
          <cell r="B2278">
            <v>0</v>
          </cell>
          <cell r="C2278">
            <v>0</v>
          </cell>
          <cell r="AD2278">
            <v>0</v>
          </cell>
          <cell r="AX2278">
            <v>0</v>
          </cell>
          <cell r="CS2278">
            <v>0</v>
          </cell>
        </row>
        <row r="2279">
          <cell r="B2279">
            <v>0</v>
          </cell>
          <cell r="C2279">
            <v>0</v>
          </cell>
          <cell r="AD2279">
            <v>0</v>
          </cell>
          <cell r="AX2279">
            <v>0</v>
          </cell>
          <cell r="CS2279">
            <v>0</v>
          </cell>
        </row>
        <row r="2280">
          <cell r="B2280">
            <v>0</v>
          </cell>
          <cell r="C2280">
            <v>0</v>
          </cell>
          <cell r="AD2280">
            <v>0</v>
          </cell>
          <cell r="AX2280">
            <v>0</v>
          </cell>
          <cell r="CS2280">
            <v>0</v>
          </cell>
        </row>
        <row r="2281">
          <cell r="B2281">
            <v>0</v>
          </cell>
          <cell r="C2281">
            <v>0</v>
          </cell>
          <cell r="AD2281">
            <v>0</v>
          </cell>
          <cell r="AX2281">
            <v>0</v>
          </cell>
          <cell r="CS2281">
            <v>0</v>
          </cell>
        </row>
        <row r="2282">
          <cell r="B2282">
            <v>0</v>
          </cell>
          <cell r="C2282">
            <v>0</v>
          </cell>
          <cell r="AD2282">
            <v>0</v>
          </cell>
          <cell r="AX2282">
            <v>0</v>
          </cell>
          <cell r="CS2282">
            <v>0</v>
          </cell>
        </row>
        <row r="2283">
          <cell r="B2283">
            <v>0</v>
          </cell>
          <cell r="C2283">
            <v>0</v>
          </cell>
          <cell r="AD2283">
            <v>0</v>
          </cell>
          <cell r="AX2283">
            <v>0</v>
          </cell>
          <cell r="CS2283">
            <v>0</v>
          </cell>
        </row>
        <row r="2284">
          <cell r="B2284">
            <v>0</v>
          </cell>
          <cell r="C2284">
            <v>0</v>
          </cell>
          <cell r="AD2284">
            <v>0</v>
          </cell>
          <cell r="AX2284">
            <v>0</v>
          </cell>
          <cell r="CS2284">
            <v>0</v>
          </cell>
        </row>
        <row r="2285">
          <cell r="B2285">
            <v>0</v>
          </cell>
          <cell r="C2285">
            <v>0</v>
          </cell>
          <cell r="AD2285">
            <v>0</v>
          </cell>
          <cell r="AX2285">
            <v>0</v>
          </cell>
          <cell r="CS2285">
            <v>0</v>
          </cell>
        </row>
        <row r="2286">
          <cell r="B2286">
            <v>0</v>
          </cell>
          <cell r="C2286">
            <v>0</v>
          </cell>
          <cell r="AD2286">
            <v>0</v>
          </cell>
          <cell r="AX2286">
            <v>0</v>
          </cell>
          <cell r="CS2286">
            <v>0</v>
          </cell>
        </row>
        <row r="2287">
          <cell r="B2287">
            <v>0</v>
          </cell>
          <cell r="C2287">
            <v>0</v>
          </cell>
          <cell r="AD2287">
            <v>0</v>
          </cell>
          <cell r="AX2287">
            <v>0</v>
          </cell>
          <cell r="CS2287">
            <v>0</v>
          </cell>
        </row>
        <row r="2288">
          <cell r="B2288">
            <v>0</v>
          </cell>
          <cell r="C2288">
            <v>0</v>
          </cell>
          <cell r="AD2288">
            <v>0</v>
          </cell>
          <cell r="AX2288">
            <v>0</v>
          </cell>
          <cell r="CS2288">
            <v>0</v>
          </cell>
        </row>
        <row r="2289">
          <cell r="B2289">
            <v>0</v>
          </cell>
          <cell r="C2289">
            <v>0</v>
          </cell>
          <cell r="AD2289">
            <v>0</v>
          </cell>
          <cell r="AX2289">
            <v>0</v>
          </cell>
          <cell r="CS2289">
            <v>0</v>
          </cell>
        </row>
        <row r="2290">
          <cell r="B2290">
            <v>0</v>
          </cell>
          <cell r="C2290">
            <v>0</v>
          </cell>
          <cell r="AD2290">
            <v>0</v>
          </cell>
          <cell r="AX2290">
            <v>0</v>
          </cell>
          <cell r="CS2290">
            <v>0</v>
          </cell>
        </row>
        <row r="2291">
          <cell r="B2291">
            <v>0</v>
          </cell>
          <cell r="C2291">
            <v>0</v>
          </cell>
          <cell r="AD2291">
            <v>0</v>
          </cell>
          <cell r="AX2291">
            <v>0</v>
          </cell>
          <cell r="CS2291">
            <v>0</v>
          </cell>
        </row>
        <row r="2292">
          <cell r="B2292">
            <v>0</v>
          </cell>
          <cell r="C2292">
            <v>0</v>
          </cell>
          <cell r="AD2292">
            <v>0</v>
          </cell>
          <cell r="AX2292">
            <v>0</v>
          </cell>
          <cell r="CS2292">
            <v>0</v>
          </cell>
        </row>
        <row r="2293">
          <cell r="B2293">
            <v>0</v>
          </cell>
          <cell r="C2293">
            <v>0</v>
          </cell>
          <cell r="AD2293">
            <v>0</v>
          </cell>
          <cell r="AX2293">
            <v>0</v>
          </cell>
          <cell r="CS2293">
            <v>0</v>
          </cell>
        </row>
        <row r="2294">
          <cell r="B2294">
            <v>0</v>
          </cell>
          <cell r="C2294">
            <v>0</v>
          </cell>
          <cell r="AD2294">
            <v>0</v>
          </cell>
          <cell r="AX2294">
            <v>0</v>
          </cell>
          <cell r="CS2294">
            <v>0</v>
          </cell>
        </row>
        <row r="2295">
          <cell r="B2295">
            <v>0</v>
          </cell>
          <cell r="C2295">
            <v>0</v>
          </cell>
          <cell r="AD2295">
            <v>0</v>
          </cell>
          <cell r="AX2295">
            <v>0</v>
          </cell>
          <cell r="CS2295">
            <v>0</v>
          </cell>
        </row>
        <row r="2296">
          <cell r="B2296">
            <v>0</v>
          </cell>
          <cell r="C2296">
            <v>0</v>
          </cell>
          <cell r="AD2296">
            <v>0</v>
          </cell>
          <cell r="AX2296">
            <v>0</v>
          </cell>
          <cell r="CS2296">
            <v>0</v>
          </cell>
        </row>
        <row r="2297">
          <cell r="B2297">
            <v>0</v>
          </cell>
          <cell r="C2297">
            <v>0</v>
          </cell>
          <cell r="AD2297">
            <v>0</v>
          </cell>
          <cell r="AX2297">
            <v>0</v>
          </cell>
          <cell r="CS2297">
            <v>0</v>
          </cell>
        </row>
        <row r="2298">
          <cell r="B2298">
            <v>0</v>
          </cell>
          <cell r="C2298">
            <v>0</v>
          </cell>
          <cell r="AD2298">
            <v>0</v>
          </cell>
          <cell r="AX2298">
            <v>0</v>
          </cell>
          <cell r="CS2298">
            <v>0</v>
          </cell>
        </row>
        <row r="2299">
          <cell r="B2299">
            <v>0</v>
          </cell>
          <cell r="C2299">
            <v>0</v>
          </cell>
          <cell r="AD2299">
            <v>0</v>
          </cell>
          <cell r="AX2299">
            <v>0</v>
          </cell>
          <cell r="CS2299">
            <v>0</v>
          </cell>
        </row>
        <row r="2300">
          <cell r="B2300">
            <v>0</v>
          </cell>
          <cell r="C2300">
            <v>0</v>
          </cell>
          <cell r="AD2300">
            <v>0</v>
          </cell>
          <cell r="AX2300">
            <v>0</v>
          </cell>
          <cell r="CS2300">
            <v>0</v>
          </cell>
        </row>
        <row r="2301">
          <cell r="B2301">
            <v>0</v>
          </cell>
          <cell r="C2301">
            <v>0</v>
          </cell>
          <cell r="AD2301">
            <v>0</v>
          </cell>
          <cell r="AX2301">
            <v>0</v>
          </cell>
          <cell r="CS2301">
            <v>0</v>
          </cell>
        </row>
        <row r="2302">
          <cell r="B2302">
            <v>0</v>
          </cell>
          <cell r="C2302">
            <v>0</v>
          </cell>
          <cell r="AD2302">
            <v>0</v>
          </cell>
          <cell r="AX2302">
            <v>0</v>
          </cell>
          <cell r="CS2302">
            <v>0</v>
          </cell>
        </row>
        <row r="2303">
          <cell r="B2303">
            <v>0</v>
          </cell>
          <cell r="C2303">
            <v>0</v>
          </cell>
          <cell r="AD2303">
            <v>0</v>
          </cell>
          <cell r="AX2303">
            <v>0</v>
          </cell>
          <cell r="CS2303">
            <v>0</v>
          </cell>
        </row>
        <row r="2304">
          <cell r="B2304">
            <v>0</v>
          </cell>
          <cell r="C2304">
            <v>0</v>
          </cell>
          <cell r="AD2304">
            <v>0</v>
          </cell>
          <cell r="AX2304">
            <v>0</v>
          </cell>
          <cell r="CS2304">
            <v>0</v>
          </cell>
        </row>
        <row r="2305">
          <cell r="B2305">
            <v>0</v>
          </cell>
          <cell r="C2305">
            <v>0</v>
          </cell>
          <cell r="AD2305">
            <v>0</v>
          </cell>
          <cell r="AX2305">
            <v>0</v>
          </cell>
          <cell r="CS2305">
            <v>0</v>
          </cell>
        </row>
        <row r="2306">
          <cell r="B2306">
            <v>0</v>
          </cell>
          <cell r="C2306">
            <v>0</v>
          </cell>
          <cell r="AD2306">
            <v>0</v>
          </cell>
          <cell r="AX2306">
            <v>0</v>
          </cell>
          <cell r="CS2306">
            <v>0</v>
          </cell>
        </row>
        <row r="2307">
          <cell r="B2307">
            <v>0</v>
          </cell>
          <cell r="C2307">
            <v>0</v>
          </cell>
          <cell r="AD2307">
            <v>0</v>
          </cell>
          <cell r="AX2307">
            <v>0</v>
          </cell>
          <cell r="CS2307">
            <v>0</v>
          </cell>
        </row>
        <row r="2308">
          <cell r="B2308">
            <v>0</v>
          </cell>
          <cell r="C2308">
            <v>0</v>
          </cell>
          <cell r="AD2308">
            <v>0</v>
          </cell>
          <cell r="AX2308">
            <v>0</v>
          </cell>
          <cell r="CS2308">
            <v>0</v>
          </cell>
        </row>
        <row r="2309">
          <cell r="B2309">
            <v>0</v>
          </cell>
          <cell r="C2309">
            <v>0</v>
          </cell>
          <cell r="AD2309">
            <v>0</v>
          </cell>
          <cell r="AX2309">
            <v>0</v>
          </cell>
          <cell r="CS2309">
            <v>0</v>
          </cell>
        </row>
        <row r="2310">
          <cell r="B2310">
            <v>0</v>
          </cell>
          <cell r="C2310">
            <v>0</v>
          </cell>
          <cell r="AD2310">
            <v>0</v>
          </cell>
          <cell r="AX2310">
            <v>0</v>
          </cell>
          <cell r="CS2310">
            <v>0</v>
          </cell>
        </row>
        <row r="2311">
          <cell r="B2311">
            <v>0</v>
          </cell>
          <cell r="C2311">
            <v>0</v>
          </cell>
          <cell r="AD2311">
            <v>0</v>
          </cell>
          <cell r="AX2311">
            <v>0</v>
          </cell>
          <cell r="CS2311">
            <v>0</v>
          </cell>
        </row>
        <row r="2312">
          <cell r="B2312">
            <v>0</v>
          </cell>
          <cell r="C2312">
            <v>0</v>
          </cell>
          <cell r="AD2312">
            <v>0</v>
          </cell>
          <cell r="AX2312">
            <v>0</v>
          </cell>
          <cell r="CS2312">
            <v>0</v>
          </cell>
        </row>
        <row r="2313">
          <cell r="B2313">
            <v>0</v>
          </cell>
          <cell r="C2313">
            <v>0</v>
          </cell>
          <cell r="AD2313">
            <v>0</v>
          </cell>
          <cell r="AX2313">
            <v>0</v>
          </cell>
          <cell r="CS2313">
            <v>0</v>
          </cell>
        </row>
        <row r="2314">
          <cell r="B2314">
            <v>0</v>
          </cell>
          <cell r="C2314">
            <v>0</v>
          </cell>
          <cell r="AD2314">
            <v>0</v>
          </cell>
          <cell r="AX2314">
            <v>0</v>
          </cell>
          <cell r="CS2314">
            <v>0</v>
          </cell>
        </row>
        <row r="2315">
          <cell r="B2315">
            <v>0</v>
          </cell>
          <cell r="C2315">
            <v>0</v>
          </cell>
          <cell r="AD2315">
            <v>0</v>
          </cell>
          <cell r="AX2315">
            <v>0</v>
          </cell>
          <cell r="CS2315">
            <v>0</v>
          </cell>
        </row>
        <row r="2316">
          <cell r="B2316">
            <v>0</v>
          </cell>
          <cell r="C2316">
            <v>0</v>
          </cell>
          <cell r="AD2316">
            <v>0</v>
          </cell>
          <cell r="AX2316">
            <v>0</v>
          </cell>
          <cell r="CS2316">
            <v>0</v>
          </cell>
        </row>
        <row r="2317">
          <cell r="B2317">
            <v>0</v>
          </cell>
          <cell r="C2317">
            <v>0</v>
          </cell>
          <cell r="AD2317">
            <v>0</v>
          </cell>
          <cell r="AX2317">
            <v>0</v>
          </cell>
          <cell r="CS2317">
            <v>0</v>
          </cell>
        </row>
        <row r="2318">
          <cell r="B2318">
            <v>0</v>
          </cell>
          <cell r="C2318">
            <v>0</v>
          </cell>
          <cell r="AD2318">
            <v>0</v>
          </cell>
          <cell r="AX2318">
            <v>0</v>
          </cell>
          <cell r="CS2318">
            <v>0</v>
          </cell>
        </row>
        <row r="2319">
          <cell r="B2319">
            <v>0</v>
          </cell>
          <cell r="C2319">
            <v>0</v>
          </cell>
          <cell r="AD2319">
            <v>0</v>
          </cell>
          <cell r="AX2319">
            <v>0</v>
          </cell>
          <cell r="CS2319">
            <v>0</v>
          </cell>
        </row>
        <row r="2320">
          <cell r="B2320">
            <v>0</v>
          </cell>
          <cell r="C2320">
            <v>0</v>
          </cell>
          <cell r="AD2320">
            <v>0</v>
          </cell>
          <cell r="AX2320">
            <v>0</v>
          </cell>
          <cell r="CS2320">
            <v>0</v>
          </cell>
        </row>
        <row r="2321">
          <cell r="B2321">
            <v>0</v>
          </cell>
          <cell r="C2321">
            <v>0</v>
          </cell>
          <cell r="AD2321">
            <v>0</v>
          </cell>
          <cell r="AX2321">
            <v>0</v>
          </cell>
          <cell r="CS2321">
            <v>0</v>
          </cell>
        </row>
        <row r="2322">
          <cell r="B2322">
            <v>0</v>
          </cell>
          <cell r="C2322">
            <v>0</v>
          </cell>
          <cell r="AD2322">
            <v>0</v>
          </cell>
          <cell r="AX2322">
            <v>0</v>
          </cell>
          <cell r="CS2322">
            <v>0</v>
          </cell>
        </row>
        <row r="2323">
          <cell r="B2323">
            <v>0</v>
          </cell>
          <cell r="C2323">
            <v>0</v>
          </cell>
          <cell r="AD2323">
            <v>0</v>
          </cell>
          <cell r="AX2323">
            <v>0</v>
          </cell>
          <cell r="CS2323">
            <v>0</v>
          </cell>
        </row>
        <row r="2324">
          <cell r="B2324">
            <v>0</v>
          </cell>
          <cell r="C2324">
            <v>0</v>
          </cell>
          <cell r="AD2324">
            <v>0</v>
          </cell>
          <cell r="AX2324">
            <v>0</v>
          </cell>
          <cell r="CS2324">
            <v>0</v>
          </cell>
        </row>
        <row r="2325">
          <cell r="B2325">
            <v>0</v>
          </cell>
          <cell r="C2325">
            <v>0</v>
          </cell>
          <cell r="AD2325">
            <v>0</v>
          </cell>
          <cell r="AX2325">
            <v>0</v>
          </cell>
          <cell r="CS2325">
            <v>0</v>
          </cell>
        </row>
        <row r="2326">
          <cell r="B2326">
            <v>0</v>
          </cell>
          <cell r="C2326">
            <v>0</v>
          </cell>
          <cell r="AD2326">
            <v>0</v>
          </cell>
          <cell r="AX2326">
            <v>0</v>
          </cell>
          <cell r="CS2326">
            <v>0</v>
          </cell>
        </row>
        <row r="2327">
          <cell r="B2327">
            <v>0</v>
          </cell>
          <cell r="C2327">
            <v>0</v>
          </cell>
          <cell r="AD2327">
            <v>0</v>
          </cell>
          <cell r="AX2327">
            <v>0</v>
          </cell>
          <cell r="CS2327">
            <v>0</v>
          </cell>
        </row>
        <row r="2328">
          <cell r="B2328">
            <v>0</v>
          </cell>
          <cell r="C2328">
            <v>0</v>
          </cell>
          <cell r="AD2328">
            <v>0</v>
          </cell>
          <cell r="AX2328">
            <v>0</v>
          </cell>
          <cell r="CS2328">
            <v>0</v>
          </cell>
        </row>
        <row r="2329">
          <cell r="B2329">
            <v>0</v>
          </cell>
          <cell r="C2329">
            <v>0</v>
          </cell>
          <cell r="AD2329">
            <v>0</v>
          </cell>
          <cell r="AX2329">
            <v>0</v>
          </cell>
          <cell r="CS2329">
            <v>0</v>
          </cell>
        </row>
        <row r="2330">
          <cell r="B2330">
            <v>0</v>
          </cell>
          <cell r="C2330">
            <v>0</v>
          </cell>
          <cell r="AD2330">
            <v>0</v>
          </cell>
          <cell r="AX2330">
            <v>0</v>
          </cell>
          <cell r="CS2330">
            <v>0</v>
          </cell>
        </row>
        <row r="2331">
          <cell r="B2331">
            <v>0</v>
          </cell>
          <cell r="C2331">
            <v>0</v>
          </cell>
          <cell r="AD2331">
            <v>0</v>
          </cell>
          <cell r="AX2331">
            <v>0</v>
          </cell>
          <cell r="CS2331">
            <v>0</v>
          </cell>
        </row>
        <row r="2332">
          <cell r="B2332">
            <v>0</v>
          </cell>
          <cell r="C2332">
            <v>0</v>
          </cell>
          <cell r="AD2332">
            <v>0</v>
          </cell>
          <cell r="AX2332">
            <v>0</v>
          </cell>
          <cell r="CS2332">
            <v>0</v>
          </cell>
        </row>
        <row r="2333">
          <cell r="B2333">
            <v>0</v>
          </cell>
          <cell r="C2333">
            <v>0</v>
          </cell>
          <cell r="AD2333">
            <v>0</v>
          </cell>
          <cell r="AX2333">
            <v>0</v>
          </cell>
          <cell r="CS2333">
            <v>0</v>
          </cell>
        </row>
        <row r="2334">
          <cell r="B2334">
            <v>0</v>
          </cell>
          <cell r="C2334">
            <v>0</v>
          </cell>
          <cell r="AD2334">
            <v>0</v>
          </cell>
          <cell r="AX2334">
            <v>0</v>
          </cell>
          <cell r="CS2334">
            <v>0</v>
          </cell>
        </row>
        <row r="2335">
          <cell r="B2335">
            <v>0</v>
          </cell>
          <cell r="C2335">
            <v>0</v>
          </cell>
          <cell r="AD2335">
            <v>0</v>
          </cell>
          <cell r="AX2335">
            <v>0</v>
          </cell>
          <cell r="CS2335">
            <v>0</v>
          </cell>
        </row>
        <row r="2336">
          <cell r="B2336">
            <v>0</v>
          </cell>
          <cell r="C2336">
            <v>0</v>
          </cell>
          <cell r="AD2336">
            <v>0</v>
          </cell>
          <cell r="AX2336">
            <v>0</v>
          </cell>
          <cell r="CS2336">
            <v>0</v>
          </cell>
        </row>
        <row r="2337">
          <cell r="B2337">
            <v>0</v>
          </cell>
          <cell r="C2337">
            <v>0</v>
          </cell>
          <cell r="AD2337">
            <v>0</v>
          </cell>
          <cell r="AX2337">
            <v>0</v>
          </cell>
          <cell r="CS2337">
            <v>0</v>
          </cell>
        </row>
        <row r="2338">
          <cell r="B2338">
            <v>0</v>
          </cell>
          <cell r="C2338">
            <v>0</v>
          </cell>
          <cell r="AD2338">
            <v>0</v>
          </cell>
          <cell r="AX2338">
            <v>0</v>
          </cell>
          <cell r="CS2338">
            <v>0</v>
          </cell>
        </row>
        <row r="2339">
          <cell r="B2339">
            <v>0</v>
          </cell>
          <cell r="C2339">
            <v>0</v>
          </cell>
          <cell r="AD2339">
            <v>0</v>
          </cell>
          <cell r="AX2339">
            <v>0</v>
          </cell>
          <cell r="CS2339">
            <v>0</v>
          </cell>
        </row>
        <row r="2340">
          <cell r="B2340">
            <v>0</v>
          </cell>
          <cell r="C2340">
            <v>0</v>
          </cell>
          <cell r="AD2340">
            <v>0</v>
          </cell>
          <cell r="AX2340">
            <v>0</v>
          </cell>
          <cell r="CS2340">
            <v>0</v>
          </cell>
        </row>
        <row r="2341">
          <cell r="B2341">
            <v>0</v>
          </cell>
          <cell r="C2341">
            <v>0</v>
          </cell>
          <cell r="AD2341">
            <v>0</v>
          </cell>
          <cell r="AX2341">
            <v>0</v>
          </cell>
          <cell r="CS2341">
            <v>0</v>
          </cell>
        </row>
        <row r="2342">
          <cell r="B2342">
            <v>0</v>
          </cell>
          <cell r="C2342">
            <v>0</v>
          </cell>
          <cell r="AD2342">
            <v>0</v>
          </cell>
          <cell r="AX2342">
            <v>0</v>
          </cell>
          <cell r="CS2342">
            <v>0</v>
          </cell>
        </row>
        <row r="2343">
          <cell r="B2343">
            <v>0</v>
          </cell>
          <cell r="C2343">
            <v>0</v>
          </cell>
          <cell r="AD2343">
            <v>0</v>
          </cell>
          <cell r="AX2343">
            <v>0</v>
          </cell>
          <cell r="CS2343">
            <v>0</v>
          </cell>
        </row>
        <row r="2344">
          <cell r="B2344">
            <v>0</v>
          </cell>
          <cell r="C2344">
            <v>0</v>
          </cell>
          <cell r="AD2344">
            <v>0</v>
          </cell>
          <cell r="AX2344">
            <v>0</v>
          </cell>
          <cell r="CS2344">
            <v>0</v>
          </cell>
        </row>
        <row r="2345">
          <cell r="B2345">
            <v>0</v>
          </cell>
          <cell r="C2345">
            <v>0</v>
          </cell>
          <cell r="AD2345">
            <v>0</v>
          </cell>
          <cell r="AX2345">
            <v>0</v>
          </cell>
          <cell r="CS2345">
            <v>0</v>
          </cell>
        </row>
        <row r="2346">
          <cell r="B2346">
            <v>0</v>
          </cell>
          <cell r="C2346">
            <v>0</v>
          </cell>
          <cell r="AD2346">
            <v>0</v>
          </cell>
          <cell r="AX2346">
            <v>0</v>
          </cell>
          <cell r="CS2346">
            <v>0</v>
          </cell>
        </row>
        <row r="2347">
          <cell r="B2347">
            <v>0</v>
          </cell>
          <cell r="C2347">
            <v>0</v>
          </cell>
          <cell r="AD2347">
            <v>0</v>
          </cell>
          <cell r="AX2347">
            <v>0</v>
          </cell>
          <cell r="CS2347">
            <v>0</v>
          </cell>
        </row>
        <row r="2348">
          <cell r="B2348">
            <v>0</v>
          </cell>
          <cell r="C2348">
            <v>0</v>
          </cell>
          <cell r="AD2348">
            <v>0</v>
          </cell>
          <cell r="AX2348">
            <v>0</v>
          </cell>
          <cell r="CS2348">
            <v>0</v>
          </cell>
        </row>
        <row r="2349">
          <cell r="B2349">
            <v>0</v>
          </cell>
          <cell r="C2349">
            <v>0</v>
          </cell>
          <cell r="AD2349">
            <v>0</v>
          </cell>
          <cell r="AX2349">
            <v>0</v>
          </cell>
          <cell r="CS2349">
            <v>0</v>
          </cell>
        </row>
        <row r="2350">
          <cell r="B2350">
            <v>0</v>
          </cell>
          <cell r="C2350">
            <v>0</v>
          </cell>
          <cell r="AD2350">
            <v>0</v>
          </cell>
          <cell r="AX2350">
            <v>0</v>
          </cell>
          <cell r="CS2350">
            <v>0</v>
          </cell>
        </row>
        <row r="2351">
          <cell r="B2351">
            <v>0</v>
          </cell>
          <cell r="C2351">
            <v>0</v>
          </cell>
          <cell r="AD2351">
            <v>0</v>
          </cell>
          <cell r="AX2351">
            <v>0</v>
          </cell>
          <cell r="CS2351">
            <v>0</v>
          </cell>
        </row>
        <row r="2352">
          <cell r="B2352">
            <v>0</v>
          </cell>
          <cell r="C2352">
            <v>0</v>
          </cell>
          <cell r="AD2352">
            <v>0</v>
          </cell>
          <cell r="AX2352">
            <v>0</v>
          </cell>
          <cell r="CS2352">
            <v>0</v>
          </cell>
        </row>
        <row r="2353">
          <cell r="B2353">
            <v>0</v>
          </cell>
          <cell r="C2353">
            <v>0</v>
          </cell>
          <cell r="AD2353">
            <v>0</v>
          </cell>
          <cell r="AX2353">
            <v>0</v>
          </cell>
          <cell r="CS2353">
            <v>0</v>
          </cell>
        </row>
        <row r="2354">
          <cell r="B2354">
            <v>0</v>
          </cell>
          <cell r="C2354">
            <v>0</v>
          </cell>
          <cell r="AD2354">
            <v>0</v>
          </cell>
          <cell r="AX2354">
            <v>0</v>
          </cell>
          <cell r="CS2354">
            <v>0</v>
          </cell>
        </row>
        <row r="2355">
          <cell r="B2355">
            <v>0</v>
          </cell>
          <cell r="C2355">
            <v>0</v>
          </cell>
          <cell r="AD2355">
            <v>0</v>
          </cell>
          <cell r="AX2355">
            <v>0</v>
          </cell>
          <cell r="CS2355">
            <v>0</v>
          </cell>
        </row>
        <row r="2356">
          <cell r="B2356">
            <v>0</v>
          </cell>
          <cell r="C2356">
            <v>0</v>
          </cell>
          <cell r="AD2356">
            <v>0</v>
          </cell>
          <cell r="AX2356">
            <v>0</v>
          </cell>
          <cell r="CS2356">
            <v>0</v>
          </cell>
        </row>
        <row r="2357">
          <cell r="B2357">
            <v>0</v>
          </cell>
          <cell r="C2357">
            <v>0</v>
          </cell>
          <cell r="AD2357">
            <v>0</v>
          </cell>
          <cell r="AX2357">
            <v>0</v>
          </cell>
          <cell r="CS2357">
            <v>0</v>
          </cell>
        </row>
        <row r="2358">
          <cell r="B2358">
            <v>0</v>
          </cell>
          <cell r="C2358">
            <v>0</v>
          </cell>
          <cell r="AD2358">
            <v>0</v>
          </cell>
          <cell r="AX2358">
            <v>0</v>
          </cell>
          <cell r="CS2358">
            <v>0</v>
          </cell>
        </row>
        <row r="2359">
          <cell r="B2359">
            <v>0</v>
          </cell>
          <cell r="C2359">
            <v>0</v>
          </cell>
          <cell r="AD2359">
            <v>0</v>
          </cell>
          <cell r="AX2359">
            <v>0</v>
          </cell>
          <cell r="CS2359">
            <v>0</v>
          </cell>
        </row>
        <row r="2360">
          <cell r="B2360">
            <v>0</v>
          </cell>
          <cell r="C2360">
            <v>0</v>
          </cell>
          <cell r="AD2360">
            <v>0</v>
          </cell>
          <cell r="AX2360">
            <v>0</v>
          </cell>
          <cell r="CS2360">
            <v>0</v>
          </cell>
        </row>
        <row r="2361">
          <cell r="B2361">
            <v>0</v>
          </cell>
          <cell r="C2361">
            <v>0</v>
          </cell>
          <cell r="AD2361">
            <v>0</v>
          </cell>
          <cell r="AX2361">
            <v>0</v>
          </cell>
          <cell r="CS2361">
            <v>0</v>
          </cell>
        </row>
        <row r="2362">
          <cell r="B2362">
            <v>0</v>
          </cell>
          <cell r="C2362">
            <v>0</v>
          </cell>
          <cell r="AD2362">
            <v>0</v>
          </cell>
          <cell r="AX2362">
            <v>0</v>
          </cell>
          <cell r="CS2362">
            <v>0</v>
          </cell>
        </row>
        <row r="2363">
          <cell r="B2363">
            <v>0</v>
          </cell>
          <cell r="C2363">
            <v>0</v>
          </cell>
          <cell r="AD2363">
            <v>0</v>
          </cell>
          <cell r="AX2363">
            <v>0</v>
          </cell>
          <cell r="CS2363">
            <v>0</v>
          </cell>
        </row>
        <row r="2364">
          <cell r="B2364">
            <v>0</v>
          </cell>
          <cell r="C2364">
            <v>0</v>
          </cell>
          <cell r="AD2364">
            <v>0</v>
          </cell>
          <cell r="AX2364">
            <v>0</v>
          </cell>
          <cell r="CS2364">
            <v>0</v>
          </cell>
        </row>
        <row r="2365">
          <cell r="B2365">
            <v>0</v>
          </cell>
          <cell r="C2365">
            <v>0</v>
          </cell>
          <cell r="AD2365">
            <v>0</v>
          </cell>
          <cell r="AX2365">
            <v>0</v>
          </cell>
          <cell r="CS2365">
            <v>0</v>
          </cell>
        </row>
        <row r="2366">
          <cell r="B2366">
            <v>0</v>
          </cell>
          <cell r="C2366">
            <v>0</v>
          </cell>
          <cell r="AD2366">
            <v>0</v>
          </cell>
          <cell r="AX2366">
            <v>0</v>
          </cell>
          <cell r="CS2366">
            <v>0</v>
          </cell>
        </row>
        <row r="2367">
          <cell r="B2367">
            <v>0</v>
          </cell>
          <cell r="C2367">
            <v>0</v>
          </cell>
          <cell r="AD2367">
            <v>0</v>
          </cell>
          <cell r="AX2367">
            <v>0</v>
          </cell>
          <cell r="CS2367">
            <v>0</v>
          </cell>
        </row>
        <row r="2368">
          <cell r="B2368">
            <v>0</v>
          </cell>
          <cell r="C2368">
            <v>0</v>
          </cell>
          <cell r="AD2368">
            <v>0</v>
          </cell>
          <cell r="AX2368">
            <v>0</v>
          </cell>
          <cell r="CS2368">
            <v>0</v>
          </cell>
        </row>
        <row r="2369">
          <cell r="B2369">
            <v>0</v>
          </cell>
          <cell r="C2369">
            <v>0</v>
          </cell>
          <cell r="AD2369">
            <v>0</v>
          </cell>
          <cell r="AX2369">
            <v>0</v>
          </cell>
          <cell r="CS2369">
            <v>0</v>
          </cell>
        </row>
        <row r="2370">
          <cell r="B2370">
            <v>0</v>
          </cell>
          <cell r="C2370">
            <v>0</v>
          </cell>
          <cell r="AD2370">
            <v>0</v>
          </cell>
          <cell r="AX2370">
            <v>0</v>
          </cell>
          <cell r="CS2370">
            <v>0</v>
          </cell>
        </row>
        <row r="2371">
          <cell r="B2371">
            <v>0</v>
          </cell>
          <cell r="C2371">
            <v>0</v>
          </cell>
          <cell r="AD2371">
            <v>0</v>
          </cell>
          <cell r="AX2371">
            <v>0</v>
          </cell>
          <cell r="CS2371">
            <v>0</v>
          </cell>
        </row>
        <row r="2372">
          <cell r="B2372">
            <v>0</v>
          </cell>
          <cell r="C2372">
            <v>0</v>
          </cell>
          <cell r="AD2372">
            <v>0</v>
          </cell>
          <cell r="AX2372">
            <v>0</v>
          </cell>
          <cell r="CS2372">
            <v>0</v>
          </cell>
        </row>
        <row r="2373">
          <cell r="B2373">
            <v>0</v>
          </cell>
          <cell r="C2373">
            <v>0</v>
          </cell>
          <cell r="AD2373">
            <v>0</v>
          </cell>
          <cell r="AX2373">
            <v>0</v>
          </cell>
          <cell r="CS2373">
            <v>0</v>
          </cell>
        </row>
        <row r="2374">
          <cell r="B2374">
            <v>0</v>
          </cell>
          <cell r="C2374">
            <v>0</v>
          </cell>
          <cell r="AD2374">
            <v>0</v>
          </cell>
          <cell r="AX2374">
            <v>0</v>
          </cell>
          <cell r="CS2374">
            <v>0</v>
          </cell>
        </row>
        <row r="2375">
          <cell r="B2375">
            <v>0</v>
          </cell>
          <cell r="C2375">
            <v>0</v>
          </cell>
          <cell r="AD2375">
            <v>0</v>
          </cell>
          <cell r="AX2375">
            <v>0</v>
          </cell>
          <cell r="CS2375">
            <v>0</v>
          </cell>
        </row>
        <row r="2376">
          <cell r="B2376">
            <v>0</v>
          </cell>
          <cell r="C2376">
            <v>0</v>
          </cell>
          <cell r="AD2376">
            <v>0</v>
          </cell>
          <cell r="AX2376">
            <v>0</v>
          </cell>
          <cell r="CS2376">
            <v>0</v>
          </cell>
        </row>
        <row r="2377">
          <cell r="B2377">
            <v>0</v>
          </cell>
          <cell r="C2377">
            <v>0</v>
          </cell>
          <cell r="AD2377">
            <v>0</v>
          </cell>
          <cell r="AX2377">
            <v>0</v>
          </cell>
          <cell r="CS2377">
            <v>0</v>
          </cell>
        </row>
        <row r="2378">
          <cell r="B2378">
            <v>0</v>
          </cell>
          <cell r="C2378">
            <v>0</v>
          </cell>
          <cell r="AD2378">
            <v>0</v>
          </cell>
          <cell r="AX2378">
            <v>0</v>
          </cell>
          <cell r="CS2378">
            <v>0</v>
          </cell>
        </row>
        <row r="2379">
          <cell r="B2379">
            <v>0</v>
          </cell>
          <cell r="C2379">
            <v>0</v>
          </cell>
          <cell r="AD2379">
            <v>0</v>
          </cell>
          <cell r="AX2379">
            <v>0</v>
          </cell>
          <cell r="CS2379">
            <v>0</v>
          </cell>
        </row>
        <row r="2380">
          <cell r="B2380">
            <v>0</v>
          </cell>
          <cell r="C2380">
            <v>0</v>
          </cell>
          <cell r="AD2380">
            <v>0</v>
          </cell>
          <cell r="AX2380">
            <v>0</v>
          </cell>
          <cell r="CS2380">
            <v>0</v>
          </cell>
        </row>
        <row r="2381">
          <cell r="B2381">
            <v>0</v>
          </cell>
          <cell r="C2381">
            <v>0</v>
          </cell>
          <cell r="AD2381">
            <v>0</v>
          </cell>
          <cell r="AX2381">
            <v>0</v>
          </cell>
          <cell r="CS2381">
            <v>0</v>
          </cell>
        </row>
        <row r="2382">
          <cell r="B2382">
            <v>0</v>
          </cell>
          <cell r="C2382">
            <v>0</v>
          </cell>
          <cell r="AD2382">
            <v>0</v>
          </cell>
          <cell r="AX2382">
            <v>0</v>
          </cell>
          <cell r="CS2382">
            <v>0</v>
          </cell>
        </row>
        <row r="2383">
          <cell r="B2383">
            <v>0</v>
          </cell>
          <cell r="C2383">
            <v>0</v>
          </cell>
          <cell r="AD2383">
            <v>0</v>
          </cell>
          <cell r="AX2383">
            <v>0</v>
          </cell>
          <cell r="CS2383">
            <v>0</v>
          </cell>
        </row>
        <row r="2384">
          <cell r="B2384">
            <v>0</v>
          </cell>
          <cell r="C2384">
            <v>0</v>
          </cell>
          <cell r="AD2384">
            <v>0</v>
          </cell>
          <cell r="AX2384">
            <v>0</v>
          </cell>
          <cell r="CS2384">
            <v>0</v>
          </cell>
        </row>
        <row r="2385">
          <cell r="B2385">
            <v>0</v>
          </cell>
          <cell r="C2385">
            <v>0</v>
          </cell>
          <cell r="AD2385">
            <v>0</v>
          </cell>
          <cell r="AX2385">
            <v>0</v>
          </cell>
          <cell r="CS2385">
            <v>0</v>
          </cell>
        </row>
        <row r="2386">
          <cell r="B2386">
            <v>0</v>
          </cell>
          <cell r="C2386">
            <v>0</v>
          </cell>
          <cell r="AD2386">
            <v>0</v>
          </cell>
          <cell r="AX2386">
            <v>0</v>
          </cell>
          <cell r="CS2386">
            <v>0</v>
          </cell>
        </row>
        <row r="2387">
          <cell r="B2387">
            <v>0</v>
          </cell>
          <cell r="C2387">
            <v>0</v>
          </cell>
          <cell r="AD2387">
            <v>0</v>
          </cell>
          <cell r="AX2387">
            <v>0</v>
          </cell>
          <cell r="CS2387">
            <v>0</v>
          </cell>
        </row>
        <row r="2388">
          <cell r="B2388">
            <v>0</v>
          </cell>
          <cell r="C2388">
            <v>0</v>
          </cell>
          <cell r="AD2388">
            <v>0</v>
          </cell>
          <cell r="AX2388">
            <v>0</v>
          </cell>
          <cell r="CS2388">
            <v>0</v>
          </cell>
        </row>
        <row r="2389">
          <cell r="B2389">
            <v>0</v>
          </cell>
          <cell r="C2389">
            <v>0</v>
          </cell>
          <cell r="AD2389">
            <v>0</v>
          </cell>
          <cell r="AX2389">
            <v>0</v>
          </cell>
          <cell r="CS2389">
            <v>0</v>
          </cell>
        </row>
        <row r="2390">
          <cell r="B2390">
            <v>0</v>
          </cell>
          <cell r="C2390">
            <v>0</v>
          </cell>
          <cell r="AD2390">
            <v>0</v>
          </cell>
          <cell r="AX2390">
            <v>0</v>
          </cell>
          <cell r="CS2390">
            <v>0</v>
          </cell>
        </row>
        <row r="2391">
          <cell r="B2391">
            <v>0</v>
          </cell>
          <cell r="C2391">
            <v>0</v>
          </cell>
          <cell r="AD2391">
            <v>0</v>
          </cell>
          <cell r="AX2391">
            <v>0</v>
          </cell>
          <cell r="CS2391">
            <v>0</v>
          </cell>
        </row>
        <row r="2392">
          <cell r="B2392">
            <v>0</v>
          </cell>
          <cell r="C2392">
            <v>0</v>
          </cell>
          <cell r="AD2392">
            <v>0</v>
          </cell>
          <cell r="AX2392">
            <v>0</v>
          </cell>
          <cell r="CS2392">
            <v>0</v>
          </cell>
        </row>
        <row r="2393">
          <cell r="B2393">
            <v>0</v>
          </cell>
          <cell r="C2393">
            <v>0</v>
          </cell>
          <cell r="AD2393">
            <v>0</v>
          </cell>
          <cell r="AX2393">
            <v>0</v>
          </cell>
          <cell r="CS2393">
            <v>0</v>
          </cell>
        </row>
        <row r="2394">
          <cell r="B2394">
            <v>0</v>
          </cell>
          <cell r="C2394">
            <v>0</v>
          </cell>
          <cell r="AD2394">
            <v>0</v>
          </cell>
          <cell r="AX2394">
            <v>0</v>
          </cell>
          <cell r="CS2394">
            <v>0</v>
          </cell>
        </row>
        <row r="2395">
          <cell r="B2395">
            <v>0</v>
          </cell>
          <cell r="C2395">
            <v>0</v>
          </cell>
          <cell r="AD2395">
            <v>0</v>
          </cell>
          <cell r="AX2395">
            <v>0</v>
          </cell>
          <cell r="CS2395">
            <v>0</v>
          </cell>
        </row>
        <row r="2396">
          <cell r="B2396">
            <v>0</v>
          </cell>
          <cell r="C2396">
            <v>0</v>
          </cell>
          <cell r="AD2396">
            <v>0</v>
          </cell>
          <cell r="AX2396">
            <v>0</v>
          </cell>
          <cell r="CS2396">
            <v>0</v>
          </cell>
        </row>
        <row r="2397">
          <cell r="B2397">
            <v>0</v>
          </cell>
          <cell r="C2397">
            <v>0</v>
          </cell>
          <cell r="AD2397">
            <v>0</v>
          </cell>
          <cell r="AX2397">
            <v>0</v>
          </cell>
          <cell r="CS2397">
            <v>0</v>
          </cell>
        </row>
        <row r="2398">
          <cell r="B2398">
            <v>0</v>
          </cell>
          <cell r="C2398">
            <v>0</v>
          </cell>
          <cell r="AD2398">
            <v>0</v>
          </cell>
          <cell r="AX2398">
            <v>0</v>
          </cell>
          <cell r="CS2398">
            <v>0</v>
          </cell>
        </row>
        <row r="2399">
          <cell r="B2399">
            <v>0</v>
          </cell>
          <cell r="C2399">
            <v>0</v>
          </cell>
          <cell r="AD2399">
            <v>0</v>
          </cell>
          <cell r="AX2399">
            <v>0</v>
          </cell>
          <cell r="CS2399">
            <v>0</v>
          </cell>
        </row>
        <row r="2400">
          <cell r="B2400">
            <v>0</v>
          </cell>
          <cell r="C2400">
            <v>0</v>
          </cell>
          <cell r="AD2400">
            <v>0</v>
          </cell>
          <cell r="AX2400">
            <v>0</v>
          </cell>
          <cell r="CS2400">
            <v>0</v>
          </cell>
        </row>
        <row r="2401">
          <cell r="B2401">
            <v>0</v>
          </cell>
          <cell r="C2401">
            <v>0</v>
          </cell>
          <cell r="AD2401">
            <v>0</v>
          </cell>
          <cell r="AX2401">
            <v>0</v>
          </cell>
          <cell r="CS2401">
            <v>0</v>
          </cell>
        </row>
        <row r="2402">
          <cell r="B2402">
            <v>0</v>
          </cell>
          <cell r="C2402">
            <v>0</v>
          </cell>
          <cell r="AD2402">
            <v>0</v>
          </cell>
          <cell r="AX2402">
            <v>0</v>
          </cell>
          <cell r="CS2402">
            <v>0</v>
          </cell>
        </row>
        <row r="2403">
          <cell r="B2403">
            <v>0</v>
          </cell>
          <cell r="C2403">
            <v>0</v>
          </cell>
          <cell r="AD2403">
            <v>0</v>
          </cell>
          <cell r="AX2403">
            <v>0</v>
          </cell>
          <cell r="CS2403">
            <v>0</v>
          </cell>
        </row>
        <row r="2404">
          <cell r="B2404">
            <v>0</v>
          </cell>
          <cell r="C2404">
            <v>0</v>
          </cell>
          <cell r="AD2404">
            <v>0</v>
          </cell>
          <cell r="AX2404">
            <v>0</v>
          </cell>
          <cell r="CS2404">
            <v>0</v>
          </cell>
        </row>
        <row r="2405">
          <cell r="B2405">
            <v>0</v>
          </cell>
          <cell r="C2405">
            <v>0</v>
          </cell>
          <cell r="AD2405">
            <v>0</v>
          </cell>
          <cell r="AX2405">
            <v>0</v>
          </cell>
          <cell r="CS2405">
            <v>0</v>
          </cell>
        </row>
        <row r="2406">
          <cell r="B2406">
            <v>0</v>
          </cell>
          <cell r="C2406">
            <v>0</v>
          </cell>
          <cell r="AD2406">
            <v>0</v>
          </cell>
          <cell r="AX2406">
            <v>0</v>
          </cell>
          <cell r="CS2406">
            <v>0</v>
          </cell>
        </row>
        <row r="2407">
          <cell r="B2407">
            <v>0</v>
          </cell>
          <cell r="C2407">
            <v>0</v>
          </cell>
          <cell r="AD2407">
            <v>0</v>
          </cell>
          <cell r="AX2407">
            <v>0</v>
          </cell>
          <cell r="CS2407">
            <v>0</v>
          </cell>
        </row>
        <row r="2408">
          <cell r="B2408">
            <v>0</v>
          </cell>
          <cell r="C2408">
            <v>0</v>
          </cell>
          <cell r="AD2408">
            <v>0</v>
          </cell>
          <cell r="AX2408">
            <v>0</v>
          </cell>
          <cell r="CS2408">
            <v>0</v>
          </cell>
        </row>
        <row r="2409">
          <cell r="B2409">
            <v>0</v>
          </cell>
          <cell r="C2409">
            <v>0</v>
          </cell>
          <cell r="AD2409">
            <v>0</v>
          </cell>
          <cell r="AX2409">
            <v>0</v>
          </cell>
          <cell r="CS2409">
            <v>0</v>
          </cell>
        </row>
        <row r="2410">
          <cell r="B2410">
            <v>0</v>
          </cell>
          <cell r="C2410">
            <v>0</v>
          </cell>
          <cell r="AD2410">
            <v>0</v>
          </cell>
          <cell r="AX2410">
            <v>0</v>
          </cell>
          <cell r="CS2410">
            <v>0</v>
          </cell>
        </row>
        <row r="2411">
          <cell r="B2411">
            <v>0</v>
          </cell>
          <cell r="C2411">
            <v>0</v>
          </cell>
          <cell r="AD2411">
            <v>0</v>
          </cell>
          <cell r="AX2411">
            <v>0</v>
          </cell>
          <cell r="CS2411">
            <v>0</v>
          </cell>
        </row>
        <row r="2412">
          <cell r="B2412">
            <v>0</v>
          </cell>
          <cell r="C2412">
            <v>0</v>
          </cell>
          <cell r="AD2412">
            <v>0</v>
          </cell>
          <cell r="AX2412">
            <v>0</v>
          </cell>
          <cell r="CS2412">
            <v>0</v>
          </cell>
        </row>
        <row r="2413">
          <cell r="B2413">
            <v>0</v>
          </cell>
          <cell r="C2413">
            <v>0</v>
          </cell>
          <cell r="AD2413">
            <v>0</v>
          </cell>
          <cell r="AX2413">
            <v>0</v>
          </cell>
          <cell r="CS2413">
            <v>0</v>
          </cell>
        </row>
        <row r="2414">
          <cell r="B2414">
            <v>0</v>
          </cell>
          <cell r="C2414">
            <v>0</v>
          </cell>
          <cell r="AD2414">
            <v>0</v>
          </cell>
          <cell r="AX2414">
            <v>0</v>
          </cell>
          <cell r="CS2414">
            <v>0</v>
          </cell>
        </row>
        <row r="2415">
          <cell r="B2415">
            <v>0</v>
          </cell>
          <cell r="C2415">
            <v>0</v>
          </cell>
          <cell r="AD2415">
            <v>0</v>
          </cell>
          <cell r="AX2415">
            <v>0</v>
          </cell>
          <cell r="CS2415">
            <v>0</v>
          </cell>
        </row>
        <row r="2416">
          <cell r="B2416">
            <v>0</v>
          </cell>
          <cell r="C2416">
            <v>0</v>
          </cell>
          <cell r="AD2416">
            <v>0</v>
          </cell>
          <cell r="AX2416">
            <v>0</v>
          </cell>
          <cell r="CS2416">
            <v>0</v>
          </cell>
        </row>
        <row r="2417">
          <cell r="B2417">
            <v>0</v>
          </cell>
          <cell r="C2417">
            <v>0</v>
          </cell>
          <cell r="AD2417">
            <v>0</v>
          </cell>
          <cell r="AX2417">
            <v>0</v>
          </cell>
          <cell r="CS2417">
            <v>0</v>
          </cell>
        </row>
        <row r="2418">
          <cell r="B2418">
            <v>0</v>
          </cell>
          <cell r="C2418">
            <v>0</v>
          </cell>
          <cell r="AD2418">
            <v>0</v>
          </cell>
          <cell r="AX2418">
            <v>0</v>
          </cell>
          <cell r="CS2418">
            <v>0</v>
          </cell>
        </row>
        <row r="2419">
          <cell r="B2419">
            <v>0</v>
          </cell>
          <cell r="C2419">
            <v>0</v>
          </cell>
          <cell r="AD2419">
            <v>0</v>
          </cell>
          <cell r="AX2419">
            <v>0</v>
          </cell>
          <cell r="CS2419">
            <v>0</v>
          </cell>
        </row>
        <row r="2420">
          <cell r="B2420">
            <v>0</v>
          </cell>
          <cell r="C2420">
            <v>0</v>
          </cell>
          <cell r="AD2420">
            <v>0</v>
          </cell>
          <cell r="AX2420">
            <v>0</v>
          </cell>
          <cell r="CS2420">
            <v>0</v>
          </cell>
        </row>
        <row r="2421">
          <cell r="B2421">
            <v>0</v>
          </cell>
          <cell r="C2421">
            <v>0</v>
          </cell>
          <cell r="AD2421">
            <v>0</v>
          </cell>
          <cell r="AX2421">
            <v>0</v>
          </cell>
          <cell r="CS2421">
            <v>0</v>
          </cell>
        </row>
        <row r="2422">
          <cell r="B2422">
            <v>0</v>
          </cell>
          <cell r="C2422">
            <v>0</v>
          </cell>
          <cell r="AD2422">
            <v>0</v>
          </cell>
          <cell r="AX2422">
            <v>0</v>
          </cell>
          <cell r="CS2422">
            <v>0</v>
          </cell>
        </row>
        <row r="2423">
          <cell r="B2423">
            <v>0</v>
          </cell>
          <cell r="C2423">
            <v>0</v>
          </cell>
          <cell r="AD2423">
            <v>0</v>
          </cell>
          <cell r="AX2423">
            <v>0</v>
          </cell>
          <cell r="CS2423">
            <v>0</v>
          </cell>
        </row>
        <row r="2424">
          <cell r="B2424">
            <v>0</v>
          </cell>
          <cell r="C2424">
            <v>0</v>
          </cell>
          <cell r="AD2424">
            <v>0</v>
          </cell>
          <cell r="AX2424">
            <v>0</v>
          </cell>
          <cell r="CS2424">
            <v>0</v>
          </cell>
        </row>
        <row r="2425">
          <cell r="B2425">
            <v>0</v>
          </cell>
          <cell r="C2425">
            <v>0</v>
          </cell>
          <cell r="AD2425">
            <v>0</v>
          </cell>
          <cell r="AX2425">
            <v>0</v>
          </cell>
          <cell r="CS2425">
            <v>0</v>
          </cell>
        </row>
        <row r="2426">
          <cell r="B2426">
            <v>0</v>
          </cell>
          <cell r="C2426">
            <v>0</v>
          </cell>
          <cell r="AD2426">
            <v>0</v>
          </cell>
          <cell r="AX2426">
            <v>0</v>
          </cell>
          <cell r="CS2426">
            <v>0</v>
          </cell>
        </row>
        <row r="2427">
          <cell r="B2427">
            <v>0</v>
          </cell>
          <cell r="C2427">
            <v>0</v>
          </cell>
          <cell r="AD2427">
            <v>0</v>
          </cell>
          <cell r="AX2427">
            <v>0</v>
          </cell>
          <cell r="CS2427">
            <v>0</v>
          </cell>
        </row>
        <row r="2428">
          <cell r="B2428">
            <v>0</v>
          </cell>
          <cell r="C2428">
            <v>0</v>
          </cell>
          <cell r="AD2428">
            <v>0</v>
          </cell>
          <cell r="AX2428">
            <v>0</v>
          </cell>
          <cell r="CS2428">
            <v>0</v>
          </cell>
        </row>
        <row r="2429">
          <cell r="B2429">
            <v>0</v>
          </cell>
          <cell r="C2429">
            <v>0</v>
          </cell>
          <cell r="AD2429">
            <v>0</v>
          </cell>
          <cell r="AX2429">
            <v>0</v>
          </cell>
          <cell r="CS2429">
            <v>0</v>
          </cell>
        </row>
        <row r="2430">
          <cell r="B2430">
            <v>0</v>
          </cell>
          <cell r="C2430">
            <v>0</v>
          </cell>
          <cell r="AD2430">
            <v>0</v>
          </cell>
          <cell r="AX2430">
            <v>0</v>
          </cell>
          <cell r="CS2430">
            <v>0</v>
          </cell>
        </row>
        <row r="2431">
          <cell r="B2431">
            <v>0</v>
          </cell>
          <cell r="C2431">
            <v>0</v>
          </cell>
          <cell r="AD2431">
            <v>0</v>
          </cell>
          <cell r="AX2431">
            <v>0</v>
          </cell>
          <cell r="CS2431">
            <v>0</v>
          </cell>
        </row>
        <row r="2432">
          <cell r="B2432">
            <v>0</v>
          </cell>
          <cell r="C2432">
            <v>0</v>
          </cell>
          <cell r="AD2432">
            <v>0</v>
          </cell>
          <cell r="AX2432">
            <v>0</v>
          </cell>
          <cell r="CS2432">
            <v>0</v>
          </cell>
        </row>
        <row r="2433">
          <cell r="B2433">
            <v>0</v>
          </cell>
          <cell r="C2433">
            <v>0</v>
          </cell>
          <cell r="AD2433">
            <v>0</v>
          </cell>
          <cell r="AX2433">
            <v>0</v>
          </cell>
          <cell r="CS2433">
            <v>0</v>
          </cell>
        </row>
        <row r="2434">
          <cell r="B2434">
            <v>0</v>
          </cell>
          <cell r="C2434">
            <v>0</v>
          </cell>
          <cell r="AD2434">
            <v>0</v>
          </cell>
          <cell r="AX2434">
            <v>0</v>
          </cell>
          <cell r="CS2434">
            <v>0</v>
          </cell>
        </row>
        <row r="2435">
          <cell r="B2435">
            <v>0</v>
          </cell>
          <cell r="C2435">
            <v>0</v>
          </cell>
          <cell r="AD2435">
            <v>0</v>
          </cell>
          <cell r="AX2435">
            <v>0</v>
          </cell>
          <cell r="CS2435">
            <v>0</v>
          </cell>
        </row>
        <row r="2436">
          <cell r="B2436">
            <v>0</v>
          </cell>
          <cell r="C2436">
            <v>0</v>
          </cell>
          <cell r="AD2436">
            <v>0</v>
          </cell>
          <cell r="AX2436">
            <v>0</v>
          </cell>
          <cell r="CS2436">
            <v>0</v>
          </cell>
        </row>
        <row r="2437">
          <cell r="B2437">
            <v>0</v>
          </cell>
          <cell r="C2437">
            <v>0</v>
          </cell>
          <cell r="AD2437">
            <v>0</v>
          </cell>
          <cell r="AX2437">
            <v>0</v>
          </cell>
          <cell r="CS2437">
            <v>0</v>
          </cell>
        </row>
        <row r="2438">
          <cell r="B2438">
            <v>0</v>
          </cell>
          <cell r="C2438">
            <v>0</v>
          </cell>
          <cell r="AD2438">
            <v>0</v>
          </cell>
          <cell r="AX2438">
            <v>0</v>
          </cell>
          <cell r="CS2438">
            <v>0</v>
          </cell>
        </row>
        <row r="2439">
          <cell r="B2439">
            <v>0</v>
          </cell>
          <cell r="C2439">
            <v>0</v>
          </cell>
          <cell r="AD2439">
            <v>0</v>
          </cell>
          <cell r="AX2439">
            <v>0</v>
          </cell>
          <cell r="CS2439">
            <v>0</v>
          </cell>
        </row>
        <row r="2440">
          <cell r="B2440">
            <v>0</v>
          </cell>
          <cell r="C2440">
            <v>0</v>
          </cell>
          <cell r="AD2440">
            <v>0</v>
          </cell>
          <cell r="AX2440">
            <v>0</v>
          </cell>
          <cell r="CS2440">
            <v>0</v>
          </cell>
        </row>
        <row r="2441">
          <cell r="B2441">
            <v>0</v>
          </cell>
          <cell r="C2441">
            <v>0</v>
          </cell>
          <cell r="AD2441">
            <v>0</v>
          </cell>
          <cell r="AX2441">
            <v>0</v>
          </cell>
          <cell r="CS2441">
            <v>0</v>
          </cell>
        </row>
        <row r="2442">
          <cell r="B2442">
            <v>0</v>
          </cell>
          <cell r="C2442">
            <v>0</v>
          </cell>
          <cell r="AD2442">
            <v>0</v>
          </cell>
          <cell r="AX2442">
            <v>0</v>
          </cell>
          <cell r="CS2442">
            <v>0</v>
          </cell>
        </row>
        <row r="2443">
          <cell r="B2443">
            <v>0</v>
          </cell>
          <cell r="C2443">
            <v>0</v>
          </cell>
          <cell r="AD2443">
            <v>0</v>
          </cell>
          <cell r="AX2443">
            <v>0</v>
          </cell>
          <cell r="CS2443">
            <v>0</v>
          </cell>
        </row>
        <row r="2444">
          <cell r="B2444">
            <v>0</v>
          </cell>
          <cell r="C2444">
            <v>0</v>
          </cell>
          <cell r="AD2444">
            <v>0</v>
          </cell>
          <cell r="AX2444">
            <v>0</v>
          </cell>
          <cell r="CS2444">
            <v>0</v>
          </cell>
        </row>
        <row r="2445">
          <cell r="B2445">
            <v>0</v>
          </cell>
          <cell r="C2445">
            <v>0</v>
          </cell>
          <cell r="AD2445">
            <v>0</v>
          </cell>
          <cell r="AX2445">
            <v>0</v>
          </cell>
          <cell r="CS2445">
            <v>0</v>
          </cell>
        </row>
        <row r="2446">
          <cell r="B2446">
            <v>0</v>
          </cell>
          <cell r="C2446">
            <v>0</v>
          </cell>
          <cell r="AD2446">
            <v>0</v>
          </cell>
          <cell r="AX2446">
            <v>0</v>
          </cell>
          <cell r="CS2446">
            <v>0</v>
          </cell>
        </row>
        <row r="2447">
          <cell r="B2447">
            <v>0</v>
          </cell>
          <cell r="C2447">
            <v>0</v>
          </cell>
          <cell r="AD2447">
            <v>0</v>
          </cell>
          <cell r="AX2447">
            <v>0</v>
          </cell>
          <cell r="CS2447">
            <v>0</v>
          </cell>
        </row>
        <row r="2448">
          <cell r="B2448">
            <v>0</v>
          </cell>
          <cell r="C2448">
            <v>0</v>
          </cell>
          <cell r="AD2448">
            <v>0</v>
          </cell>
          <cell r="AX2448">
            <v>0</v>
          </cell>
          <cell r="CS2448">
            <v>0</v>
          </cell>
        </row>
        <row r="2449">
          <cell r="B2449">
            <v>0</v>
          </cell>
          <cell r="C2449">
            <v>0</v>
          </cell>
          <cell r="AD2449">
            <v>0</v>
          </cell>
          <cell r="AX2449">
            <v>0</v>
          </cell>
          <cell r="CS2449">
            <v>0</v>
          </cell>
        </row>
        <row r="2450">
          <cell r="B2450">
            <v>0</v>
          </cell>
          <cell r="C2450">
            <v>0</v>
          </cell>
          <cell r="AD2450">
            <v>0</v>
          </cell>
          <cell r="AX2450">
            <v>0</v>
          </cell>
          <cell r="CS2450">
            <v>0</v>
          </cell>
        </row>
        <row r="2451">
          <cell r="B2451">
            <v>0</v>
          </cell>
          <cell r="C2451">
            <v>0</v>
          </cell>
          <cell r="AD2451">
            <v>0</v>
          </cell>
          <cell r="AX2451">
            <v>0</v>
          </cell>
          <cell r="CS2451">
            <v>0</v>
          </cell>
        </row>
        <row r="2452">
          <cell r="B2452">
            <v>0</v>
          </cell>
          <cell r="C2452">
            <v>0</v>
          </cell>
          <cell r="AD2452">
            <v>0</v>
          </cell>
          <cell r="AX2452">
            <v>0</v>
          </cell>
          <cell r="CS2452">
            <v>0</v>
          </cell>
        </row>
        <row r="2453">
          <cell r="B2453">
            <v>0</v>
          </cell>
          <cell r="C2453">
            <v>0</v>
          </cell>
          <cell r="AD2453">
            <v>0</v>
          </cell>
          <cell r="AX2453">
            <v>0</v>
          </cell>
          <cell r="CS2453">
            <v>0</v>
          </cell>
        </row>
        <row r="2454">
          <cell r="B2454">
            <v>0</v>
          </cell>
          <cell r="C2454">
            <v>0</v>
          </cell>
          <cell r="AD2454">
            <v>0</v>
          </cell>
          <cell r="AX2454">
            <v>0</v>
          </cell>
          <cell r="CS2454">
            <v>0</v>
          </cell>
        </row>
        <row r="2455">
          <cell r="B2455">
            <v>0</v>
          </cell>
          <cell r="C2455">
            <v>0</v>
          </cell>
          <cell r="AD2455">
            <v>0</v>
          </cell>
          <cell r="AX2455">
            <v>0</v>
          </cell>
          <cell r="CS2455">
            <v>0</v>
          </cell>
        </row>
        <row r="2456">
          <cell r="B2456">
            <v>0</v>
          </cell>
          <cell r="C2456">
            <v>0</v>
          </cell>
          <cell r="AD2456">
            <v>0</v>
          </cell>
          <cell r="AX2456">
            <v>0</v>
          </cell>
          <cell r="CS2456">
            <v>0</v>
          </cell>
        </row>
        <row r="2457">
          <cell r="B2457">
            <v>0</v>
          </cell>
          <cell r="C2457">
            <v>0</v>
          </cell>
          <cell r="AD2457">
            <v>0</v>
          </cell>
          <cell r="AX2457">
            <v>0</v>
          </cell>
          <cell r="CS2457">
            <v>0</v>
          </cell>
        </row>
        <row r="2458">
          <cell r="B2458">
            <v>0</v>
          </cell>
          <cell r="C2458">
            <v>0</v>
          </cell>
          <cell r="AD2458">
            <v>0</v>
          </cell>
          <cell r="AX2458">
            <v>0</v>
          </cell>
          <cell r="CS2458">
            <v>0</v>
          </cell>
        </row>
        <row r="2459">
          <cell r="B2459">
            <v>0</v>
          </cell>
          <cell r="C2459">
            <v>0</v>
          </cell>
          <cell r="AD2459">
            <v>0</v>
          </cell>
          <cell r="AX2459">
            <v>0</v>
          </cell>
          <cell r="CS2459">
            <v>0</v>
          </cell>
        </row>
        <row r="2460">
          <cell r="B2460">
            <v>0</v>
          </cell>
          <cell r="C2460">
            <v>0</v>
          </cell>
          <cell r="AD2460">
            <v>0</v>
          </cell>
          <cell r="AX2460">
            <v>0</v>
          </cell>
          <cell r="CS2460">
            <v>0</v>
          </cell>
        </row>
        <row r="2461">
          <cell r="B2461">
            <v>0</v>
          </cell>
          <cell r="C2461">
            <v>0</v>
          </cell>
          <cell r="AD2461">
            <v>0</v>
          </cell>
          <cell r="AX2461">
            <v>0</v>
          </cell>
          <cell r="CS2461">
            <v>0</v>
          </cell>
        </row>
        <row r="2462">
          <cell r="B2462">
            <v>0</v>
          </cell>
          <cell r="C2462">
            <v>0</v>
          </cell>
          <cell r="AD2462">
            <v>0</v>
          </cell>
          <cell r="AX2462">
            <v>0</v>
          </cell>
          <cell r="CS2462">
            <v>0</v>
          </cell>
        </row>
        <row r="2463">
          <cell r="B2463">
            <v>0</v>
          </cell>
          <cell r="C2463">
            <v>0</v>
          </cell>
          <cell r="AD2463">
            <v>0</v>
          </cell>
          <cell r="AX2463">
            <v>0</v>
          </cell>
          <cell r="CS2463">
            <v>0</v>
          </cell>
        </row>
        <row r="2464">
          <cell r="B2464">
            <v>0</v>
          </cell>
          <cell r="C2464">
            <v>0</v>
          </cell>
          <cell r="AD2464">
            <v>0</v>
          </cell>
          <cell r="AX2464">
            <v>0</v>
          </cell>
          <cell r="CS2464">
            <v>0</v>
          </cell>
        </row>
        <row r="2465">
          <cell r="B2465">
            <v>0</v>
          </cell>
          <cell r="C2465">
            <v>0</v>
          </cell>
          <cell r="AD2465">
            <v>0</v>
          </cell>
          <cell r="AX2465">
            <v>0</v>
          </cell>
          <cell r="CS2465">
            <v>0</v>
          </cell>
        </row>
        <row r="2466">
          <cell r="B2466">
            <v>0</v>
          </cell>
          <cell r="C2466">
            <v>0</v>
          </cell>
          <cell r="AD2466">
            <v>0</v>
          </cell>
          <cell r="AX2466">
            <v>0</v>
          </cell>
          <cell r="CS2466">
            <v>0</v>
          </cell>
        </row>
        <row r="2467">
          <cell r="B2467">
            <v>0</v>
          </cell>
          <cell r="C2467">
            <v>0</v>
          </cell>
          <cell r="AD2467">
            <v>0</v>
          </cell>
          <cell r="AX2467">
            <v>0</v>
          </cell>
          <cell r="CS2467">
            <v>0</v>
          </cell>
        </row>
        <row r="2468">
          <cell r="B2468">
            <v>0</v>
          </cell>
          <cell r="C2468">
            <v>0</v>
          </cell>
          <cell r="AD2468">
            <v>0</v>
          </cell>
          <cell r="AX2468">
            <v>0</v>
          </cell>
          <cell r="CS2468">
            <v>0</v>
          </cell>
        </row>
        <row r="2469">
          <cell r="B2469">
            <v>0</v>
          </cell>
          <cell r="C2469">
            <v>0</v>
          </cell>
          <cell r="AD2469">
            <v>0</v>
          </cell>
          <cell r="AX2469">
            <v>0</v>
          </cell>
          <cell r="CS2469">
            <v>0</v>
          </cell>
        </row>
        <row r="2470">
          <cell r="B2470">
            <v>0</v>
          </cell>
          <cell r="C2470">
            <v>0</v>
          </cell>
          <cell r="AD2470">
            <v>0</v>
          </cell>
          <cell r="AX2470">
            <v>0</v>
          </cell>
          <cell r="CS2470">
            <v>0</v>
          </cell>
        </row>
        <row r="2471">
          <cell r="B2471">
            <v>0</v>
          </cell>
          <cell r="C2471">
            <v>0</v>
          </cell>
          <cell r="AD2471">
            <v>0</v>
          </cell>
          <cell r="AX2471">
            <v>0</v>
          </cell>
          <cell r="CS2471">
            <v>0</v>
          </cell>
        </row>
        <row r="2472">
          <cell r="B2472">
            <v>0</v>
          </cell>
          <cell r="C2472">
            <v>0</v>
          </cell>
          <cell r="AD2472">
            <v>0</v>
          </cell>
          <cell r="AX2472">
            <v>0</v>
          </cell>
          <cell r="CS2472">
            <v>0</v>
          </cell>
        </row>
        <row r="2473">
          <cell r="B2473">
            <v>0</v>
          </cell>
          <cell r="C2473">
            <v>0</v>
          </cell>
          <cell r="AD2473">
            <v>0</v>
          </cell>
          <cell r="AX2473">
            <v>0</v>
          </cell>
          <cell r="CS2473">
            <v>0</v>
          </cell>
        </row>
        <row r="2474">
          <cell r="B2474">
            <v>0</v>
          </cell>
          <cell r="C2474">
            <v>0</v>
          </cell>
          <cell r="AD2474">
            <v>0</v>
          </cell>
          <cell r="AX2474">
            <v>0</v>
          </cell>
          <cell r="CS2474">
            <v>0</v>
          </cell>
        </row>
        <row r="2475">
          <cell r="B2475">
            <v>0</v>
          </cell>
          <cell r="C2475">
            <v>0</v>
          </cell>
          <cell r="AD2475">
            <v>0</v>
          </cell>
          <cell r="AX2475">
            <v>0</v>
          </cell>
          <cell r="CS2475">
            <v>0</v>
          </cell>
        </row>
        <row r="2476">
          <cell r="B2476">
            <v>0</v>
          </cell>
          <cell r="C2476">
            <v>0</v>
          </cell>
          <cell r="AD2476">
            <v>0</v>
          </cell>
          <cell r="AX2476">
            <v>0</v>
          </cell>
          <cell r="CS2476">
            <v>0</v>
          </cell>
        </row>
        <row r="2477">
          <cell r="B2477">
            <v>0</v>
          </cell>
          <cell r="C2477">
            <v>0</v>
          </cell>
          <cell r="AD2477">
            <v>0</v>
          </cell>
          <cell r="AX2477">
            <v>0</v>
          </cell>
          <cell r="CS2477">
            <v>0</v>
          </cell>
        </row>
        <row r="2478">
          <cell r="B2478">
            <v>0</v>
          </cell>
          <cell r="C2478">
            <v>0</v>
          </cell>
          <cell r="AD2478">
            <v>0</v>
          </cell>
          <cell r="AX2478">
            <v>0</v>
          </cell>
          <cell r="CS2478">
            <v>0</v>
          </cell>
        </row>
        <row r="2479">
          <cell r="B2479">
            <v>0</v>
          </cell>
          <cell r="C2479">
            <v>0</v>
          </cell>
          <cell r="AD2479">
            <v>0</v>
          </cell>
          <cell r="AX2479">
            <v>0</v>
          </cell>
          <cell r="CS2479">
            <v>0</v>
          </cell>
        </row>
        <row r="2480">
          <cell r="B2480">
            <v>0</v>
          </cell>
          <cell r="C2480">
            <v>0</v>
          </cell>
          <cell r="AD2480">
            <v>0</v>
          </cell>
          <cell r="AX2480">
            <v>0</v>
          </cell>
          <cell r="CS2480">
            <v>0</v>
          </cell>
        </row>
        <row r="2481">
          <cell r="B2481">
            <v>0</v>
          </cell>
          <cell r="C2481">
            <v>0</v>
          </cell>
          <cell r="AD2481">
            <v>0</v>
          </cell>
          <cell r="AX2481">
            <v>0</v>
          </cell>
          <cell r="CS2481">
            <v>0</v>
          </cell>
        </row>
        <row r="2482">
          <cell r="B2482">
            <v>0</v>
          </cell>
          <cell r="C2482">
            <v>0</v>
          </cell>
          <cell r="AD2482">
            <v>0</v>
          </cell>
          <cell r="AX2482">
            <v>0</v>
          </cell>
          <cell r="CS2482">
            <v>0</v>
          </cell>
        </row>
        <row r="2483">
          <cell r="B2483">
            <v>0</v>
          </cell>
          <cell r="C2483">
            <v>0</v>
          </cell>
          <cell r="AD2483">
            <v>0</v>
          </cell>
          <cell r="AX2483">
            <v>0</v>
          </cell>
          <cell r="CS2483">
            <v>0</v>
          </cell>
        </row>
        <row r="2484">
          <cell r="B2484">
            <v>0</v>
          </cell>
          <cell r="C2484">
            <v>0</v>
          </cell>
          <cell r="AD2484">
            <v>0</v>
          </cell>
          <cell r="AX2484">
            <v>0</v>
          </cell>
          <cell r="CS2484">
            <v>0</v>
          </cell>
        </row>
        <row r="2485">
          <cell r="B2485">
            <v>0</v>
          </cell>
          <cell r="C2485">
            <v>0</v>
          </cell>
          <cell r="AD2485">
            <v>0</v>
          </cell>
          <cell r="AX2485">
            <v>0</v>
          </cell>
          <cell r="CS2485">
            <v>0</v>
          </cell>
        </row>
        <row r="2486">
          <cell r="B2486">
            <v>0</v>
          </cell>
          <cell r="C2486">
            <v>0</v>
          </cell>
          <cell r="AD2486">
            <v>0</v>
          </cell>
          <cell r="AX2486">
            <v>0</v>
          </cell>
          <cell r="CS2486">
            <v>0</v>
          </cell>
        </row>
        <row r="2487">
          <cell r="B2487">
            <v>0</v>
          </cell>
          <cell r="C2487">
            <v>0</v>
          </cell>
          <cell r="AD2487">
            <v>0</v>
          </cell>
          <cell r="AX2487">
            <v>0</v>
          </cell>
          <cell r="CS2487">
            <v>0</v>
          </cell>
        </row>
        <row r="2488">
          <cell r="B2488">
            <v>0</v>
          </cell>
          <cell r="C2488">
            <v>0</v>
          </cell>
          <cell r="AD2488">
            <v>0</v>
          </cell>
          <cell r="AX2488">
            <v>0</v>
          </cell>
          <cell r="CS2488">
            <v>0</v>
          </cell>
        </row>
        <row r="2489">
          <cell r="B2489">
            <v>0</v>
          </cell>
          <cell r="C2489">
            <v>0</v>
          </cell>
          <cell r="AD2489">
            <v>0</v>
          </cell>
          <cell r="AX2489">
            <v>0</v>
          </cell>
          <cell r="CS2489">
            <v>0</v>
          </cell>
        </row>
        <row r="2490">
          <cell r="B2490">
            <v>0</v>
          </cell>
          <cell r="C2490">
            <v>0</v>
          </cell>
          <cell r="AD2490">
            <v>0</v>
          </cell>
          <cell r="AX2490">
            <v>0</v>
          </cell>
          <cell r="CS2490">
            <v>0</v>
          </cell>
        </row>
        <row r="2491">
          <cell r="B2491">
            <v>0</v>
          </cell>
          <cell r="C2491">
            <v>0</v>
          </cell>
          <cell r="AD2491">
            <v>0</v>
          </cell>
          <cell r="AX2491">
            <v>0</v>
          </cell>
          <cell r="CS2491">
            <v>0</v>
          </cell>
        </row>
        <row r="2492">
          <cell r="B2492">
            <v>0</v>
          </cell>
          <cell r="C2492">
            <v>0</v>
          </cell>
          <cell r="AD2492">
            <v>0</v>
          </cell>
          <cell r="AX2492">
            <v>0</v>
          </cell>
          <cell r="CS2492">
            <v>0</v>
          </cell>
        </row>
        <row r="2493">
          <cell r="B2493">
            <v>0</v>
          </cell>
          <cell r="C2493">
            <v>0</v>
          </cell>
          <cell r="AD2493">
            <v>0</v>
          </cell>
          <cell r="AX2493">
            <v>0</v>
          </cell>
          <cell r="CS2493">
            <v>0</v>
          </cell>
        </row>
        <row r="2494">
          <cell r="B2494">
            <v>0</v>
          </cell>
          <cell r="C2494">
            <v>0</v>
          </cell>
          <cell r="AD2494">
            <v>0</v>
          </cell>
          <cell r="AX2494">
            <v>0</v>
          </cell>
          <cell r="CS2494">
            <v>0</v>
          </cell>
        </row>
        <row r="2495">
          <cell r="B2495">
            <v>0</v>
          </cell>
          <cell r="C2495">
            <v>0</v>
          </cell>
          <cell r="AD2495">
            <v>0</v>
          </cell>
          <cell r="AX2495">
            <v>0</v>
          </cell>
          <cell r="CS2495">
            <v>0</v>
          </cell>
        </row>
        <row r="2496">
          <cell r="B2496">
            <v>0</v>
          </cell>
          <cell r="C2496">
            <v>0</v>
          </cell>
          <cell r="AD2496">
            <v>0</v>
          </cell>
          <cell r="AX2496">
            <v>0</v>
          </cell>
          <cell r="CS2496">
            <v>0</v>
          </cell>
        </row>
        <row r="2497">
          <cell r="B2497">
            <v>0</v>
          </cell>
          <cell r="C2497">
            <v>0</v>
          </cell>
          <cell r="AD2497">
            <v>0</v>
          </cell>
          <cell r="AX2497">
            <v>0</v>
          </cell>
          <cell r="CS2497">
            <v>0</v>
          </cell>
        </row>
        <row r="2498">
          <cell r="B2498">
            <v>0</v>
          </cell>
          <cell r="C2498">
            <v>0</v>
          </cell>
          <cell r="AD2498">
            <v>0</v>
          </cell>
          <cell r="AX2498">
            <v>0</v>
          </cell>
          <cell r="CS2498">
            <v>0</v>
          </cell>
        </row>
        <row r="2499">
          <cell r="B2499">
            <v>0</v>
          </cell>
          <cell r="C2499">
            <v>0</v>
          </cell>
          <cell r="AD2499">
            <v>0</v>
          </cell>
          <cell r="AX2499">
            <v>0</v>
          </cell>
          <cell r="CS2499">
            <v>0</v>
          </cell>
        </row>
        <row r="2500">
          <cell r="B2500">
            <v>0</v>
          </cell>
          <cell r="C2500">
            <v>0</v>
          </cell>
          <cell r="AD2500">
            <v>0</v>
          </cell>
          <cell r="AX2500">
            <v>0</v>
          </cell>
          <cell r="CS2500">
            <v>0</v>
          </cell>
        </row>
        <row r="2501">
          <cell r="B2501">
            <v>0</v>
          </cell>
          <cell r="C2501">
            <v>0</v>
          </cell>
          <cell r="AD2501">
            <v>0</v>
          </cell>
          <cell r="AX2501">
            <v>0</v>
          </cell>
          <cell r="CS2501">
            <v>0</v>
          </cell>
        </row>
        <row r="2502">
          <cell r="B2502">
            <v>0</v>
          </cell>
          <cell r="C2502">
            <v>0</v>
          </cell>
          <cell r="AD2502">
            <v>0</v>
          </cell>
          <cell r="AX2502">
            <v>0</v>
          </cell>
          <cell r="CS2502">
            <v>0</v>
          </cell>
        </row>
        <row r="2503">
          <cell r="B2503">
            <v>0</v>
          </cell>
          <cell r="C2503">
            <v>0</v>
          </cell>
          <cell r="AD2503">
            <v>0</v>
          </cell>
          <cell r="AX2503">
            <v>0</v>
          </cell>
          <cell r="CS2503">
            <v>0</v>
          </cell>
        </row>
        <row r="2504">
          <cell r="B2504">
            <v>0</v>
          </cell>
          <cell r="C2504">
            <v>0</v>
          </cell>
          <cell r="AD2504">
            <v>0</v>
          </cell>
          <cell r="AX2504">
            <v>0</v>
          </cell>
          <cell r="CS2504">
            <v>0</v>
          </cell>
        </row>
        <row r="2505">
          <cell r="B2505">
            <v>0</v>
          </cell>
          <cell r="C2505">
            <v>0</v>
          </cell>
          <cell r="AD2505">
            <v>0</v>
          </cell>
          <cell r="AX2505">
            <v>0</v>
          </cell>
          <cell r="CS2505">
            <v>0</v>
          </cell>
        </row>
        <row r="2506">
          <cell r="B2506">
            <v>0</v>
          </cell>
          <cell r="C2506">
            <v>0</v>
          </cell>
          <cell r="AD2506">
            <v>0</v>
          </cell>
          <cell r="AX2506">
            <v>0</v>
          </cell>
          <cell r="CS2506">
            <v>0</v>
          </cell>
        </row>
        <row r="2507">
          <cell r="B2507">
            <v>0</v>
          </cell>
          <cell r="C2507">
            <v>0</v>
          </cell>
          <cell r="AD2507">
            <v>0</v>
          </cell>
          <cell r="AX2507">
            <v>0</v>
          </cell>
          <cell r="CS2507">
            <v>0</v>
          </cell>
        </row>
        <row r="2508">
          <cell r="B2508">
            <v>0</v>
          </cell>
          <cell r="C2508">
            <v>0</v>
          </cell>
          <cell r="AD2508">
            <v>0</v>
          </cell>
          <cell r="AX2508">
            <v>0</v>
          </cell>
          <cell r="CS2508">
            <v>0</v>
          </cell>
        </row>
        <row r="2509">
          <cell r="B2509">
            <v>0</v>
          </cell>
          <cell r="C2509">
            <v>0</v>
          </cell>
          <cell r="AD2509">
            <v>0</v>
          </cell>
          <cell r="AX2509">
            <v>0</v>
          </cell>
          <cell r="CS2509">
            <v>0</v>
          </cell>
        </row>
        <row r="2510">
          <cell r="B2510">
            <v>0</v>
          </cell>
          <cell r="C2510">
            <v>0</v>
          </cell>
          <cell r="AD2510">
            <v>0</v>
          </cell>
          <cell r="AX2510">
            <v>0</v>
          </cell>
          <cell r="CS2510">
            <v>0</v>
          </cell>
        </row>
        <row r="2511">
          <cell r="B2511">
            <v>0</v>
          </cell>
          <cell r="C2511">
            <v>0</v>
          </cell>
          <cell r="AD2511">
            <v>0</v>
          </cell>
          <cell r="AX2511">
            <v>0</v>
          </cell>
          <cell r="CS2511">
            <v>0</v>
          </cell>
        </row>
        <row r="2512">
          <cell r="B2512">
            <v>0</v>
          </cell>
          <cell r="C2512">
            <v>0</v>
          </cell>
          <cell r="AD2512">
            <v>0</v>
          </cell>
          <cell r="AX2512">
            <v>0</v>
          </cell>
          <cell r="CS2512">
            <v>0</v>
          </cell>
        </row>
        <row r="2513">
          <cell r="B2513">
            <v>0</v>
          </cell>
          <cell r="C2513">
            <v>0</v>
          </cell>
          <cell r="AD2513">
            <v>0</v>
          </cell>
          <cell r="AX2513">
            <v>0</v>
          </cell>
          <cell r="CS2513">
            <v>0</v>
          </cell>
        </row>
        <row r="2514">
          <cell r="B2514">
            <v>0</v>
          </cell>
          <cell r="C2514">
            <v>0</v>
          </cell>
          <cell r="AD2514">
            <v>0</v>
          </cell>
          <cell r="AX2514">
            <v>0</v>
          </cell>
          <cell r="CS2514">
            <v>0</v>
          </cell>
        </row>
        <row r="2515">
          <cell r="B2515">
            <v>0</v>
          </cell>
          <cell r="C2515">
            <v>0</v>
          </cell>
          <cell r="AD2515">
            <v>0</v>
          </cell>
          <cell r="AX2515">
            <v>0</v>
          </cell>
          <cell r="CS2515">
            <v>0</v>
          </cell>
        </row>
        <row r="2516">
          <cell r="B2516">
            <v>0</v>
          </cell>
          <cell r="C2516">
            <v>0</v>
          </cell>
          <cell r="AD2516">
            <v>0</v>
          </cell>
          <cell r="AX2516">
            <v>0</v>
          </cell>
          <cell r="CS2516">
            <v>0</v>
          </cell>
        </row>
        <row r="2517">
          <cell r="B2517">
            <v>0</v>
          </cell>
          <cell r="C2517">
            <v>0</v>
          </cell>
          <cell r="AD2517">
            <v>0</v>
          </cell>
          <cell r="AX2517">
            <v>0</v>
          </cell>
          <cell r="CS2517">
            <v>0</v>
          </cell>
        </row>
        <row r="2518">
          <cell r="B2518">
            <v>0</v>
          </cell>
          <cell r="C2518">
            <v>0</v>
          </cell>
          <cell r="AD2518">
            <v>0</v>
          </cell>
          <cell r="AX2518">
            <v>0</v>
          </cell>
          <cell r="CS2518">
            <v>0</v>
          </cell>
        </row>
        <row r="2519">
          <cell r="B2519">
            <v>0</v>
          </cell>
          <cell r="C2519">
            <v>0</v>
          </cell>
          <cell r="AD2519">
            <v>0</v>
          </cell>
          <cell r="AX2519">
            <v>0</v>
          </cell>
          <cell r="CS2519">
            <v>0</v>
          </cell>
        </row>
        <row r="2520">
          <cell r="B2520">
            <v>0</v>
          </cell>
          <cell r="C2520">
            <v>0</v>
          </cell>
          <cell r="AD2520">
            <v>0</v>
          </cell>
          <cell r="AX2520">
            <v>0</v>
          </cell>
          <cell r="CS2520">
            <v>0</v>
          </cell>
        </row>
        <row r="2521">
          <cell r="B2521">
            <v>0</v>
          </cell>
          <cell r="C2521">
            <v>0</v>
          </cell>
          <cell r="AD2521">
            <v>0</v>
          </cell>
          <cell r="AX2521">
            <v>0</v>
          </cell>
          <cell r="CS2521">
            <v>0</v>
          </cell>
        </row>
        <row r="2522">
          <cell r="B2522">
            <v>0</v>
          </cell>
          <cell r="C2522">
            <v>0</v>
          </cell>
          <cell r="AD2522">
            <v>0</v>
          </cell>
          <cell r="AX2522">
            <v>0</v>
          </cell>
          <cell r="CS2522">
            <v>0</v>
          </cell>
        </row>
        <row r="2523">
          <cell r="B2523">
            <v>0</v>
          </cell>
          <cell r="C2523">
            <v>0</v>
          </cell>
          <cell r="AD2523">
            <v>0</v>
          </cell>
          <cell r="AX2523">
            <v>0</v>
          </cell>
          <cell r="CS2523">
            <v>0</v>
          </cell>
        </row>
        <row r="2524">
          <cell r="B2524">
            <v>0</v>
          </cell>
          <cell r="C2524">
            <v>0</v>
          </cell>
          <cell r="AD2524">
            <v>0</v>
          </cell>
          <cell r="AX2524">
            <v>0</v>
          </cell>
          <cell r="CS2524">
            <v>0</v>
          </cell>
        </row>
        <row r="2525">
          <cell r="B2525">
            <v>0</v>
          </cell>
          <cell r="C2525">
            <v>0</v>
          </cell>
          <cell r="AD2525">
            <v>0</v>
          </cell>
          <cell r="AX2525">
            <v>0</v>
          </cell>
          <cell r="CS2525">
            <v>0</v>
          </cell>
        </row>
        <row r="2526">
          <cell r="B2526">
            <v>0</v>
          </cell>
          <cell r="C2526">
            <v>0</v>
          </cell>
          <cell r="AD2526">
            <v>0</v>
          </cell>
          <cell r="AX2526">
            <v>0</v>
          </cell>
          <cell r="CS2526">
            <v>0</v>
          </cell>
        </row>
        <row r="2527">
          <cell r="B2527">
            <v>0</v>
          </cell>
          <cell r="C2527">
            <v>0</v>
          </cell>
          <cell r="AD2527">
            <v>0</v>
          </cell>
          <cell r="AX2527">
            <v>0</v>
          </cell>
          <cell r="CS2527">
            <v>0</v>
          </cell>
        </row>
        <row r="2528">
          <cell r="B2528">
            <v>0</v>
          </cell>
          <cell r="C2528">
            <v>0</v>
          </cell>
          <cell r="AD2528">
            <v>0</v>
          </cell>
          <cell r="AX2528">
            <v>0</v>
          </cell>
          <cell r="CS2528">
            <v>0</v>
          </cell>
        </row>
        <row r="2529">
          <cell r="B2529">
            <v>0</v>
          </cell>
          <cell r="C2529">
            <v>0</v>
          </cell>
          <cell r="AD2529">
            <v>0</v>
          </cell>
          <cell r="AX2529">
            <v>0</v>
          </cell>
          <cell r="CS2529">
            <v>0</v>
          </cell>
        </row>
        <row r="2530">
          <cell r="B2530">
            <v>0</v>
          </cell>
          <cell r="C2530">
            <v>0</v>
          </cell>
          <cell r="AD2530">
            <v>0</v>
          </cell>
          <cell r="AX2530">
            <v>0</v>
          </cell>
          <cell r="CS2530">
            <v>0</v>
          </cell>
        </row>
        <row r="2531">
          <cell r="B2531">
            <v>0</v>
          </cell>
          <cell r="C2531">
            <v>0</v>
          </cell>
          <cell r="AD2531">
            <v>0</v>
          </cell>
          <cell r="AX2531">
            <v>0</v>
          </cell>
          <cell r="CS2531">
            <v>0</v>
          </cell>
        </row>
        <row r="2532">
          <cell r="B2532">
            <v>0</v>
          </cell>
          <cell r="C2532">
            <v>0</v>
          </cell>
          <cell r="AD2532">
            <v>0</v>
          </cell>
          <cell r="AX2532">
            <v>0</v>
          </cell>
          <cell r="CS2532">
            <v>0</v>
          </cell>
        </row>
        <row r="2533">
          <cell r="B2533">
            <v>0</v>
          </cell>
          <cell r="C2533">
            <v>0</v>
          </cell>
          <cell r="AD2533">
            <v>0</v>
          </cell>
          <cell r="AX2533">
            <v>0</v>
          </cell>
          <cell r="CS2533">
            <v>0</v>
          </cell>
        </row>
        <row r="2534">
          <cell r="B2534">
            <v>0</v>
          </cell>
          <cell r="C2534">
            <v>0</v>
          </cell>
          <cell r="AD2534">
            <v>0</v>
          </cell>
          <cell r="AX2534">
            <v>0</v>
          </cell>
          <cell r="CS2534">
            <v>0</v>
          </cell>
        </row>
        <row r="2535">
          <cell r="B2535">
            <v>0</v>
          </cell>
          <cell r="C2535">
            <v>0</v>
          </cell>
          <cell r="AD2535">
            <v>0</v>
          </cell>
          <cell r="AX2535">
            <v>0</v>
          </cell>
          <cell r="CS2535">
            <v>0</v>
          </cell>
        </row>
        <row r="2536">
          <cell r="B2536">
            <v>0</v>
          </cell>
          <cell r="C2536">
            <v>0</v>
          </cell>
          <cell r="AD2536">
            <v>0</v>
          </cell>
          <cell r="AX2536">
            <v>0</v>
          </cell>
          <cell r="CS2536">
            <v>0</v>
          </cell>
        </row>
        <row r="2537">
          <cell r="B2537">
            <v>0</v>
          </cell>
          <cell r="C2537">
            <v>0</v>
          </cell>
          <cell r="AD2537">
            <v>0</v>
          </cell>
          <cell r="AX2537">
            <v>0</v>
          </cell>
          <cell r="CS2537">
            <v>0</v>
          </cell>
        </row>
        <row r="2538">
          <cell r="B2538">
            <v>0</v>
          </cell>
          <cell r="C2538">
            <v>0</v>
          </cell>
          <cell r="AD2538">
            <v>0</v>
          </cell>
          <cell r="AX2538">
            <v>0</v>
          </cell>
          <cell r="CS2538">
            <v>0</v>
          </cell>
        </row>
        <row r="2539">
          <cell r="B2539">
            <v>0</v>
          </cell>
          <cell r="C2539">
            <v>0</v>
          </cell>
          <cell r="AD2539">
            <v>0</v>
          </cell>
          <cell r="AX2539">
            <v>0</v>
          </cell>
          <cell r="CS2539">
            <v>0</v>
          </cell>
        </row>
        <row r="2540">
          <cell r="B2540">
            <v>0</v>
          </cell>
          <cell r="C2540">
            <v>0</v>
          </cell>
          <cell r="AD2540">
            <v>0</v>
          </cell>
          <cell r="AX2540">
            <v>0</v>
          </cell>
          <cell r="CS2540">
            <v>0</v>
          </cell>
        </row>
        <row r="2541">
          <cell r="B2541">
            <v>0</v>
          </cell>
          <cell r="C2541">
            <v>0</v>
          </cell>
          <cell r="AD2541">
            <v>0</v>
          </cell>
          <cell r="AX2541">
            <v>0</v>
          </cell>
          <cell r="CS2541">
            <v>0</v>
          </cell>
        </row>
        <row r="2542">
          <cell r="B2542">
            <v>0</v>
          </cell>
          <cell r="C2542">
            <v>0</v>
          </cell>
          <cell r="AD2542">
            <v>0</v>
          </cell>
          <cell r="AX2542">
            <v>0</v>
          </cell>
          <cell r="CS2542">
            <v>0</v>
          </cell>
        </row>
        <row r="2543">
          <cell r="B2543">
            <v>0</v>
          </cell>
          <cell r="C2543">
            <v>0</v>
          </cell>
          <cell r="AD2543">
            <v>0</v>
          </cell>
          <cell r="AX2543">
            <v>0</v>
          </cell>
          <cell r="CS2543">
            <v>0</v>
          </cell>
        </row>
        <row r="2544">
          <cell r="B2544">
            <v>0</v>
          </cell>
          <cell r="C2544">
            <v>0</v>
          </cell>
          <cell r="AD2544">
            <v>0</v>
          </cell>
          <cell r="AX2544">
            <v>0</v>
          </cell>
          <cell r="CS2544">
            <v>0</v>
          </cell>
        </row>
        <row r="2545">
          <cell r="B2545">
            <v>0</v>
          </cell>
          <cell r="C2545">
            <v>0</v>
          </cell>
          <cell r="AD2545">
            <v>0</v>
          </cell>
          <cell r="AX2545">
            <v>0</v>
          </cell>
          <cell r="CS2545">
            <v>0</v>
          </cell>
        </row>
        <row r="2546">
          <cell r="B2546">
            <v>0</v>
          </cell>
          <cell r="C2546">
            <v>0</v>
          </cell>
          <cell r="AD2546">
            <v>0</v>
          </cell>
          <cell r="AX2546">
            <v>0</v>
          </cell>
          <cell r="CS2546">
            <v>0</v>
          </cell>
        </row>
        <row r="2547">
          <cell r="B2547">
            <v>0</v>
          </cell>
          <cell r="C2547">
            <v>0</v>
          </cell>
          <cell r="AD2547">
            <v>0</v>
          </cell>
          <cell r="AX2547">
            <v>0</v>
          </cell>
          <cell r="CS2547">
            <v>0</v>
          </cell>
        </row>
        <row r="2548">
          <cell r="B2548">
            <v>0</v>
          </cell>
          <cell r="C2548">
            <v>0</v>
          </cell>
          <cell r="AD2548">
            <v>0</v>
          </cell>
          <cell r="AX2548">
            <v>0</v>
          </cell>
          <cell r="CS2548">
            <v>0</v>
          </cell>
        </row>
        <row r="2549">
          <cell r="B2549">
            <v>0</v>
          </cell>
          <cell r="C2549">
            <v>0</v>
          </cell>
          <cell r="AD2549">
            <v>0</v>
          </cell>
          <cell r="AX2549">
            <v>0</v>
          </cell>
          <cell r="CS2549">
            <v>0</v>
          </cell>
        </row>
        <row r="2550">
          <cell r="B2550">
            <v>0</v>
          </cell>
          <cell r="C2550">
            <v>0</v>
          </cell>
          <cell r="AD2550">
            <v>0</v>
          </cell>
          <cell r="AX2550">
            <v>0</v>
          </cell>
          <cell r="CS2550">
            <v>0</v>
          </cell>
        </row>
        <row r="2551">
          <cell r="B2551">
            <v>0</v>
          </cell>
          <cell r="C2551">
            <v>0</v>
          </cell>
          <cell r="AD2551">
            <v>0</v>
          </cell>
          <cell r="AX2551">
            <v>0</v>
          </cell>
          <cell r="CS2551">
            <v>0</v>
          </cell>
        </row>
        <row r="2552">
          <cell r="B2552">
            <v>0</v>
          </cell>
          <cell r="C2552">
            <v>0</v>
          </cell>
          <cell r="AD2552">
            <v>0</v>
          </cell>
          <cell r="AX2552">
            <v>0</v>
          </cell>
          <cell r="CS2552">
            <v>0</v>
          </cell>
        </row>
        <row r="2553">
          <cell r="B2553">
            <v>0</v>
          </cell>
          <cell r="C2553">
            <v>0</v>
          </cell>
          <cell r="AD2553">
            <v>0</v>
          </cell>
          <cell r="AX2553">
            <v>0</v>
          </cell>
          <cell r="CS2553">
            <v>0</v>
          </cell>
        </row>
        <row r="2554">
          <cell r="B2554">
            <v>0</v>
          </cell>
          <cell r="C2554">
            <v>0</v>
          </cell>
          <cell r="AD2554">
            <v>0</v>
          </cell>
          <cell r="AX2554">
            <v>0</v>
          </cell>
          <cell r="CS2554">
            <v>0</v>
          </cell>
        </row>
        <row r="2555">
          <cell r="B2555">
            <v>0</v>
          </cell>
          <cell r="C2555">
            <v>0</v>
          </cell>
          <cell r="AD2555">
            <v>0</v>
          </cell>
          <cell r="AX2555">
            <v>0</v>
          </cell>
          <cell r="CS2555">
            <v>0</v>
          </cell>
        </row>
        <row r="2556">
          <cell r="B2556">
            <v>0</v>
          </cell>
          <cell r="C2556">
            <v>0</v>
          </cell>
          <cell r="AD2556">
            <v>0</v>
          </cell>
          <cell r="AX2556">
            <v>0</v>
          </cell>
          <cell r="CS2556">
            <v>0</v>
          </cell>
        </row>
        <row r="2557">
          <cell r="B2557">
            <v>0</v>
          </cell>
          <cell r="C2557">
            <v>0</v>
          </cell>
          <cell r="AD2557">
            <v>0</v>
          </cell>
          <cell r="AX2557">
            <v>0</v>
          </cell>
          <cell r="CS2557">
            <v>0</v>
          </cell>
        </row>
        <row r="2558">
          <cell r="B2558">
            <v>0</v>
          </cell>
          <cell r="C2558">
            <v>0</v>
          </cell>
          <cell r="AD2558">
            <v>0</v>
          </cell>
          <cell r="AX2558">
            <v>0</v>
          </cell>
          <cell r="CS2558">
            <v>0</v>
          </cell>
        </row>
        <row r="2559">
          <cell r="B2559">
            <v>0</v>
          </cell>
          <cell r="C2559">
            <v>0</v>
          </cell>
          <cell r="AD2559">
            <v>0</v>
          </cell>
          <cell r="AX2559">
            <v>0</v>
          </cell>
          <cell r="CS2559">
            <v>0</v>
          </cell>
        </row>
        <row r="2560">
          <cell r="B2560">
            <v>0</v>
          </cell>
          <cell r="C2560">
            <v>0</v>
          </cell>
          <cell r="AD2560">
            <v>0</v>
          </cell>
          <cell r="AX2560">
            <v>0</v>
          </cell>
          <cell r="CS2560">
            <v>0</v>
          </cell>
        </row>
        <row r="2561">
          <cell r="B2561">
            <v>0</v>
          </cell>
          <cell r="C2561">
            <v>0</v>
          </cell>
          <cell r="AD2561">
            <v>0</v>
          </cell>
          <cell r="AX2561">
            <v>0</v>
          </cell>
          <cell r="CS2561">
            <v>0</v>
          </cell>
        </row>
        <row r="2562">
          <cell r="B2562">
            <v>0</v>
          </cell>
          <cell r="C2562">
            <v>0</v>
          </cell>
          <cell r="AD2562">
            <v>0</v>
          </cell>
          <cell r="AX2562">
            <v>0</v>
          </cell>
          <cell r="CS2562">
            <v>0</v>
          </cell>
        </row>
        <row r="2563">
          <cell r="B2563">
            <v>0</v>
          </cell>
          <cell r="C2563">
            <v>0</v>
          </cell>
          <cell r="AD2563">
            <v>0</v>
          </cell>
          <cell r="AX2563">
            <v>0</v>
          </cell>
          <cell r="CS2563">
            <v>0</v>
          </cell>
        </row>
        <row r="2564">
          <cell r="B2564">
            <v>0</v>
          </cell>
          <cell r="C2564">
            <v>0</v>
          </cell>
          <cell r="AD2564">
            <v>0</v>
          </cell>
          <cell r="AX2564">
            <v>0</v>
          </cell>
          <cell r="CS2564">
            <v>0</v>
          </cell>
        </row>
        <row r="2565">
          <cell r="B2565">
            <v>0</v>
          </cell>
          <cell r="C2565">
            <v>0</v>
          </cell>
          <cell r="AD2565">
            <v>0</v>
          </cell>
          <cell r="AX2565">
            <v>0</v>
          </cell>
          <cell r="CS2565">
            <v>0</v>
          </cell>
        </row>
        <row r="2566">
          <cell r="B2566">
            <v>0</v>
          </cell>
          <cell r="C2566">
            <v>0</v>
          </cell>
          <cell r="AD2566">
            <v>0</v>
          </cell>
          <cell r="AX2566">
            <v>0</v>
          </cell>
          <cell r="CS2566">
            <v>0</v>
          </cell>
        </row>
        <row r="2567">
          <cell r="B2567">
            <v>0</v>
          </cell>
          <cell r="C2567">
            <v>0</v>
          </cell>
          <cell r="AD2567">
            <v>0</v>
          </cell>
          <cell r="AX2567">
            <v>0</v>
          </cell>
          <cell r="CS2567">
            <v>0</v>
          </cell>
        </row>
        <row r="2568">
          <cell r="B2568">
            <v>0</v>
          </cell>
          <cell r="C2568">
            <v>0</v>
          </cell>
          <cell r="AD2568">
            <v>0</v>
          </cell>
          <cell r="AX2568">
            <v>0</v>
          </cell>
          <cell r="CS2568">
            <v>0</v>
          </cell>
        </row>
        <row r="2569">
          <cell r="B2569">
            <v>0</v>
          </cell>
          <cell r="C2569">
            <v>0</v>
          </cell>
          <cell r="AD2569">
            <v>0</v>
          </cell>
          <cell r="AX2569">
            <v>0</v>
          </cell>
          <cell r="CS2569">
            <v>0</v>
          </cell>
        </row>
        <row r="2570">
          <cell r="B2570">
            <v>0</v>
          </cell>
          <cell r="C2570">
            <v>0</v>
          </cell>
          <cell r="AD2570">
            <v>0</v>
          </cell>
          <cell r="AX2570">
            <v>0</v>
          </cell>
          <cell r="CS2570">
            <v>0</v>
          </cell>
        </row>
        <row r="2571">
          <cell r="B2571">
            <v>0</v>
          </cell>
          <cell r="C2571">
            <v>0</v>
          </cell>
          <cell r="AD2571">
            <v>0</v>
          </cell>
          <cell r="AX2571">
            <v>0</v>
          </cell>
          <cell r="CS2571">
            <v>0</v>
          </cell>
        </row>
        <row r="2572">
          <cell r="B2572">
            <v>0</v>
          </cell>
          <cell r="C2572">
            <v>0</v>
          </cell>
          <cell r="AD2572">
            <v>0</v>
          </cell>
          <cell r="AX2572">
            <v>0</v>
          </cell>
          <cell r="CS2572">
            <v>0</v>
          </cell>
        </row>
        <row r="2573">
          <cell r="B2573">
            <v>0</v>
          </cell>
          <cell r="C2573">
            <v>0</v>
          </cell>
          <cell r="AD2573">
            <v>0</v>
          </cell>
          <cell r="AX2573">
            <v>0</v>
          </cell>
          <cell r="CS2573">
            <v>0</v>
          </cell>
        </row>
        <row r="2574">
          <cell r="B2574">
            <v>0</v>
          </cell>
          <cell r="C2574">
            <v>0</v>
          </cell>
          <cell r="AD2574">
            <v>0</v>
          </cell>
          <cell r="AX2574">
            <v>0</v>
          </cell>
          <cell r="CS2574">
            <v>0</v>
          </cell>
        </row>
        <row r="2575">
          <cell r="B2575">
            <v>0</v>
          </cell>
          <cell r="C2575">
            <v>0</v>
          </cell>
          <cell r="AD2575">
            <v>0</v>
          </cell>
          <cell r="AX2575">
            <v>0</v>
          </cell>
          <cell r="CS2575">
            <v>0</v>
          </cell>
        </row>
        <row r="2576">
          <cell r="B2576">
            <v>0</v>
          </cell>
          <cell r="C2576">
            <v>0</v>
          </cell>
          <cell r="AD2576">
            <v>0</v>
          </cell>
          <cell r="AX2576">
            <v>0</v>
          </cell>
          <cell r="CS2576">
            <v>0</v>
          </cell>
        </row>
        <row r="2577">
          <cell r="B2577">
            <v>0</v>
          </cell>
          <cell r="C2577">
            <v>0</v>
          </cell>
          <cell r="AD2577">
            <v>0</v>
          </cell>
          <cell r="AX2577">
            <v>0</v>
          </cell>
          <cell r="CS2577">
            <v>0</v>
          </cell>
        </row>
        <row r="2578">
          <cell r="B2578">
            <v>0</v>
          </cell>
          <cell r="C2578">
            <v>0</v>
          </cell>
          <cell r="AD2578">
            <v>0</v>
          </cell>
          <cell r="AX2578">
            <v>0</v>
          </cell>
          <cell r="CS2578">
            <v>0</v>
          </cell>
        </row>
        <row r="2579">
          <cell r="B2579">
            <v>0</v>
          </cell>
          <cell r="C2579">
            <v>0</v>
          </cell>
          <cell r="AD2579">
            <v>0</v>
          </cell>
          <cell r="AX2579">
            <v>0</v>
          </cell>
          <cell r="CS2579">
            <v>0</v>
          </cell>
        </row>
        <row r="2580">
          <cell r="B2580">
            <v>0</v>
          </cell>
          <cell r="C2580">
            <v>0</v>
          </cell>
          <cell r="AD2580">
            <v>0</v>
          </cell>
          <cell r="AX2580">
            <v>0</v>
          </cell>
          <cell r="CS2580">
            <v>0</v>
          </cell>
        </row>
        <row r="2581">
          <cell r="B2581">
            <v>0</v>
          </cell>
          <cell r="C2581">
            <v>0</v>
          </cell>
          <cell r="AD2581">
            <v>0</v>
          </cell>
          <cell r="AX2581">
            <v>0</v>
          </cell>
          <cell r="CS2581">
            <v>0</v>
          </cell>
        </row>
        <row r="2582">
          <cell r="B2582">
            <v>0</v>
          </cell>
          <cell r="C2582">
            <v>0</v>
          </cell>
          <cell r="AD2582">
            <v>0</v>
          </cell>
          <cell r="AX2582">
            <v>0</v>
          </cell>
          <cell r="CS2582">
            <v>0</v>
          </cell>
        </row>
        <row r="2583">
          <cell r="B2583">
            <v>0</v>
          </cell>
          <cell r="C2583">
            <v>0</v>
          </cell>
          <cell r="AD2583">
            <v>0</v>
          </cell>
          <cell r="AX2583">
            <v>0</v>
          </cell>
          <cell r="CS2583">
            <v>0</v>
          </cell>
        </row>
        <row r="2584">
          <cell r="B2584">
            <v>0</v>
          </cell>
          <cell r="C2584">
            <v>0</v>
          </cell>
          <cell r="AD2584">
            <v>0</v>
          </cell>
          <cell r="AX2584">
            <v>0</v>
          </cell>
          <cell r="CS2584">
            <v>0</v>
          </cell>
        </row>
        <row r="2585">
          <cell r="B2585">
            <v>0</v>
          </cell>
          <cell r="C2585">
            <v>0</v>
          </cell>
          <cell r="AD2585">
            <v>0</v>
          </cell>
          <cell r="AX2585">
            <v>0</v>
          </cell>
          <cell r="CS2585">
            <v>0</v>
          </cell>
        </row>
        <row r="2586">
          <cell r="B2586">
            <v>0</v>
          </cell>
          <cell r="C2586">
            <v>0</v>
          </cell>
          <cell r="AD2586">
            <v>0</v>
          </cell>
          <cell r="AX2586">
            <v>0</v>
          </cell>
          <cell r="CS2586">
            <v>0</v>
          </cell>
        </row>
        <row r="2587">
          <cell r="B2587">
            <v>0</v>
          </cell>
          <cell r="C2587">
            <v>0</v>
          </cell>
          <cell r="AD2587">
            <v>0</v>
          </cell>
          <cell r="AX2587">
            <v>0</v>
          </cell>
          <cell r="CS2587">
            <v>0</v>
          </cell>
        </row>
        <row r="2588">
          <cell r="B2588">
            <v>0</v>
          </cell>
          <cell r="C2588">
            <v>0</v>
          </cell>
          <cell r="AD2588">
            <v>0</v>
          </cell>
          <cell r="AX2588">
            <v>0</v>
          </cell>
          <cell r="CS2588">
            <v>0</v>
          </cell>
        </row>
        <row r="2589">
          <cell r="B2589">
            <v>0</v>
          </cell>
          <cell r="C2589">
            <v>0</v>
          </cell>
          <cell r="AD2589">
            <v>0</v>
          </cell>
          <cell r="AX2589">
            <v>0</v>
          </cell>
          <cell r="CS2589">
            <v>0</v>
          </cell>
        </row>
        <row r="2590">
          <cell r="B2590">
            <v>0</v>
          </cell>
          <cell r="C2590">
            <v>0</v>
          </cell>
          <cell r="AD2590">
            <v>0</v>
          </cell>
          <cell r="AX2590">
            <v>0</v>
          </cell>
          <cell r="CS2590">
            <v>0</v>
          </cell>
        </row>
        <row r="2591">
          <cell r="B2591">
            <v>0</v>
          </cell>
          <cell r="C2591">
            <v>0</v>
          </cell>
          <cell r="AD2591">
            <v>0</v>
          </cell>
          <cell r="AX2591">
            <v>0</v>
          </cell>
          <cell r="CS2591">
            <v>0</v>
          </cell>
        </row>
        <row r="2592">
          <cell r="B2592">
            <v>0</v>
          </cell>
          <cell r="C2592">
            <v>0</v>
          </cell>
          <cell r="AD2592">
            <v>0</v>
          </cell>
          <cell r="AX2592">
            <v>0</v>
          </cell>
          <cell r="CS2592">
            <v>0</v>
          </cell>
        </row>
        <row r="2593">
          <cell r="B2593">
            <v>0</v>
          </cell>
          <cell r="C2593">
            <v>0</v>
          </cell>
          <cell r="AD2593">
            <v>0</v>
          </cell>
          <cell r="AX2593">
            <v>0</v>
          </cell>
          <cell r="CS2593">
            <v>0</v>
          </cell>
        </row>
        <row r="2594">
          <cell r="B2594">
            <v>0</v>
          </cell>
          <cell r="C2594">
            <v>0</v>
          </cell>
          <cell r="AD2594">
            <v>0</v>
          </cell>
          <cell r="AX2594">
            <v>0</v>
          </cell>
          <cell r="CS2594">
            <v>0</v>
          </cell>
        </row>
        <row r="2595">
          <cell r="B2595">
            <v>0</v>
          </cell>
          <cell r="C2595">
            <v>0</v>
          </cell>
          <cell r="AD2595">
            <v>0</v>
          </cell>
          <cell r="AX2595">
            <v>0</v>
          </cell>
          <cell r="CS2595">
            <v>0</v>
          </cell>
        </row>
        <row r="2596">
          <cell r="B2596">
            <v>0</v>
          </cell>
          <cell r="C2596">
            <v>0</v>
          </cell>
          <cell r="AD2596">
            <v>0</v>
          </cell>
          <cell r="AX2596">
            <v>0</v>
          </cell>
          <cell r="CS2596">
            <v>0</v>
          </cell>
        </row>
        <row r="2597">
          <cell r="B2597">
            <v>0</v>
          </cell>
          <cell r="C2597">
            <v>0</v>
          </cell>
          <cell r="AD2597">
            <v>0</v>
          </cell>
          <cell r="AX2597">
            <v>0</v>
          </cell>
          <cell r="CS2597">
            <v>0</v>
          </cell>
        </row>
        <row r="2598">
          <cell r="B2598">
            <v>0</v>
          </cell>
          <cell r="C2598">
            <v>0</v>
          </cell>
          <cell r="AD2598">
            <v>0</v>
          </cell>
          <cell r="AX2598">
            <v>0</v>
          </cell>
          <cell r="CS2598">
            <v>0</v>
          </cell>
        </row>
        <row r="2599">
          <cell r="B2599">
            <v>0</v>
          </cell>
          <cell r="C2599">
            <v>0</v>
          </cell>
          <cell r="AD2599">
            <v>0</v>
          </cell>
          <cell r="AX2599">
            <v>0</v>
          </cell>
          <cell r="CS2599">
            <v>0</v>
          </cell>
        </row>
        <row r="2600">
          <cell r="B2600">
            <v>0</v>
          </cell>
          <cell r="C2600">
            <v>0</v>
          </cell>
          <cell r="AD2600">
            <v>0</v>
          </cell>
          <cell r="AX2600">
            <v>0</v>
          </cell>
          <cell r="CS2600">
            <v>0</v>
          </cell>
        </row>
        <row r="2601">
          <cell r="B2601">
            <v>0</v>
          </cell>
          <cell r="C2601">
            <v>0</v>
          </cell>
          <cell r="AD2601">
            <v>0</v>
          </cell>
          <cell r="AX2601">
            <v>0</v>
          </cell>
          <cell r="CS2601">
            <v>0</v>
          </cell>
        </row>
        <row r="2602">
          <cell r="B2602">
            <v>0</v>
          </cell>
          <cell r="C2602">
            <v>0</v>
          </cell>
          <cell r="AD2602">
            <v>0</v>
          </cell>
          <cell r="AX2602">
            <v>0</v>
          </cell>
          <cell r="CS2602">
            <v>0</v>
          </cell>
        </row>
        <row r="2603">
          <cell r="B2603">
            <v>0</v>
          </cell>
          <cell r="C2603">
            <v>0</v>
          </cell>
          <cell r="AD2603">
            <v>0</v>
          </cell>
          <cell r="AX2603">
            <v>0</v>
          </cell>
          <cell r="CS2603">
            <v>0</v>
          </cell>
        </row>
        <row r="2604">
          <cell r="B2604">
            <v>0</v>
          </cell>
          <cell r="C2604">
            <v>0</v>
          </cell>
          <cell r="AD2604">
            <v>0</v>
          </cell>
          <cell r="AX2604">
            <v>0</v>
          </cell>
          <cell r="CS2604">
            <v>0</v>
          </cell>
        </row>
        <row r="2605">
          <cell r="B2605">
            <v>0</v>
          </cell>
          <cell r="C2605">
            <v>0</v>
          </cell>
          <cell r="AD2605">
            <v>0</v>
          </cell>
          <cell r="AX2605">
            <v>0</v>
          </cell>
          <cell r="CS2605">
            <v>0</v>
          </cell>
        </row>
        <row r="2606">
          <cell r="B2606">
            <v>0</v>
          </cell>
          <cell r="C2606">
            <v>0</v>
          </cell>
          <cell r="AD2606">
            <v>0</v>
          </cell>
          <cell r="AX2606">
            <v>0</v>
          </cell>
          <cell r="CS2606">
            <v>0</v>
          </cell>
        </row>
        <row r="2607">
          <cell r="B2607">
            <v>0</v>
          </cell>
          <cell r="C2607">
            <v>0</v>
          </cell>
          <cell r="AD2607">
            <v>0</v>
          </cell>
          <cell r="AX2607">
            <v>0</v>
          </cell>
          <cell r="CS2607">
            <v>0</v>
          </cell>
        </row>
        <row r="2608">
          <cell r="B2608">
            <v>0</v>
          </cell>
          <cell r="C2608">
            <v>0</v>
          </cell>
          <cell r="AD2608">
            <v>0</v>
          </cell>
          <cell r="AX2608">
            <v>0</v>
          </cell>
          <cell r="CS2608">
            <v>0</v>
          </cell>
        </row>
        <row r="2609">
          <cell r="B2609">
            <v>0</v>
          </cell>
          <cell r="C2609">
            <v>0</v>
          </cell>
          <cell r="AD2609">
            <v>0</v>
          </cell>
          <cell r="AX2609">
            <v>0</v>
          </cell>
          <cell r="CS2609">
            <v>0</v>
          </cell>
        </row>
        <row r="2610">
          <cell r="B2610">
            <v>0</v>
          </cell>
          <cell r="C2610">
            <v>0</v>
          </cell>
          <cell r="AD2610">
            <v>0</v>
          </cell>
          <cell r="AX2610">
            <v>0</v>
          </cell>
          <cell r="CS2610">
            <v>0</v>
          </cell>
        </row>
        <row r="2611">
          <cell r="B2611">
            <v>0</v>
          </cell>
          <cell r="C2611">
            <v>0</v>
          </cell>
          <cell r="AD2611">
            <v>0</v>
          </cell>
          <cell r="AX2611">
            <v>0</v>
          </cell>
          <cell r="CS2611">
            <v>0</v>
          </cell>
        </row>
        <row r="2612">
          <cell r="B2612">
            <v>0</v>
          </cell>
          <cell r="C2612">
            <v>0</v>
          </cell>
          <cell r="AD2612">
            <v>0</v>
          </cell>
          <cell r="AX2612">
            <v>0</v>
          </cell>
          <cell r="CS2612">
            <v>0</v>
          </cell>
        </row>
        <row r="2613">
          <cell r="B2613">
            <v>0</v>
          </cell>
          <cell r="C2613">
            <v>0</v>
          </cell>
          <cell r="AD2613">
            <v>0</v>
          </cell>
          <cell r="AX2613">
            <v>0</v>
          </cell>
          <cell r="CS2613">
            <v>0</v>
          </cell>
        </row>
        <row r="2614">
          <cell r="B2614">
            <v>0</v>
          </cell>
          <cell r="C2614">
            <v>0</v>
          </cell>
          <cell r="AD2614">
            <v>0</v>
          </cell>
          <cell r="AX2614">
            <v>0</v>
          </cell>
          <cell r="CS2614">
            <v>0</v>
          </cell>
        </row>
        <row r="2615">
          <cell r="B2615">
            <v>0</v>
          </cell>
          <cell r="C2615">
            <v>0</v>
          </cell>
          <cell r="AD2615">
            <v>0</v>
          </cell>
          <cell r="AX2615">
            <v>0</v>
          </cell>
          <cell r="CS2615">
            <v>0</v>
          </cell>
        </row>
        <row r="2616">
          <cell r="B2616">
            <v>0</v>
          </cell>
          <cell r="C2616">
            <v>0</v>
          </cell>
          <cell r="AD2616">
            <v>0</v>
          </cell>
          <cell r="AX2616">
            <v>0</v>
          </cell>
          <cell r="CS2616">
            <v>0</v>
          </cell>
        </row>
        <row r="2617">
          <cell r="B2617">
            <v>0</v>
          </cell>
          <cell r="C2617">
            <v>0</v>
          </cell>
          <cell r="AD2617">
            <v>0</v>
          </cell>
          <cell r="AX2617">
            <v>0</v>
          </cell>
          <cell r="CS2617">
            <v>0</v>
          </cell>
        </row>
        <row r="2618">
          <cell r="B2618">
            <v>0</v>
          </cell>
          <cell r="C2618">
            <v>0</v>
          </cell>
          <cell r="AD2618">
            <v>0</v>
          </cell>
          <cell r="AX2618">
            <v>0</v>
          </cell>
          <cell r="CS2618">
            <v>0</v>
          </cell>
        </row>
        <row r="2619">
          <cell r="B2619">
            <v>0</v>
          </cell>
          <cell r="C2619">
            <v>0</v>
          </cell>
          <cell r="AD2619">
            <v>0</v>
          </cell>
          <cell r="AX2619">
            <v>0</v>
          </cell>
          <cell r="CS2619">
            <v>0</v>
          </cell>
        </row>
        <row r="2620">
          <cell r="B2620">
            <v>0</v>
          </cell>
          <cell r="C2620">
            <v>0</v>
          </cell>
          <cell r="AD2620">
            <v>0</v>
          </cell>
          <cell r="AX2620">
            <v>0</v>
          </cell>
          <cell r="CS2620">
            <v>0</v>
          </cell>
        </row>
        <row r="2621">
          <cell r="B2621">
            <v>0</v>
          </cell>
          <cell r="C2621">
            <v>0</v>
          </cell>
          <cell r="AD2621">
            <v>0</v>
          </cell>
          <cell r="AX2621">
            <v>0</v>
          </cell>
          <cell r="CS2621">
            <v>0</v>
          </cell>
        </row>
        <row r="2622">
          <cell r="B2622">
            <v>0</v>
          </cell>
          <cell r="C2622">
            <v>0</v>
          </cell>
          <cell r="AD2622">
            <v>0</v>
          </cell>
          <cell r="AX2622">
            <v>0</v>
          </cell>
          <cell r="CS2622">
            <v>0</v>
          </cell>
        </row>
        <row r="2623">
          <cell r="B2623">
            <v>0</v>
          </cell>
          <cell r="C2623">
            <v>0</v>
          </cell>
          <cell r="AD2623">
            <v>0</v>
          </cell>
          <cell r="AX2623">
            <v>0</v>
          </cell>
          <cell r="CS2623">
            <v>0</v>
          </cell>
        </row>
        <row r="2624">
          <cell r="B2624">
            <v>0</v>
          </cell>
          <cell r="C2624">
            <v>0</v>
          </cell>
          <cell r="AD2624">
            <v>0</v>
          </cell>
          <cell r="AX2624">
            <v>0</v>
          </cell>
          <cell r="CS2624">
            <v>0</v>
          </cell>
        </row>
        <row r="2625">
          <cell r="B2625">
            <v>0</v>
          </cell>
          <cell r="C2625">
            <v>0</v>
          </cell>
          <cell r="AD2625">
            <v>0</v>
          </cell>
          <cell r="AX2625">
            <v>0</v>
          </cell>
          <cell r="CS2625">
            <v>0</v>
          </cell>
        </row>
        <row r="2626">
          <cell r="B2626">
            <v>0</v>
          </cell>
          <cell r="C2626">
            <v>0</v>
          </cell>
          <cell r="AD2626">
            <v>0</v>
          </cell>
          <cell r="AX2626">
            <v>0</v>
          </cell>
          <cell r="CS2626">
            <v>0</v>
          </cell>
        </row>
        <row r="2627">
          <cell r="B2627">
            <v>0</v>
          </cell>
          <cell r="C2627">
            <v>0</v>
          </cell>
          <cell r="AD2627">
            <v>0</v>
          </cell>
          <cell r="AX2627">
            <v>0</v>
          </cell>
          <cell r="CS2627">
            <v>0</v>
          </cell>
        </row>
        <row r="2628">
          <cell r="B2628">
            <v>0</v>
          </cell>
          <cell r="C2628">
            <v>0</v>
          </cell>
          <cell r="AD2628">
            <v>0</v>
          </cell>
          <cell r="AX2628">
            <v>0</v>
          </cell>
          <cell r="CS2628">
            <v>0</v>
          </cell>
        </row>
        <row r="2629">
          <cell r="B2629">
            <v>0</v>
          </cell>
          <cell r="C2629">
            <v>0</v>
          </cell>
          <cell r="AD2629">
            <v>0</v>
          </cell>
          <cell r="AX2629">
            <v>0</v>
          </cell>
          <cell r="CS2629">
            <v>0</v>
          </cell>
        </row>
        <row r="2630">
          <cell r="B2630">
            <v>0</v>
          </cell>
          <cell r="C2630">
            <v>0</v>
          </cell>
          <cell r="AD2630">
            <v>0</v>
          </cell>
          <cell r="AX2630">
            <v>0</v>
          </cell>
          <cell r="CS2630">
            <v>0</v>
          </cell>
        </row>
        <row r="2631">
          <cell r="B2631">
            <v>0</v>
          </cell>
          <cell r="C2631">
            <v>0</v>
          </cell>
          <cell r="AD2631">
            <v>0</v>
          </cell>
          <cell r="AX2631">
            <v>0</v>
          </cell>
          <cell r="CS2631">
            <v>0</v>
          </cell>
        </row>
        <row r="2632">
          <cell r="B2632">
            <v>0</v>
          </cell>
          <cell r="C2632">
            <v>0</v>
          </cell>
          <cell r="AD2632">
            <v>0</v>
          </cell>
          <cell r="AX2632">
            <v>0</v>
          </cell>
          <cell r="CS2632">
            <v>0</v>
          </cell>
        </row>
        <row r="2633">
          <cell r="B2633">
            <v>0</v>
          </cell>
          <cell r="C2633">
            <v>0</v>
          </cell>
          <cell r="AD2633">
            <v>0</v>
          </cell>
          <cell r="AX2633">
            <v>0</v>
          </cell>
          <cell r="CS2633">
            <v>0</v>
          </cell>
        </row>
        <row r="2634">
          <cell r="B2634">
            <v>0</v>
          </cell>
          <cell r="C2634">
            <v>0</v>
          </cell>
          <cell r="AD2634">
            <v>0</v>
          </cell>
          <cell r="AX2634">
            <v>0</v>
          </cell>
          <cell r="CS2634">
            <v>0</v>
          </cell>
        </row>
        <row r="2635">
          <cell r="B2635">
            <v>0</v>
          </cell>
          <cell r="C2635">
            <v>0</v>
          </cell>
          <cell r="AD2635">
            <v>0</v>
          </cell>
          <cell r="AX2635">
            <v>0</v>
          </cell>
          <cell r="CS2635">
            <v>0</v>
          </cell>
        </row>
        <row r="2636">
          <cell r="B2636">
            <v>0</v>
          </cell>
          <cell r="C2636">
            <v>0</v>
          </cell>
          <cell r="AD2636">
            <v>0</v>
          </cell>
          <cell r="AX2636">
            <v>0</v>
          </cell>
          <cell r="CS2636">
            <v>0</v>
          </cell>
        </row>
        <row r="2637">
          <cell r="B2637">
            <v>0</v>
          </cell>
          <cell r="C2637">
            <v>0</v>
          </cell>
          <cell r="AD2637">
            <v>0</v>
          </cell>
          <cell r="AX2637">
            <v>0</v>
          </cell>
          <cell r="CS2637">
            <v>0</v>
          </cell>
        </row>
        <row r="2638">
          <cell r="B2638">
            <v>0</v>
          </cell>
          <cell r="C2638">
            <v>0</v>
          </cell>
          <cell r="AD2638">
            <v>0</v>
          </cell>
          <cell r="AX2638">
            <v>0</v>
          </cell>
          <cell r="CS2638">
            <v>0</v>
          </cell>
        </row>
        <row r="2639">
          <cell r="B2639">
            <v>0</v>
          </cell>
          <cell r="C2639">
            <v>0</v>
          </cell>
          <cell r="AD2639">
            <v>0</v>
          </cell>
          <cell r="AX2639">
            <v>0</v>
          </cell>
          <cell r="CS2639">
            <v>0</v>
          </cell>
        </row>
        <row r="2640">
          <cell r="B2640">
            <v>0</v>
          </cell>
          <cell r="C2640">
            <v>0</v>
          </cell>
          <cell r="AD2640">
            <v>0</v>
          </cell>
          <cell r="AX2640">
            <v>0</v>
          </cell>
          <cell r="CS2640">
            <v>0</v>
          </cell>
        </row>
        <row r="2641">
          <cell r="B2641">
            <v>0</v>
          </cell>
          <cell r="C2641">
            <v>0</v>
          </cell>
          <cell r="AD2641">
            <v>0</v>
          </cell>
          <cell r="AX2641">
            <v>0</v>
          </cell>
          <cell r="CS2641">
            <v>0</v>
          </cell>
        </row>
        <row r="2642">
          <cell r="B2642">
            <v>0</v>
          </cell>
          <cell r="C2642">
            <v>0</v>
          </cell>
          <cell r="AD2642">
            <v>0</v>
          </cell>
          <cell r="AX2642">
            <v>0</v>
          </cell>
          <cell r="CS2642">
            <v>0</v>
          </cell>
        </row>
        <row r="2643">
          <cell r="B2643">
            <v>0</v>
          </cell>
          <cell r="C2643">
            <v>0</v>
          </cell>
          <cell r="AD2643">
            <v>0</v>
          </cell>
          <cell r="AX2643">
            <v>0</v>
          </cell>
          <cell r="CS2643">
            <v>0</v>
          </cell>
        </row>
        <row r="2644">
          <cell r="B2644">
            <v>0</v>
          </cell>
          <cell r="C2644">
            <v>0</v>
          </cell>
          <cell r="AD2644">
            <v>0</v>
          </cell>
          <cell r="AX2644">
            <v>0</v>
          </cell>
          <cell r="CS2644">
            <v>0</v>
          </cell>
        </row>
        <row r="2645">
          <cell r="B2645">
            <v>0</v>
          </cell>
          <cell r="C2645">
            <v>0</v>
          </cell>
          <cell r="AD2645">
            <v>0</v>
          </cell>
          <cell r="AX2645">
            <v>0</v>
          </cell>
          <cell r="CS2645">
            <v>0</v>
          </cell>
        </row>
        <row r="2646">
          <cell r="B2646">
            <v>0</v>
          </cell>
          <cell r="C2646">
            <v>0</v>
          </cell>
          <cell r="AD2646">
            <v>0</v>
          </cell>
          <cell r="AX2646">
            <v>0</v>
          </cell>
          <cell r="CS2646">
            <v>0</v>
          </cell>
        </row>
        <row r="2647">
          <cell r="B2647">
            <v>0</v>
          </cell>
          <cell r="C2647">
            <v>0</v>
          </cell>
          <cell r="AD2647">
            <v>0</v>
          </cell>
          <cell r="AX2647">
            <v>0</v>
          </cell>
          <cell r="CS2647">
            <v>0</v>
          </cell>
        </row>
        <row r="2648">
          <cell r="B2648">
            <v>0</v>
          </cell>
          <cell r="C2648">
            <v>0</v>
          </cell>
          <cell r="AD2648">
            <v>0</v>
          </cell>
          <cell r="AX2648">
            <v>0</v>
          </cell>
          <cell r="CS2648">
            <v>0</v>
          </cell>
        </row>
        <row r="2649">
          <cell r="B2649">
            <v>0</v>
          </cell>
          <cell r="C2649">
            <v>0</v>
          </cell>
          <cell r="AD2649">
            <v>0</v>
          </cell>
          <cell r="AX2649">
            <v>0</v>
          </cell>
          <cell r="CS2649">
            <v>0</v>
          </cell>
        </row>
        <row r="2650">
          <cell r="B2650">
            <v>0</v>
          </cell>
          <cell r="C2650">
            <v>0</v>
          </cell>
          <cell r="AD2650">
            <v>0</v>
          </cell>
          <cell r="AX2650">
            <v>0</v>
          </cell>
          <cell r="CS2650">
            <v>0</v>
          </cell>
        </row>
        <row r="2651">
          <cell r="B2651">
            <v>0</v>
          </cell>
          <cell r="C2651">
            <v>0</v>
          </cell>
          <cell r="AD2651">
            <v>0</v>
          </cell>
          <cell r="AX2651">
            <v>0</v>
          </cell>
          <cell r="CS2651">
            <v>0</v>
          </cell>
        </row>
        <row r="2652">
          <cell r="B2652">
            <v>0</v>
          </cell>
          <cell r="C2652">
            <v>0</v>
          </cell>
          <cell r="AD2652">
            <v>0</v>
          </cell>
          <cell r="AX2652">
            <v>0</v>
          </cell>
          <cell r="CS2652">
            <v>0</v>
          </cell>
        </row>
        <row r="2653">
          <cell r="B2653">
            <v>0</v>
          </cell>
          <cell r="C2653">
            <v>0</v>
          </cell>
          <cell r="AD2653">
            <v>0</v>
          </cell>
          <cell r="AX2653">
            <v>0</v>
          </cell>
          <cell r="CS2653">
            <v>0</v>
          </cell>
        </row>
        <row r="2654">
          <cell r="B2654">
            <v>0</v>
          </cell>
          <cell r="C2654">
            <v>0</v>
          </cell>
          <cell r="AD2654">
            <v>0</v>
          </cell>
          <cell r="AX2654">
            <v>0</v>
          </cell>
          <cell r="CS2654">
            <v>0</v>
          </cell>
        </row>
        <row r="2655">
          <cell r="B2655">
            <v>0</v>
          </cell>
          <cell r="C2655">
            <v>0</v>
          </cell>
          <cell r="AD2655">
            <v>0</v>
          </cell>
          <cell r="AX2655">
            <v>0</v>
          </cell>
          <cell r="CS2655">
            <v>0</v>
          </cell>
        </row>
        <row r="2656">
          <cell r="B2656">
            <v>0</v>
          </cell>
          <cell r="C2656">
            <v>0</v>
          </cell>
          <cell r="AD2656">
            <v>0</v>
          </cell>
          <cell r="AX2656">
            <v>0</v>
          </cell>
          <cell r="CS2656">
            <v>0</v>
          </cell>
        </row>
        <row r="2657">
          <cell r="B2657">
            <v>0</v>
          </cell>
          <cell r="C2657">
            <v>0</v>
          </cell>
          <cell r="AD2657">
            <v>0</v>
          </cell>
          <cell r="AX2657">
            <v>0</v>
          </cell>
          <cell r="CS2657">
            <v>0</v>
          </cell>
        </row>
        <row r="2658">
          <cell r="B2658">
            <v>0</v>
          </cell>
          <cell r="C2658">
            <v>0</v>
          </cell>
          <cell r="AD2658">
            <v>0</v>
          </cell>
          <cell r="AX2658">
            <v>0</v>
          </cell>
          <cell r="CS2658">
            <v>0</v>
          </cell>
        </row>
        <row r="2659">
          <cell r="B2659">
            <v>0</v>
          </cell>
          <cell r="C2659">
            <v>0</v>
          </cell>
          <cell r="AD2659">
            <v>0</v>
          </cell>
          <cell r="AX2659">
            <v>0</v>
          </cell>
          <cell r="CS2659">
            <v>0</v>
          </cell>
        </row>
        <row r="2660">
          <cell r="B2660">
            <v>0</v>
          </cell>
          <cell r="C2660">
            <v>0</v>
          </cell>
          <cell r="AD2660">
            <v>0</v>
          </cell>
          <cell r="AX2660">
            <v>0</v>
          </cell>
          <cell r="CS2660">
            <v>0</v>
          </cell>
        </row>
        <row r="2661">
          <cell r="B2661">
            <v>0</v>
          </cell>
          <cell r="C2661">
            <v>0</v>
          </cell>
          <cell r="AD2661">
            <v>0</v>
          </cell>
          <cell r="AX2661">
            <v>0</v>
          </cell>
          <cell r="CS2661">
            <v>0</v>
          </cell>
        </row>
        <row r="2662">
          <cell r="B2662">
            <v>0</v>
          </cell>
          <cell r="C2662">
            <v>0</v>
          </cell>
          <cell r="AD2662">
            <v>0</v>
          </cell>
          <cell r="AX2662">
            <v>0</v>
          </cell>
          <cell r="CS2662">
            <v>0</v>
          </cell>
        </row>
        <row r="2663">
          <cell r="B2663">
            <v>0</v>
          </cell>
          <cell r="C2663">
            <v>0</v>
          </cell>
          <cell r="AD2663">
            <v>0</v>
          </cell>
          <cell r="AX2663">
            <v>0</v>
          </cell>
          <cell r="CS2663">
            <v>0</v>
          </cell>
        </row>
        <row r="2664">
          <cell r="B2664">
            <v>0</v>
          </cell>
          <cell r="C2664">
            <v>0</v>
          </cell>
          <cell r="AD2664">
            <v>0</v>
          </cell>
          <cell r="AX2664">
            <v>0</v>
          </cell>
          <cell r="CS2664">
            <v>0</v>
          </cell>
        </row>
        <row r="2665">
          <cell r="B2665">
            <v>0</v>
          </cell>
          <cell r="C2665">
            <v>0</v>
          </cell>
          <cell r="AD2665">
            <v>0</v>
          </cell>
          <cell r="AX2665">
            <v>0</v>
          </cell>
          <cell r="CS2665">
            <v>0</v>
          </cell>
        </row>
        <row r="2666">
          <cell r="B2666">
            <v>0</v>
          </cell>
          <cell r="C2666">
            <v>0</v>
          </cell>
          <cell r="AD2666">
            <v>0</v>
          </cell>
          <cell r="AX2666">
            <v>0</v>
          </cell>
          <cell r="CS2666">
            <v>0</v>
          </cell>
        </row>
        <row r="2667">
          <cell r="B2667">
            <v>0</v>
          </cell>
          <cell r="C2667">
            <v>0</v>
          </cell>
          <cell r="AD2667">
            <v>0</v>
          </cell>
          <cell r="AX2667">
            <v>0</v>
          </cell>
          <cell r="CS2667">
            <v>0</v>
          </cell>
        </row>
        <row r="2668">
          <cell r="B2668">
            <v>0</v>
          </cell>
          <cell r="C2668">
            <v>0</v>
          </cell>
          <cell r="AD2668">
            <v>0</v>
          </cell>
          <cell r="AX2668">
            <v>0</v>
          </cell>
          <cell r="CS2668">
            <v>0</v>
          </cell>
        </row>
        <row r="2669">
          <cell r="B2669">
            <v>0</v>
          </cell>
          <cell r="C2669">
            <v>0</v>
          </cell>
          <cell r="AD2669">
            <v>0</v>
          </cell>
          <cell r="AX2669">
            <v>0</v>
          </cell>
          <cell r="CS2669">
            <v>0</v>
          </cell>
        </row>
        <row r="2670">
          <cell r="B2670">
            <v>0</v>
          </cell>
          <cell r="C2670">
            <v>0</v>
          </cell>
          <cell r="AD2670">
            <v>0</v>
          </cell>
          <cell r="AX2670">
            <v>0</v>
          </cell>
          <cell r="CS2670">
            <v>0</v>
          </cell>
        </row>
        <row r="2671">
          <cell r="B2671">
            <v>0</v>
          </cell>
          <cell r="C2671">
            <v>0</v>
          </cell>
          <cell r="AD2671">
            <v>0</v>
          </cell>
          <cell r="AX2671">
            <v>0</v>
          </cell>
          <cell r="CS2671">
            <v>0</v>
          </cell>
        </row>
        <row r="2672">
          <cell r="B2672">
            <v>0</v>
          </cell>
          <cell r="C2672">
            <v>0</v>
          </cell>
          <cell r="AD2672">
            <v>0</v>
          </cell>
          <cell r="AX2672">
            <v>0</v>
          </cell>
          <cell r="CS2672">
            <v>0</v>
          </cell>
        </row>
        <row r="2673">
          <cell r="B2673">
            <v>0</v>
          </cell>
          <cell r="C2673">
            <v>0</v>
          </cell>
          <cell r="AD2673">
            <v>0</v>
          </cell>
          <cell r="AX2673">
            <v>0</v>
          </cell>
          <cell r="CS2673">
            <v>0</v>
          </cell>
        </row>
        <row r="2674">
          <cell r="B2674">
            <v>0</v>
          </cell>
          <cell r="C2674">
            <v>0</v>
          </cell>
          <cell r="AD2674">
            <v>0</v>
          </cell>
          <cell r="AX2674">
            <v>0</v>
          </cell>
          <cell r="CS2674">
            <v>0</v>
          </cell>
        </row>
        <row r="2675">
          <cell r="B2675">
            <v>0</v>
          </cell>
          <cell r="C2675">
            <v>0</v>
          </cell>
          <cell r="AD2675">
            <v>0</v>
          </cell>
          <cell r="AX2675">
            <v>0</v>
          </cell>
          <cell r="CS2675">
            <v>0</v>
          </cell>
        </row>
        <row r="2676">
          <cell r="B2676">
            <v>0</v>
          </cell>
          <cell r="C2676">
            <v>0</v>
          </cell>
          <cell r="AD2676">
            <v>0</v>
          </cell>
          <cell r="AX2676">
            <v>0</v>
          </cell>
          <cell r="CS2676">
            <v>0</v>
          </cell>
        </row>
        <row r="2677">
          <cell r="B2677">
            <v>0</v>
          </cell>
          <cell r="C2677">
            <v>0</v>
          </cell>
          <cell r="AD2677">
            <v>0</v>
          </cell>
          <cell r="AX2677">
            <v>0</v>
          </cell>
          <cell r="CS2677">
            <v>0</v>
          </cell>
        </row>
        <row r="2678">
          <cell r="B2678">
            <v>0</v>
          </cell>
          <cell r="C2678">
            <v>0</v>
          </cell>
          <cell r="AD2678">
            <v>0</v>
          </cell>
          <cell r="AX2678">
            <v>0</v>
          </cell>
          <cell r="CS2678">
            <v>0</v>
          </cell>
        </row>
        <row r="2679">
          <cell r="B2679">
            <v>0</v>
          </cell>
          <cell r="C2679">
            <v>0</v>
          </cell>
          <cell r="AD2679">
            <v>0</v>
          </cell>
          <cell r="AX2679">
            <v>0</v>
          </cell>
          <cell r="CS2679">
            <v>0</v>
          </cell>
        </row>
        <row r="2680">
          <cell r="B2680">
            <v>0</v>
          </cell>
          <cell r="C2680">
            <v>0</v>
          </cell>
          <cell r="AD2680">
            <v>0</v>
          </cell>
          <cell r="AX2680">
            <v>0</v>
          </cell>
          <cell r="CS2680">
            <v>0</v>
          </cell>
        </row>
        <row r="2681">
          <cell r="B2681">
            <v>0</v>
          </cell>
          <cell r="C2681">
            <v>0</v>
          </cell>
          <cell r="AD2681">
            <v>0</v>
          </cell>
          <cell r="AX2681">
            <v>0</v>
          </cell>
          <cell r="CS2681">
            <v>0</v>
          </cell>
        </row>
        <row r="2682">
          <cell r="B2682">
            <v>0</v>
          </cell>
          <cell r="C2682">
            <v>0</v>
          </cell>
          <cell r="AD2682">
            <v>0</v>
          </cell>
          <cell r="AX2682">
            <v>0</v>
          </cell>
          <cell r="CS2682">
            <v>0</v>
          </cell>
        </row>
        <row r="2683">
          <cell r="B2683">
            <v>0</v>
          </cell>
          <cell r="C2683">
            <v>0</v>
          </cell>
          <cell r="AD2683">
            <v>0</v>
          </cell>
          <cell r="AX2683">
            <v>0</v>
          </cell>
          <cell r="CS2683">
            <v>0</v>
          </cell>
        </row>
        <row r="2684">
          <cell r="B2684">
            <v>0</v>
          </cell>
          <cell r="C2684">
            <v>0</v>
          </cell>
          <cell r="AD2684">
            <v>0</v>
          </cell>
          <cell r="AX2684">
            <v>0</v>
          </cell>
          <cell r="CS2684">
            <v>0</v>
          </cell>
        </row>
        <row r="2685">
          <cell r="B2685">
            <v>0</v>
          </cell>
          <cell r="C2685">
            <v>0</v>
          </cell>
          <cell r="AD2685">
            <v>0</v>
          </cell>
          <cell r="AX2685">
            <v>0</v>
          </cell>
          <cell r="CS2685">
            <v>0</v>
          </cell>
        </row>
        <row r="2686">
          <cell r="B2686">
            <v>0</v>
          </cell>
          <cell r="C2686">
            <v>0</v>
          </cell>
          <cell r="AD2686">
            <v>0</v>
          </cell>
          <cell r="AX2686">
            <v>0</v>
          </cell>
          <cell r="CS2686">
            <v>0</v>
          </cell>
        </row>
        <row r="2687">
          <cell r="B2687">
            <v>0</v>
          </cell>
          <cell r="C2687">
            <v>0</v>
          </cell>
          <cell r="AD2687">
            <v>0</v>
          </cell>
          <cell r="AX2687">
            <v>0</v>
          </cell>
          <cell r="CS2687">
            <v>0</v>
          </cell>
        </row>
        <row r="2688">
          <cell r="B2688">
            <v>0</v>
          </cell>
          <cell r="C2688">
            <v>0</v>
          </cell>
          <cell r="AD2688">
            <v>0</v>
          </cell>
          <cell r="AX2688">
            <v>0</v>
          </cell>
          <cell r="CS2688">
            <v>0</v>
          </cell>
        </row>
        <row r="2689">
          <cell r="B2689">
            <v>0</v>
          </cell>
          <cell r="C2689">
            <v>0</v>
          </cell>
          <cell r="AD2689">
            <v>0</v>
          </cell>
          <cell r="AX2689">
            <v>0</v>
          </cell>
          <cell r="CS2689">
            <v>0</v>
          </cell>
        </row>
        <row r="2690">
          <cell r="B2690">
            <v>0</v>
          </cell>
          <cell r="C2690">
            <v>0</v>
          </cell>
          <cell r="AD2690">
            <v>0</v>
          </cell>
          <cell r="AX2690">
            <v>0</v>
          </cell>
          <cell r="CS2690">
            <v>0</v>
          </cell>
        </row>
        <row r="2691">
          <cell r="B2691">
            <v>0</v>
          </cell>
          <cell r="C2691">
            <v>0</v>
          </cell>
          <cell r="AD2691">
            <v>0</v>
          </cell>
          <cell r="AX2691">
            <v>0</v>
          </cell>
          <cell r="CS2691">
            <v>0</v>
          </cell>
        </row>
        <row r="2692">
          <cell r="B2692">
            <v>0</v>
          </cell>
          <cell r="C2692">
            <v>0</v>
          </cell>
          <cell r="AD2692">
            <v>0</v>
          </cell>
          <cell r="AX2692">
            <v>0</v>
          </cell>
          <cell r="CS2692">
            <v>0</v>
          </cell>
        </row>
        <row r="2693">
          <cell r="B2693">
            <v>0</v>
          </cell>
          <cell r="C2693">
            <v>0</v>
          </cell>
          <cell r="AD2693">
            <v>0</v>
          </cell>
          <cell r="AX2693">
            <v>0</v>
          </cell>
          <cell r="CS2693">
            <v>0</v>
          </cell>
        </row>
        <row r="2694">
          <cell r="B2694">
            <v>0</v>
          </cell>
          <cell r="C2694">
            <v>0</v>
          </cell>
          <cell r="AD2694">
            <v>0</v>
          </cell>
          <cell r="AX2694">
            <v>0</v>
          </cell>
          <cell r="CS2694">
            <v>0</v>
          </cell>
        </row>
        <row r="2695">
          <cell r="B2695">
            <v>0</v>
          </cell>
          <cell r="C2695">
            <v>0</v>
          </cell>
          <cell r="AD2695">
            <v>0</v>
          </cell>
          <cell r="AX2695">
            <v>0</v>
          </cell>
          <cell r="CS2695">
            <v>0</v>
          </cell>
        </row>
        <row r="2696">
          <cell r="B2696">
            <v>0</v>
          </cell>
          <cell r="C2696">
            <v>0</v>
          </cell>
          <cell r="AD2696">
            <v>0</v>
          </cell>
          <cell r="AX2696">
            <v>0</v>
          </cell>
          <cell r="CS2696">
            <v>0</v>
          </cell>
        </row>
        <row r="2697">
          <cell r="B2697">
            <v>0</v>
          </cell>
          <cell r="C2697">
            <v>0</v>
          </cell>
          <cell r="AD2697">
            <v>0</v>
          </cell>
          <cell r="AX2697">
            <v>0</v>
          </cell>
          <cell r="CS2697">
            <v>0</v>
          </cell>
        </row>
        <row r="2698">
          <cell r="B2698">
            <v>0</v>
          </cell>
          <cell r="C2698">
            <v>0</v>
          </cell>
          <cell r="AD2698">
            <v>0</v>
          </cell>
          <cell r="AX2698">
            <v>0</v>
          </cell>
          <cell r="CS2698">
            <v>0</v>
          </cell>
        </row>
        <row r="2699">
          <cell r="B2699">
            <v>0</v>
          </cell>
          <cell r="C2699">
            <v>0</v>
          </cell>
          <cell r="AD2699">
            <v>0</v>
          </cell>
          <cell r="AX2699">
            <v>0</v>
          </cell>
          <cell r="CS2699">
            <v>0</v>
          </cell>
        </row>
        <row r="2700">
          <cell r="B2700">
            <v>0</v>
          </cell>
          <cell r="C2700">
            <v>0</v>
          </cell>
          <cell r="AD2700">
            <v>0</v>
          </cell>
          <cell r="AX2700">
            <v>0</v>
          </cell>
          <cell r="CS2700">
            <v>0</v>
          </cell>
        </row>
        <row r="2701">
          <cell r="B2701">
            <v>0</v>
          </cell>
          <cell r="C2701">
            <v>0</v>
          </cell>
          <cell r="AD2701">
            <v>0</v>
          </cell>
          <cell r="AX2701">
            <v>0</v>
          </cell>
          <cell r="CS2701">
            <v>0</v>
          </cell>
        </row>
        <row r="2702">
          <cell r="B2702">
            <v>0</v>
          </cell>
          <cell r="C2702">
            <v>0</v>
          </cell>
          <cell r="AD2702">
            <v>0</v>
          </cell>
          <cell r="AX2702">
            <v>0</v>
          </cell>
          <cell r="CS2702">
            <v>0</v>
          </cell>
        </row>
        <row r="2703">
          <cell r="B2703">
            <v>0</v>
          </cell>
          <cell r="C2703">
            <v>0</v>
          </cell>
          <cell r="AD2703">
            <v>0</v>
          </cell>
          <cell r="AX2703">
            <v>0</v>
          </cell>
          <cell r="CS2703">
            <v>0</v>
          </cell>
        </row>
        <row r="2704">
          <cell r="B2704">
            <v>0</v>
          </cell>
          <cell r="C2704">
            <v>0</v>
          </cell>
          <cell r="AD2704">
            <v>0</v>
          </cell>
          <cell r="AX2704">
            <v>0</v>
          </cell>
          <cell r="CS2704">
            <v>0</v>
          </cell>
        </row>
        <row r="2705">
          <cell r="B2705">
            <v>0</v>
          </cell>
          <cell r="C2705">
            <v>0</v>
          </cell>
          <cell r="AD2705">
            <v>0</v>
          </cell>
          <cell r="AX2705">
            <v>0</v>
          </cell>
          <cell r="CS2705">
            <v>0</v>
          </cell>
        </row>
        <row r="2706">
          <cell r="B2706">
            <v>0</v>
          </cell>
          <cell r="C2706">
            <v>0</v>
          </cell>
          <cell r="AD2706">
            <v>0</v>
          </cell>
          <cell r="AX2706">
            <v>0</v>
          </cell>
          <cell r="CS2706">
            <v>0</v>
          </cell>
        </row>
        <row r="2707">
          <cell r="B2707">
            <v>0</v>
          </cell>
          <cell r="C2707">
            <v>0</v>
          </cell>
          <cell r="AD2707">
            <v>0</v>
          </cell>
          <cell r="AX2707">
            <v>0</v>
          </cell>
          <cell r="CS2707">
            <v>0</v>
          </cell>
        </row>
        <row r="2708">
          <cell r="B2708">
            <v>0</v>
          </cell>
          <cell r="C2708">
            <v>0</v>
          </cell>
          <cell r="AD2708">
            <v>0</v>
          </cell>
          <cell r="AX2708">
            <v>0</v>
          </cell>
          <cell r="CS2708">
            <v>0</v>
          </cell>
        </row>
        <row r="2709">
          <cell r="B2709">
            <v>0</v>
          </cell>
          <cell r="C2709">
            <v>0</v>
          </cell>
          <cell r="AD2709">
            <v>0</v>
          </cell>
          <cell r="AX2709">
            <v>0</v>
          </cell>
          <cell r="CS2709">
            <v>0</v>
          </cell>
        </row>
        <row r="2710">
          <cell r="B2710">
            <v>0</v>
          </cell>
          <cell r="C2710">
            <v>0</v>
          </cell>
          <cell r="AD2710">
            <v>0</v>
          </cell>
          <cell r="AX2710">
            <v>0</v>
          </cell>
          <cell r="CS2710">
            <v>0</v>
          </cell>
        </row>
        <row r="2711">
          <cell r="B2711">
            <v>0</v>
          </cell>
          <cell r="C2711">
            <v>0</v>
          </cell>
          <cell r="AD2711">
            <v>0</v>
          </cell>
          <cell r="AX2711">
            <v>0</v>
          </cell>
          <cell r="CS2711">
            <v>0</v>
          </cell>
        </row>
        <row r="2712">
          <cell r="B2712">
            <v>0</v>
          </cell>
          <cell r="C2712">
            <v>0</v>
          </cell>
          <cell r="AD2712">
            <v>0</v>
          </cell>
          <cell r="AX2712">
            <v>0</v>
          </cell>
          <cell r="CS2712">
            <v>0</v>
          </cell>
        </row>
        <row r="2713">
          <cell r="B2713">
            <v>0</v>
          </cell>
          <cell r="C2713">
            <v>0</v>
          </cell>
          <cell r="AD2713">
            <v>0</v>
          </cell>
          <cell r="AX2713">
            <v>0</v>
          </cell>
          <cell r="CS2713">
            <v>0</v>
          </cell>
        </row>
        <row r="2714">
          <cell r="B2714">
            <v>0</v>
          </cell>
          <cell r="C2714">
            <v>0</v>
          </cell>
          <cell r="AD2714">
            <v>0</v>
          </cell>
          <cell r="AX2714">
            <v>0</v>
          </cell>
          <cell r="CS2714">
            <v>0</v>
          </cell>
        </row>
        <row r="2715">
          <cell r="B2715">
            <v>0</v>
          </cell>
          <cell r="C2715">
            <v>0</v>
          </cell>
          <cell r="AD2715">
            <v>0</v>
          </cell>
          <cell r="AX2715">
            <v>0</v>
          </cell>
          <cell r="CS2715">
            <v>0</v>
          </cell>
        </row>
        <row r="2716">
          <cell r="B2716">
            <v>0</v>
          </cell>
          <cell r="C2716">
            <v>0</v>
          </cell>
          <cell r="AD2716">
            <v>0</v>
          </cell>
          <cell r="AX2716">
            <v>0</v>
          </cell>
          <cell r="CS2716">
            <v>0</v>
          </cell>
        </row>
        <row r="2717">
          <cell r="B2717">
            <v>0</v>
          </cell>
          <cell r="C2717">
            <v>0</v>
          </cell>
          <cell r="AD2717">
            <v>0</v>
          </cell>
          <cell r="AX2717">
            <v>0</v>
          </cell>
          <cell r="CS2717">
            <v>0</v>
          </cell>
        </row>
        <row r="2718">
          <cell r="B2718">
            <v>0</v>
          </cell>
          <cell r="C2718">
            <v>0</v>
          </cell>
          <cell r="AD2718">
            <v>0</v>
          </cell>
          <cell r="AX2718">
            <v>0</v>
          </cell>
          <cell r="CS2718">
            <v>0</v>
          </cell>
        </row>
        <row r="2719">
          <cell r="B2719">
            <v>0</v>
          </cell>
          <cell r="C2719">
            <v>0</v>
          </cell>
          <cell r="AD2719">
            <v>0</v>
          </cell>
          <cell r="AX2719">
            <v>0</v>
          </cell>
          <cell r="CS2719">
            <v>0</v>
          </cell>
        </row>
        <row r="2720">
          <cell r="B2720">
            <v>0</v>
          </cell>
          <cell r="C2720">
            <v>0</v>
          </cell>
          <cell r="AD2720">
            <v>0</v>
          </cell>
          <cell r="AX2720">
            <v>0</v>
          </cell>
          <cell r="CS2720">
            <v>0</v>
          </cell>
        </row>
        <row r="2721">
          <cell r="B2721">
            <v>0</v>
          </cell>
          <cell r="C2721">
            <v>0</v>
          </cell>
          <cell r="AD2721">
            <v>0</v>
          </cell>
          <cell r="AX2721">
            <v>0</v>
          </cell>
          <cell r="CS2721">
            <v>0</v>
          </cell>
        </row>
        <row r="2722">
          <cell r="B2722">
            <v>0</v>
          </cell>
          <cell r="C2722">
            <v>0</v>
          </cell>
          <cell r="AD2722">
            <v>0</v>
          </cell>
          <cell r="AX2722">
            <v>0</v>
          </cell>
          <cell r="CS2722">
            <v>0</v>
          </cell>
        </row>
        <row r="2723">
          <cell r="B2723">
            <v>0</v>
          </cell>
          <cell r="C2723">
            <v>0</v>
          </cell>
          <cell r="AD2723">
            <v>0</v>
          </cell>
          <cell r="AX2723">
            <v>0</v>
          </cell>
          <cell r="CS2723">
            <v>0</v>
          </cell>
        </row>
        <row r="2724">
          <cell r="B2724">
            <v>0</v>
          </cell>
          <cell r="C2724">
            <v>0</v>
          </cell>
          <cell r="AD2724">
            <v>0</v>
          </cell>
          <cell r="AX2724">
            <v>0</v>
          </cell>
          <cell r="CS2724">
            <v>0</v>
          </cell>
        </row>
        <row r="2725">
          <cell r="B2725">
            <v>0</v>
          </cell>
          <cell r="C2725">
            <v>0</v>
          </cell>
          <cell r="AD2725">
            <v>0</v>
          </cell>
          <cell r="AX2725">
            <v>0</v>
          </cell>
          <cell r="CS2725">
            <v>0</v>
          </cell>
        </row>
        <row r="2726">
          <cell r="B2726">
            <v>0</v>
          </cell>
          <cell r="C2726">
            <v>0</v>
          </cell>
          <cell r="AD2726">
            <v>0</v>
          </cell>
          <cell r="AX2726">
            <v>0</v>
          </cell>
          <cell r="CS2726">
            <v>0</v>
          </cell>
        </row>
        <row r="2727">
          <cell r="B2727">
            <v>0</v>
          </cell>
          <cell r="C2727">
            <v>0</v>
          </cell>
          <cell r="AD2727">
            <v>0</v>
          </cell>
          <cell r="AX2727">
            <v>0</v>
          </cell>
          <cell r="CS2727">
            <v>0</v>
          </cell>
        </row>
        <row r="2728">
          <cell r="B2728">
            <v>0</v>
          </cell>
          <cell r="C2728">
            <v>0</v>
          </cell>
          <cell r="AD2728">
            <v>0</v>
          </cell>
          <cell r="AX2728">
            <v>0</v>
          </cell>
          <cell r="CS2728">
            <v>0</v>
          </cell>
        </row>
        <row r="2729">
          <cell r="B2729">
            <v>0</v>
          </cell>
          <cell r="C2729">
            <v>0</v>
          </cell>
          <cell r="AD2729">
            <v>0</v>
          </cell>
          <cell r="AX2729">
            <v>0</v>
          </cell>
          <cell r="CS2729">
            <v>0</v>
          </cell>
        </row>
        <row r="2730">
          <cell r="B2730">
            <v>0</v>
          </cell>
          <cell r="C2730">
            <v>0</v>
          </cell>
          <cell r="AD2730">
            <v>0</v>
          </cell>
          <cell r="AX2730">
            <v>0</v>
          </cell>
          <cell r="CS2730">
            <v>0</v>
          </cell>
        </row>
        <row r="2731">
          <cell r="B2731">
            <v>0</v>
          </cell>
          <cell r="C2731">
            <v>0</v>
          </cell>
          <cell r="AD2731">
            <v>0</v>
          </cell>
          <cell r="AX2731">
            <v>0</v>
          </cell>
          <cell r="CS2731">
            <v>0</v>
          </cell>
        </row>
        <row r="2732">
          <cell r="B2732">
            <v>0</v>
          </cell>
          <cell r="C2732">
            <v>0</v>
          </cell>
          <cell r="AD2732">
            <v>0</v>
          </cell>
          <cell r="AX2732">
            <v>0</v>
          </cell>
          <cell r="CS2732">
            <v>0</v>
          </cell>
        </row>
        <row r="2733">
          <cell r="B2733">
            <v>0</v>
          </cell>
          <cell r="C2733">
            <v>0</v>
          </cell>
          <cell r="AD2733">
            <v>0</v>
          </cell>
          <cell r="AX2733">
            <v>0</v>
          </cell>
          <cell r="CS2733">
            <v>0</v>
          </cell>
        </row>
        <row r="2734">
          <cell r="B2734">
            <v>0</v>
          </cell>
          <cell r="C2734">
            <v>0</v>
          </cell>
          <cell r="AD2734">
            <v>0</v>
          </cell>
          <cell r="AX2734">
            <v>0</v>
          </cell>
          <cell r="CS2734">
            <v>0</v>
          </cell>
        </row>
        <row r="2735">
          <cell r="B2735">
            <v>0</v>
          </cell>
          <cell r="C2735">
            <v>0</v>
          </cell>
          <cell r="AD2735">
            <v>0</v>
          </cell>
          <cell r="AX2735">
            <v>0</v>
          </cell>
          <cell r="CS2735">
            <v>0</v>
          </cell>
        </row>
        <row r="2736">
          <cell r="B2736">
            <v>0</v>
          </cell>
          <cell r="C2736">
            <v>0</v>
          </cell>
          <cell r="AD2736">
            <v>0</v>
          </cell>
          <cell r="AX2736">
            <v>0</v>
          </cell>
          <cell r="CS2736">
            <v>0</v>
          </cell>
        </row>
        <row r="2737">
          <cell r="B2737">
            <v>0</v>
          </cell>
          <cell r="C2737">
            <v>0</v>
          </cell>
          <cell r="AD2737">
            <v>0</v>
          </cell>
          <cell r="AX2737">
            <v>0</v>
          </cell>
          <cell r="CS2737">
            <v>0</v>
          </cell>
        </row>
        <row r="2738">
          <cell r="B2738">
            <v>0</v>
          </cell>
          <cell r="C2738">
            <v>0</v>
          </cell>
          <cell r="AD2738">
            <v>0</v>
          </cell>
          <cell r="AX2738">
            <v>0</v>
          </cell>
          <cell r="CS2738">
            <v>0</v>
          </cell>
        </row>
        <row r="2739">
          <cell r="B2739">
            <v>0</v>
          </cell>
          <cell r="C2739">
            <v>0</v>
          </cell>
          <cell r="AD2739">
            <v>0</v>
          </cell>
          <cell r="AX2739">
            <v>0</v>
          </cell>
          <cell r="CS2739">
            <v>0</v>
          </cell>
        </row>
        <row r="2740">
          <cell r="B2740">
            <v>0</v>
          </cell>
          <cell r="C2740">
            <v>0</v>
          </cell>
          <cell r="AD2740">
            <v>0</v>
          </cell>
          <cell r="AX2740">
            <v>0</v>
          </cell>
          <cell r="CS2740">
            <v>0</v>
          </cell>
        </row>
        <row r="2741">
          <cell r="B2741">
            <v>0</v>
          </cell>
          <cell r="C2741">
            <v>0</v>
          </cell>
          <cell r="AD2741">
            <v>0</v>
          </cell>
          <cell r="AX2741">
            <v>0</v>
          </cell>
          <cell r="CS2741">
            <v>0</v>
          </cell>
        </row>
        <row r="2742">
          <cell r="B2742">
            <v>0</v>
          </cell>
          <cell r="C2742">
            <v>0</v>
          </cell>
          <cell r="AD2742">
            <v>0</v>
          </cell>
          <cell r="AX2742">
            <v>0</v>
          </cell>
          <cell r="CS2742">
            <v>0</v>
          </cell>
        </row>
        <row r="2743">
          <cell r="B2743">
            <v>0</v>
          </cell>
          <cell r="C2743">
            <v>0</v>
          </cell>
          <cell r="AD2743">
            <v>0</v>
          </cell>
          <cell r="AX2743">
            <v>0</v>
          </cell>
          <cell r="CS2743">
            <v>0</v>
          </cell>
        </row>
        <row r="2744">
          <cell r="B2744">
            <v>0</v>
          </cell>
          <cell r="C2744">
            <v>0</v>
          </cell>
          <cell r="AD2744">
            <v>0</v>
          </cell>
          <cell r="AX2744">
            <v>0</v>
          </cell>
          <cell r="CS2744">
            <v>0</v>
          </cell>
        </row>
        <row r="2745">
          <cell r="B2745">
            <v>0</v>
          </cell>
          <cell r="C2745">
            <v>0</v>
          </cell>
          <cell r="AD2745">
            <v>0</v>
          </cell>
          <cell r="AX2745">
            <v>0</v>
          </cell>
          <cell r="CS2745">
            <v>0</v>
          </cell>
        </row>
        <row r="2746">
          <cell r="B2746">
            <v>0</v>
          </cell>
          <cell r="C2746">
            <v>0</v>
          </cell>
          <cell r="AD2746">
            <v>0</v>
          </cell>
          <cell r="AX2746">
            <v>0</v>
          </cell>
          <cell r="CS2746">
            <v>0</v>
          </cell>
        </row>
        <row r="2747">
          <cell r="B2747">
            <v>0</v>
          </cell>
          <cell r="C2747">
            <v>0</v>
          </cell>
          <cell r="AD2747">
            <v>0</v>
          </cell>
          <cell r="AX2747">
            <v>0</v>
          </cell>
          <cell r="CS2747">
            <v>0</v>
          </cell>
        </row>
        <row r="2748">
          <cell r="B2748">
            <v>0</v>
          </cell>
          <cell r="C2748">
            <v>0</v>
          </cell>
          <cell r="AD2748">
            <v>0</v>
          </cell>
          <cell r="AX2748">
            <v>0</v>
          </cell>
          <cell r="CS2748">
            <v>0</v>
          </cell>
        </row>
        <row r="2749">
          <cell r="B2749">
            <v>0</v>
          </cell>
          <cell r="C2749">
            <v>0</v>
          </cell>
          <cell r="AD2749">
            <v>0</v>
          </cell>
          <cell r="AX2749">
            <v>0</v>
          </cell>
          <cell r="CS2749">
            <v>0</v>
          </cell>
        </row>
        <row r="2750">
          <cell r="B2750">
            <v>0</v>
          </cell>
          <cell r="C2750">
            <v>0</v>
          </cell>
          <cell r="AD2750">
            <v>0</v>
          </cell>
          <cell r="AX2750">
            <v>0</v>
          </cell>
          <cell r="CS2750">
            <v>0</v>
          </cell>
        </row>
        <row r="2751">
          <cell r="B2751">
            <v>0</v>
          </cell>
          <cell r="C2751">
            <v>0</v>
          </cell>
          <cell r="AD2751">
            <v>0</v>
          </cell>
          <cell r="AX2751">
            <v>0</v>
          </cell>
          <cell r="CS2751">
            <v>0</v>
          </cell>
        </row>
        <row r="2752">
          <cell r="B2752">
            <v>0</v>
          </cell>
          <cell r="C2752">
            <v>0</v>
          </cell>
          <cell r="AD2752">
            <v>0</v>
          </cell>
          <cell r="AX2752">
            <v>0</v>
          </cell>
          <cell r="CS2752">
            <v>0</v>
          </cell>
        </row>
        <row r="2753">
          <cell r="B2753">
            <v>0</v>
          </cell>
          <cell r="C2753">
            <v>0</v>
          </cell>
          <cell r="AD2753">
            <v>0</v>
          </cell>
          <cell r="AX2753">
            <v>0</v>
          </cell>
          <cell r="CS2753">
            <v>0</v>
          </cell>
        </row>
        <row r="2754">
          <cell r="B2754">
            <v>0</v>
          </cell>
          <cell r="C2754">
            <v>0</v>
          </cell>
          <cell r="AD2754">
            <v>0</v>
          </cell>
          <cell r="AX2754">
            <v>0</v>
          </cell>
          <cell r="CS2754">
            <v>0</v>
          </cell>
        </row>
        <row r="2755">
          <cell r="B2755">
            <v>0</v>
          </cell>
          <cell r="C2755">
            <v>0</v>
          </cell>
          <cell r="AD2755">
            <v>0</v>
          </cell>
          <cell r="AX2755">
            <v>0</v>
          </cell>
          <cell r="CS2755">
            <v>0</v>
          </cell>
        </row>
        <row r="2756">
          <cell r="B2756">
            <v>0</v>
          </cell>
          <cell r="C2756">
            <v>0</v>
          </cell>
          <cell r="AD2756">
            <v>0</v>
          </cell>
          <cell r="AX2756">
            <v>0</v>
          </cell>
          <cell r="CS2756">
            <v>0</v>
          </cell>
        </row>
        <row r="2757">
          <cell r="B2757">
            <v>0</v>
          </cell>
          <cell r="C2757">
            <v>0</v>
          </cell>
          <cell r="AD2757">
            <v>0</v>
          </cell>
          <cell r="AX2757">
            <v>0</v>
          </cell>
          <cell r="CS2757">
            <v>0</v>
          </cell>
        </row>
        <row r="2758">
          <cell r="B2758">
            <v>0</v>
          </cell>
          <cell r="C2758">
            <v>0</v>
          </cell>
          <cell r="AD2758">
            <v>0</v>
          </cell>
          <cell r="AX2758">
            <v>0</v>
          </cell>
          <cell r="CS2758">
            <v>0</v>
          </cell>
        </row>
        <row r="2759">
          <cell r="B2759">
            <v>0</v>
          </cell>
          <cell r="C2759">
            <v>0</v>
          </cell>
          <cell r="AD2759">
            <v>0</v>
          </cell>
          <cell r="AX2759">
            <v>0</v>
          </cell>
          <cell r="CS2759">
            <v>0</v>
          </cell>
        </row>
        <row r="2760">
          <cell r="B2760">
            <v>0</v>
          </cell>
          <cell r="C2760">
            <v>0</v>
          </cell>
          <cell r="AD2760">
            <v>0</v>
          </cell>
          <cell r="AX2760">
            <v>0</v>
          </cell>
          <cell r="CS2760">
            <v>0</v>
          </cell>
        </row>
        <row r="2761">
          <cell r="B2761">
            <v>0</v>
          </cell>
          <cell r="C2761">
            <v>0</v>
          </cell>
          <cell r="AD2761">
            <v>0</v>
          </cell>
          <cell r="AX2761">
            <v>0</v>
          </cell>
          <cell r="CS2761">
            <v>0</v>
          </cell>
        </row>
        <row r="2762">
          <cell r="B2762">
            <v>0</v>
          </cell>
          <cell r="C2762">
            <v>0</v>
          </cell>
          <cell r="AD2762">
            <v>0</v>
          </cell>
          <cell r="AX2762">
            <v>0</v>
          </cell>
          <cell r="CS2762">
            <v>0</v>
          </cell>
        </row>
        <row r="2763">
          <cell r="B2763">
            <v>0</v>
          </cell>
          <cell r="C2763">
            <v>0</v>
          </cell>
          <cell r="AD2763">
            <v>0</v>
          </cell>
          <cell r="AX2763">
            <v>0</v>
          </cell>
          <cell r="CS2763">
            <v>0</v>
          </cell>
        </row>
        <row r="2764">
          <cell r="B2764">
            <v>0</v>
          </cell>
          <cell r="C2764">
            <v>0</v>
          </cell>
          <cell r="AD2764">
            <v>0</v>
          </cell>
          <cell r="AX2764">
            <v>0</v>
          </cell>
          <cell r="CS2764">
            <v>0</v>
          </cell>
        </row>
        <row r="2765">
          <cell r="B2765">
            <v>0</v>
          </cell>
          <cell r="C2765">
            <v>0</v>
          </cell>
          <cell r="AD2765">
            <v>0</v>
          </cell>
          <cell r="AX2765">
            <v>0</v>
          </cell>
          <cell r="CS2765">
            <v>0</v>
          </cell>
        </row>
        <row r="2766">
          <cell r="B2766">
            <v>0</v>
          </cell>
          <cell r="C2766">
            <v>0</v>
          </cell>
          <cell r="AD2766">
            <v>0</v>
          </cell>
          <cell r="AX2766">
            <v>0</v>
          </cell>
          <cell r="CS2766">
            <v>0</v>
          </cell>
        </row>
        <row r="2767">
          <cell r="B2767">
            <v>0</v>
          </cell>
          <cell r="C2767">
            <v>0</v>
          </cell>
          <cell r="AD2767">
            <v>0</v>
          </cell>
          <cell r="AX2767">
            <v>0</v>
          </cell>
          <cell r="CS2767">
            <v>0</v>
          </cell>
        </row>
        <row r="2768">
          <cell r="B2768">
            <v>0</v>
          </cell>
          <cell r="C2768">
            <v>0</v>
          </cell>
          <cell r="AD2768">
            <v>0</v>
          </cell>
          <cell r="AX2768">
            <v>0</v>
          </cell>
          <cell r="CS2768">
            <v>0</v>
          </cell>
        </row>
        <row r="2769">
          <cell r="B2769">
            <v>0</v>
          </cell>
          <cell r="C2769">
            <v>0</v>
          </cell>
          <cell r="AD2769">
            <v>0</v>
          </cell>
          <cell r="AX2769">
            <v>0</v>
          </cell>
          <cell r="CS2769">
            <v>0</v>
          </cell>
        </row>
        <row r="2770">
          <cell r="B2770">
            <v>0</v>
          </cell>
          <cell r="C2770">
            <v>0</v>
          </cell>
          <cell r="AD2770">
            <v>0</v>
          </cell>
          <cell r="AX2770">
            <v>0</v>
          </cell>
          <cell r="CS2770">
            <v>0</v>
          </cell>
        </row>
        <row r="2771">
          <cell r="B2771">
            <v>0</v>
          </cell>
          <cell r="C2771">
            <v>0</v>
          </cell>
          <cell r="AD2771">
            <v>0</v>
          </cell>
          <cell r="AX2771">
            <v>0</v>
          </cell>
          <cell r="CS2771">
            <v>0</v>
          </cell>
        </row>
        <row r="2772">
          <cell r="B2772">
            <v>0</v>
          </cell>
          <cell r="C2772">
            <v>0</v>
          </cell>
          <cell r="AD2772">
            <v>0</v>
          </cell>
          <cell r="AX2772">
            <v>0</v>
          </cell>
          <cell r="CS2772">
            <v>0</v>
          </cell>
        </row>
        <row r="2773">
          <cell r="B2773">
            <v>0</v>
          </cell>
          <cell r="C2773">
            <v>0</v>
          </cell>
          <cell r="AD2773">
            <v>0</v>
          </cell>
          <cell r="AX2773">
            <v>0</v>
          </cell>
          <cell r="CS2773">
            <v>0</v>
          </cell>
        </row>
        <row r="2774">
          <cell r="B2774">
            <v>0</v>
          </cell>
          <cell r="C2774">
            <v>0</v>
          </cell>
          <cell r="AD2774">
            <v>0</v>
          </cell>
          <cell r="AX2774">
            <v>0</v>
          </cell>
          <cell r="CS2774">
            <v>0</v>
          </cell>
        </row>
        <row r="2775">
          <cell r="B2775">
            <v>0</v>
          </cell>
          <cell r="C2775">
            <v>0</v>
          </cell>
          <cell r="AD2775">
            <v>0</v>
          </cell>
          <cell r="AX2775">
            <v>0</v>
          </cell>
          <cell r="CS2775">
            <v>0</v>
          </cell>
        </row>
        <row r="2776">
          <cell r="B2776">
            <v>0</v>
          </cell>
          <cell r="C2776">
            <v>0</v>
          </cell>
          <cell r="AD2776">
            <v>0</v>
          </cell>
          <cell r="AX2776">
            <v>0</v>
          </cell>
          <cell r="CS2776">
            <v>0</v>
          </cell>
        </row>
        <row r="2777">
          <cell r="B2777">
            <v>0</v>
          </cell>
          <cell r="C2777">
            <v>0</v>
          </cell>
          <cell r="AD2777">
            <v>0</v>
          </cell>
          <cell r="AX2777">
            <v>0</v>
          </cell>
          <cell r="CS2777">
            <v>0</v>
          </cell>
        </row>
        <row r="2778">
          <cell r="B2778">
            <v>0</v>
          </cell>
          <cell r="C2778">
            <v>0</v>
          </cell>
          <cell r="AD2778">
            <v>0</v>
          </cell>
          <cell r="AX2778">
            <v>0</v>
          </cell>
          <cell r="CS2778">
            <v>0</v>
          </cell>
        </row>
        <row r="2779">
          <cell r="B2779">
            <v>0</v>
          </cell>
          <cell r="C2779">
            <v>0</v>
          </cell>
          <cell r="AD2779">
            <v>0</v>
          </cell>
          <cell r="AX2779">
            <v>0</v>
          </cell>
          <cell r="CS2779">
            <v>0</v>
          </cell>
        </row>
        <row r="2780">
          <cell r="B2780">
            <v>0</v>
          </cell>
          <cell r="C2780">
            <v>0</v>
          </cell>
          <cell r="AD2780">
            <v>0</v>
          </cell>
          <cell r="AX2780">
            <v>0</v>
          </cell>
          <cell r="CS2780">
            <v>0</v>
          </cell>
        </row>
        <row r="2781">
          <cell r="B2781">
            <v>0</v>
          </cell>
          <cell r="C2781">
            <v>0</v>
          </cell>
          <cell r="AD2781">
            <v>0</v>
          </cell>
          <cell r="AX2781">
            <v>0</v>
          </cell>
          <cell r="CS2781">
            <v>0</v>
          </cell>
        </row>
        <row r="2782">
          <cell r="B2782">
            <v>0</v>
          </cell>
          <cell r="C2782">
            <v>0</v>
          </cell>
          <cell r="AD2782">
            <v>0</v>
          </cell>
          <cell r="AX2782">
            <v>0</v>
          </cell>
          <cell r="CS2782">
            <v>0</v>
          </cell>
        </row>
        <row r="2783">
          <cell r="B2783">
            <v>0</v>
          </cell>
          <cell r="C2783">
            <v>0</v>
          </cell>
          <cell r="AD2783">
            <v>0</v>
          </cell>
          <cell r="AX2783">
            <v>0</v>
          </cell>
          <cell r="CS2783">
            <v>0</v>
          </cell>
        </row>
        <row r="2784">
          <cell r="B2784">
            <v>0</v>
          </cell>
          <cell r="C2784">
            <v>0</v>
          </cell>
          <cell r="AD2784">
            <v>0</v>
          </cell>
          <cell r="AX2784">
            <v>0</v>
          </cell>
          <cell r="CS2784">
            <v>0</v>
          </cell>
        </row>
        <row r="2785">
          <cell r="B2785">
            <v>0</v>
          </cell>
          <cell r="C2785">
            <v>0</v>
          </cell>
          <cell r="AD2785">
            <v>0</v>
          </cell>
          <cell r="AX2785">
            <v>0</v>
          </cell>
          <cell r="CS2785">
            <v>0</v>
          </cell>
        </row>
        <row r="2786">
          <cell r="B2786">
            <v>0</v>
          </cell>
          <cell r="C2786">
            <v>0</v>
          </cell>
          <cell r="AD2786">
            <v>0</v>
          </cell>
          <cell r="AX2786">
            <v>0</v>
          </cell>
          <cell r="CS2786">
            <v>0</v>
          </cell>
        </row>
        <row r="2787">
          <cell r="B2787">
            <v>0</v>
          </cell>
          <cell r="C2787">
            <v>0</v>
          </cell>
          <cell r="AD2787">
            <v>0</v>
          </cell>
          <cell r="AX2787">
            <v>0</v>
          </cell>
          <cell r="CS2787">
            <v>0</v>
          </cell>
        </row>
        <row r="2788">
          <cell r="B2788">
            <v>0</v>
          </cell>
          <cell r="C2788">
            <v>0</v>
          </cell>
          <cell r="AD2788">
            <v>0</v>
          </cell>
          <cell r="AX2788">
            <v>0</v>
          </cell>
          <cell r="CS2788">
            <v>0</v>
          </cell>
        </row>
        <row r="2789">
          <cell r="B2789">
            <v>0</v>
          </cell>
          <cell r="C2789">
            <v>0</v>
          </cell>
          <cell r="AD2789">
            <v>0</v>
          </cell>
          <cell r="AX2789">
            <v>0</v>
          </cell>
          <cell r="CS2789">
            <v>0</v>
          </cell>
        </row>
        <row r="2790">
          <cell r="B2790">
            <v>0</v>
          </cell>
          <cell r="C2790">
            <v>0</v>
          </cell>
          <cell r="AD2790">
            <v>0</v>
          </cell>
          <cell r="AX2790">
            <v>0</v>
          </cell>
          <cell r="CS2790">
            <v>0</v>
          </cell>
        </row>
        <row r="2791">
          <cell r="B2791">
            <v>0</v>
          </cell>
          <cell r="C2791">
            <v>0</v>
          </cell>
          <cell r="AD2791">
            <v>0</v>
          </cell>
          <cell r="AX2791">
            <v>0</v>
          </cell>
          <cell r="CS2791">
            <v>0</v>
          </cell>
        </row>
        <row r="2792">
          <cell r="B2792">
            <v>0</v>
          </cell>
          <cell r="C2792">
            <v>0</v>
          </cell>
          <cell r="AD2792">
            <v>0</v>
          </cell>
          <cell r="AX2792">
            <v>0</v>
          </cell>
          <cell r="CS2792">
            <v>0</v>
          </cell>
        </row>
        <row r="2793">
          <cell r="B2793">
            <v>0</v>
          </cell>
          <cell r="C2793">
            <v>0</v>
          </cell>
          <cell r="AD2793">
            <v>0</v>
          </cell>
          <cell r="AX2793">
            <v>0</v>
          </cell>
          <cell r="CS2793">
            <v>0</v>
          </cell>
        </row>
        <row r="2794">
          <cell r="B2794">
            <v>0</v>
          </cell>
          <cell r="C2794">
            <v>0</v>
          </cell>
          <cell r="AD2794">
            <v>0</v>
          </cell>
          <cell r="AX2794">
            <v>0</v>
          </cell>
          <cell r="CS2794">
            <v>0</v>
          </cell>
        </row>
        <row r="2795">
          <cell r="B2795">
            <v>0</v>
          </cell>
          <cell r="C2795">
            <v>0</v>
          </cell>
          <cell r="AD2795">
            <v>0</v>
          </cell>
          <cell r="AX2795">
            <v>0</v>
          </cell>
          <cell r="CS2795">
            <v>0</v>
          </cell>
        </row>
        <row r="2796">
          <cell r="B2796">
            <v>0</v>
          </cell>
          <cell r="C2796">
            <v>0</v>
          </cell>
          <cell r="AD2796">
            <v>0</v>
          </cell>
          <cell r="AX2796">
            <v>0</v>
          </cell>
          <cell r="CS2796">
            <v>0</v>
          </cell>
        </row>
        <row r="2797">
          <cell r="B2797">
            <v>0</v>
          </cell>
          <cell r="C2797">
            <v>0</v>
          </cell>
          <cell r="AD2797">
            <v>0</v>
          </cell>
          <cell r="AX2797">
            <v>0</v>
          </cell>
          <cell r="CS2797">
            <v>0</v>
          </cell>
        </row>
        <row r="2798">
          <cell r="B2798">
            <v>0</v>
          </cell>
          <cell r="C2798">
            <v>0</v>
          </cell>
          <cell r="AD2798">
            <v>0</v>
          </cell>
          <cell r="AX2798">
            <v>0</v>
          </cell>
          <cell r="CS2798">
            <v>0</v>
          </cell>
        </row>
        <row r="2799">
          <cell r="B2799">
            <v>0</v>
          </cell>
          <cell r="C2799">
            <v>0</v>
          </cell>
          <cell r="AD2799">
            <v>0</v>
          </cell>
          <cell r="AX2799">
            <v>0</v>
          </cell>
          <cell r="CS2799">
            <v>0</v>
          </cell>
        </row>
        <row r="2800">
          <cell r="B2800">
            <v>0</v>
          </cell>
          <cell r="C2800">
            <v>0</v>
          </cell>
          <cell r="AD2800">
            <v>0</v>
          </cell>
          <cell r="AX2800">
            <v>0</v>
          </cell>
          <cell r="CS2800">
            <v>0</v>
          </cell>
        </row>
        <row r="2801">
          <cell r="B2801">
            <v>0</v>
          </cell>
          <cell r="C2801">
            <v>0</v>
          </cell>
          <cell r="AD2801">
            <v>0</v>
          </cell>
          <cell r="AX2801">
            <v>0</v>
          </cell>
          <cell r="CS2801">
            <v>0</v>
          </cell>
        </row>
        <row r="2802">
          <cell r="B2802">
            <v>0</v>
          </cell>
          <cell r="C2802">
            <v>0</v>
          </cell>
          <cell r="AD2802">
            <v>0</v>
          </cell>
          <cell r="AX2802">
            <v>0</v>
          </cell>
          <cell r="CS2802">
            <v>0</v>
          </cell>
        </row>
        <row r="2803">
          <cell r="B2803">
            <v>0</v>
          </cell>
          <cell r="C2803">
            <v>0</v>
          </cell>
          <cell r="AD2803">
            <v>0</v>
          </cell>
          <cell r="AX2803">
            <v>0</v>
          </cell>
          <cell r="CS2803">
            <v>0</v>
          </cell>
        </row>
        <row r="2804">
          <cell r="B2804">
            <v>0</v>
          </cell>
          <cell r="C2804">
            <v>0</v>
          </cell>
          <cell r="AD2804">
            <v>0</v>
          </cell>
          <cell r="AX2804">
            <v>0</v>
          </cell>
          <cell r="CS2804">
            <v>0</v>
          </cell>
        </row>
        <row r="2805">
          <cell r="B2805">
            <v>0</v>
          </cell>
          <cell r="C2805">
            <v>0</v>
          </cell>
          <cell r="AD2805">
            <v>0</v>
          </cell>
          <cell r="AX2805">
            <v>0</v>
          </cell>
          <cell r="CS2805">
            <v>0</v>
          </cell>
        </row>
        <row r="2806">
          <cell r="B2806">
            <v>0</v>
          </cell>
          <cell r="C2806">
            <v>0</v>
          </cell>
          <cell r="AD2806">
            <v>0</v>
          </cell>
          <cell r="AX2806">
            <v>0</v>
          </cell>
          <cell r="CS2806">
            <v>0</v>
          </cell>
        </row>
        <row r="2807">
          <cell r="B2807">
            <v>0</v>
          </cell>
          <cell r="C2807">
            <v>0</v>
          </cell>
          <cell r="AD2807">
            <v>0</v>
          </cell>
          <cell r="AX2807">
            <v>0</v>
          </cell>
          <cell r="CS2807">
            <v>0</v>
          </cell>
        </row>
        <row r="2808">
          <cell r="B2808">
            <v>0</v>
          </cell>
          <cell r="C2808">
            <v>0</v>
          </cell>
          <cell r="AD2808">
            <v>0</v>
          </cell>
          <cell r="AX2808">
            <v>0</v>
          </cell>
          <cell r="CS2808">
            <v>0</v>
          </cell>
        </row>
        <row r="2809">
          <cell r="B2809">
            <v>0</v>
          </cell>
          <cell r="C2809">
            <v>0</v>
          </cell>
          <cell r="AD2809">
            <v>0</v>
          </cell>
          <cell r="AX2809">
            <v>0</v>
          </cell>
          <cell r="CS2809">
            <v>0</v>
          </cell>
        </row>
        <row r="2810">
          <cell r="B2810">
            <v>0</v>
          </cell>
          <cell r="C2810">
            <v>0</v>
          </cell>
          <cell r="AD2810">
            <v>0</v>
          </cell>
          <cell r="AX2810">
            <v>0</v>
          </cell>
          <cell r="CS2810">
            <v>0</v>
          </cell>
        </row>
        <row r="2811">
          <cell r="B2811">
            <v>0</v>
          </cell>
          <cell r="C2811">
            <v>0</v>
          </cell>
          <cell r="AD2811">
            <v>0</v>
          </cell>
          <cell r="AX2811">
            <v>0</v>
          </cell>
          <cell r="CS2811">
            <v>0</v>
          </cell>
        </row>
        <row r="2812">
          <cell r="B2812">
            <v>0</v>
          </cell>
          <cell r="C2812">
            <v>0</v>
          </cell>
          <cell r="AD2812">
            <v>0</v>
          </cell>
          <cell r="AX2812">
            <v>0</v>
          </cell>
          <cell r="CS2812">
            <v>0</v>
          </cell>
        </row>
        <row r="2813">
          <cell r="B2813">
            <v>0</v>
          </cell>
          <cell r="C2813">
            <v>0</v>
          </cell>
          <cell r="AD2813">
            <v>0</v>
          </cell>
          <cell r="AX2813">
            <v>0</v>
          </cell>
          <cell r="CS2813">
            <v>0</v>
          </cell>
        </row>
        <row r="2814">
          <cell r="B2814">
            <v>0</v>
          </cell>
          <cell r="C2814">
            <v>0</v>
          </cell>
          <cell r="AD2814">
            <v>0</v>
          </cell>
          <cell r="AX2814">
            <v>0</v>
          </cell>
          <cell r="CS2814">
            <v>0</v>
          </cell>
        </row>
        <row r="2815">
          <cell r="B2815">
            <v>0</v>
          </cell>
          <cell r="C2815">
            <v>0</v>
          </cell>
          <cell r="AD2815">
            <v>0</v>
          </cell>
          <cell r="AX2815">
            <v>0</v>
          </cell>
          <cell r="CS2815">
            <v>0</v>
          </cell>
        </row>
        <row r="2816">
          <cell r="B2816">
            <v>0</v>
          </cell>
          <cell r="C2816">
            <v>0</v>
          </cell>
          <cell r="AD2816">
            <v>0</v>
          </cell>
          <cell r="AX2816">
            <v>0</v>
          </cell>
          <cell r="CS2816">
            <v>0</v>
          </cell>
        </row>
        <row r="2817">
          <cell r="B2817">
            <v>0</v>
          </cell>
          <cell r="C2817">
            <v>0</v>
          </cell>
          <cell r="AD2817">
            <v>0</v>
          </cell>
          <cell r="AX2817">
            <v>0</v>
          </cell>
          <cell r="CS2817">
            <v>0</v>
          </cell>
        </row>
        <row r="2818">
          <cell r="B2818">
            <v>0</v>
          </cell>
          <cell r="C2818">
            <v>0</v>
          </cell>
          <cell r="AD2818">
            <v>0</v>
          </cell>
          <cell r="AX2818">
            <v>0</v>
          </cell>
          <cell r="CS2818">
            <v>0</v>
          </cell>
        </row>
        <row r="2819">
          <cell r="B2819">
            <v>0</v>
          </cell>
          <cell r="C2819">
            <v>0</v>
          </cell>
          <cell r="AD2819">
            <v>0</v>
          </cell>
          <cell r="AX2819">
            <v>0</v>
          </cell>
          <cell r="CS2819">
            <v>0</v>
          </cell>
        </row>
        <row r="2820">
          <cell r="B2820">
            <v>0</v>
          </cell>
          <cell r="C2820">
            <v>0</v>
          </cell>
          <cell r="AD2820">
            <v>0</v>
          </cell>
          <cell r="AX2820">
            <v>0</v>
          </cell>
          <cell r="CS2820">
            <v>0</v>
          </cell>
        </row>
        <row r="2821">
          <cell r="B2821">
            <v>0</v>
          </cell>
          <cell r="C2821">
            <v>0</v>
          </cell>
          <cell r="AD2821">
            <v>0</v>
          </cell>
          <cell r="AX2821">
            <v>0</v>
          </cell>
          <cell r="CS2821">
            <v>0</v>
          </cell>
        </row>
        <row r="2822">
          <cell r="B2822">
            <v>0</v>
          </cell>
          <cell r="C2822">
            <v>0</v>
          </cell>
          <cell r="AD2822">
            <v>0</v>
          </cell>
          <cell r="AX2822">
            <v>0</v>
          </cell>
          <cell r="CS2822">
            <v>0</v>
          </cell>
        </row>
        <row r="2823">
          <cell r="B2823">
            <v>0</v>
          </cell>
          <cell r="C2823">
            <v>0</v>
          </cell>
          <cell r="AD2823">
            <v>0</v>
          </cell>
          <cell r="AX2823">
            <v>0</v>
          </cell>
          <cell r="CS2823">
            <v>0</v>
          </cell>
        </row>
        <row r="2824">
          <cell r="B2824">
            <v>0</v>
          </cell>
          <cell r="C2824">
            <v>0</v>
          </cell>
          <cell r="AD2824">
            <v>0</v>
          </cell>
          <cell r="AX2824">
            <v>0</v>
          </cell>
          <cell r="CS2824">
            <v>0</v>
          </cell>
        </row>
        <row r="2825">
          <cell r="B2825">
            <v>0</v>
          </cell>
          <cell r="C2825">
            <v>0</v>
          </cell>
          <cell r="AD2825">
            <v>0</v>
          </cell>
          <cell r="AX2825">
            <v>0</v>
          </cell>
          <cell r="CS2825">
            <v>0</v>
          </cell>
        </row>
        <row r="2826">
          <cell r="B2826">
            <v>0</v>
          </cell>
          <cell r="C2826">
            <v>0</v>
          </cell>
          <cell r="AD2826">
            <v>0</v>
          </cell>
          <cell r="AX2826">
            <v>0</v>
          </cell>
          <cell r="CS2826">
            <v>0</v>
          </cell>
        </row>
        <row r="2827">
          <cell r="B2827">
            <v>0</v>
          </cell>
          <cell r="C2827">
            <v>0</v>
          </cell>
          <cell r="AD2827">
            <v>0</v>
          </cell>
          <cell r="AX2827">
            <v>0</v>
          </cell>
          <cell r="CS2827">
            <v>0</v>
          </cell>
        </row>
        <row r="2828">
          <cell r="B2828">
            <v>0</v>
          </cell>
          <cell r="C2828">
            <v>0</v>
          </cell>
          <cell r="AD2828">
            <v>0</v>
          </cell>
          <cell r="AX2828">
            <v>0</v>
          </cell>
          <cell r="CS2828">
            <v>0</v>
          </cell>
        </row>
        <row r="2829">
          <cell r="B2829">
            <v>0</v>
          </cell>
          <cell r="C2829">
            <v>0</v>
          </cell>
          <cell r="AD2829">
            <v>0</v>
          </cell>
          <cell r="AX2829">
            <v>0</v>
          </cell>
          <cell r="CS2829">
            <v>0</v>
          </cell>
        </row>
        <row r="2830">
          <cell r="B2830">
            <v>0</v>
          </cell>
          <cell r="C2830">
            <v>0</v>
          </cell>
          <cell r="AD2830">
            <v>0</v>
          </cell>
          <cell r="AX2830">
            <v>0</v>
          </cell>
          <cell r="CS2830">
            <v>0</v>
          </cell>
        </row>
        <row r="2831">
          <cell r="B2831">
            <v>0</v>
          </cell>
          <cell r="C2831">
            <v>0</v>
          </cell>
          <cell r="AD2831">
            <v>0</v>
          </cell>
          <cell r="AX2831">
            <v>0</v>
          </cell>
          <cell r="CS2831">
            <v>0</v>
          </cell>
        </row>
        <row r="2832">
          <cell r="B2832">
            <v>0</v>
          </cell>
          <cell r="C2832">
            <v>0</v>
          </cell>
          <cell r="AD2832">
            <v>0</v>
          </cell>
          <cell r="AX2832">
            <v>0</v>
          </cell>
          <cell r="CS2832">
            <v>0</v>
          </cell>
        </row>
        <row r="2833">
          <cell r="B2833">
            <v>0</v>
          </cell>
          <cell r="C2833">
            <v>0</v>
          </cell>
          <cell r="AD2833">
            <v>0</v>
          </cell>
          <cell r="AX2833">
            <v>0</v>
          </cell>
          <cell r="CS2833">
            <v>0</v>
          </cell>
        </row>
        <row r="2834">
          <cell r="B2834">
            <v>0</v>
          </cell>
          <cell r="C2834">
            <v>0</v>
          </cell>
          <cell r="AD2834">
            <v>0</v>
          </cell>
          <cell r="AX2834">
            <v>0</v>
          </cell>
          <cell r="CS2834">
            <v>0</v>
          </cell>
        </row>
        <row r="2835">
          <cell r="B2835">
            <v>0</v>
          </cell>
          <cell r="C2835">
            <v>0</v>
          </cell>
          <cell r="AD2835">
            <v>0</v>
          </cell>
          <cell r="AX2835">
            <v>0</v>
          </cell>
          <cell r="CS2835">
            <v>0</v>
          </cell>
        </row>
        <row r="2836">
          <cell r="B2836">
            <v>0</v>
          </cell>
          <cell r="C2836">
            <v>0</v>
          </cell>
          <cell r="AD2836">
            <v>0</v>
          </cell>
          <cell r="AX2836">
            <v>0</v>
          </cell>
          <cell r="CS2836">
            <v>0</v>
          </cell>
        </row>
        <row r="2837">
          <cell r="B2837">
            <v>0</v>
          </cell>
          <cell r="C2837">
            <v>0</v>
          </cell>
          <cell r="AD2837">
            <v>0</v>
          </cell>
          <cell r="AX2837">
            <v>0</v>
          </cell>
          <cell r="CS2837">
            <v>0</v>
          </cell>
        </row>
        <row r="2838">
          <cell r="B2838">
            <v>0</v>
          </cell>
          <cell r="C2838">
            <v>0</v>
          </cell>
          <cell r="AD2838">
            <v>0</v>
          </cell>
          <cell r="AX2838">
            <v>0</v>
          </cell>
          <cell r="CS2838">
            <v>0</v>
          </cell>
        </row>
        <row r="2839">
          <cell r="B2839">
            <v>0</v>
          </cell>
          <cell r="C2839">
            <v>0</v>
          </cell>
          <cell r="AD2839">
            <v>0</v>
          </cell>
          <cell r="AX2839">
            <v>0</v>
          </cell>
          <cell r="CS2839">
            <v>0</v>
          </cell>
        </row>
        <row r="2840">
          <cell r="B2840">
            <v>0</v>
          </cell>
          <cell r="C2840">
            <v>0</v>
          </cell>
          <cell r="AD2840">
            <v>0</v>
          </cell>
          <cell r="AX2840">
            <v>0</v>
          </cell>
          <cell r="CS2840">
            <v>0</v>
          </cell>
        </row>
        <row r="2841">
          <cell r="B2841">
            <v>0</v>
          </cell>
          <cell r="C2841">
            <v>0</v>
          </cell>
          <cell r="AD2841">
            <v>0</v>
          </cell>
          <cell r="AX2841">
            <v>0</v>
          </cell>
          <cell r="CS2841">
            <v>0</v>
          </cell>
        </row>
        <row r="2842">
          <cell r="B2842">
            <v>0</v>
          </cell>
          <cell r="C2842">
            <v>0</v>
          </cell>
          <cell r="AD2842">
            <v>0</v>
          </cell>
          <cell r="AX2842">
            <v>0</v>
          </cell>
          <cell r="CS2842">
            <v>0</v>
          </cell>
        </row>
        <row r="2843">
          <cell r="B2843">
            <v>0</v>
          </cell>
          <cell r="C2843">
            <v>0</v>
          </cell>
          <cell r="AD2843">
            <v>0</v>
          </cell>
          <cell r="AX2843">
            <v>0</v>
          </cell>
          <cell r="CS2843">
            <v>0</v>
          </cell>
        </row>
        <row r="2844">
          <cell r="B2844">
            <v>0</v>
          </cell>
          <cell r="C2844">
            <v>0</v>
          </cell>
          <cell r="AD2844">
            <v>0</v>
          </cell>
          <cell r="AX2844">
            <v>0</v>
          </cell>
          <cell r="CS2844">
            <v>0</v>
          </cell>
        </row>
        <row r="2845">
          <cell r="B2845">
            <v>0</v>
          </cell>
          <cell r="C2845">
            <v>0</v>
          </cell>
          <cell r="AD2845">
            <v>0</v>
          </cell>
          <cell r="AX2845">
            <v>0</v>
          </cell>
          <cell r="CS2845">
            <v>0</v>
          </cell>
        </row>
        <row r="2846">
          <cell r="B2846">
            <v>0</v>
          </cell>
          <cell r="C2846">
            <v>0</v>
          </cell>
          <cell r="AD2846">
            <v>0</v>
          </cell>
          <cell r="AX2846">
            <v>0</v>
          </cell>
          <cell r="CS2846">
            <v>0</v>
          </cell>
        </row>
        <row r="2847">
          <cell r="B2847">
            <v>0</v>
          </cell>
          <cell r="C2847">
            <v>0</v>
          </cell>
          <cell r="AD2847">
            <v>0</v>
          </cell>
          <cell r="AX2847">
            <v>0</v>
          </cell>
          <cell r="CS2847">
            <v>0</v>
          </cell>
        </row>
        <row r="2848">
          <cell r="B2848">
            <v>0</v>
          </cell>
          <cell r="C2848">
            <v>0</v>
          </cell>
          <cell r="AD2848">
            <v>0</v>
          </cell>
          <cell r="AX2848">
            <v>0</v>
          </cell>
          <cell r="CS2848">
            <v>0</v>
          </cell>
        </row>
        <row r="2849">
          <cell r="B2849">
            <v>0</v>
          </cell>
          <cell r="C2849">
            <v>0</v>
          </cell>
          <cell r="AD2849">
            <v>0</v>
          </cell>
          <cell r="AX2849">
            <v>0</v>
          </cell>
          <cell r="CS2849">
            <v>0</v>
          </cell>
        </row>
        <row r="2850">
          <cell r="B2850">
            <v>0</v>
          </cell>
          <cell r="C2850">
            <v>0</v>
          </cell>
          <cell r="AD2850">
            <v>0</v>
          </cell>
          <cell r="AX2850">
            <v>0</v>
          </cell>
          <cell r="CS2850">
            <v>0</v>
          </cell>
        </row>
        <row r="2851">
          <cell r="B2851">
            <v>0</v>
          </cell>
          <cell r="C2851">
            <v>0</v>
          </cell>
          <cell r="AD2851">
            <v>0</v>
          </cell>
          <cell r="AX2851">
            <v>0</v>
          </cell>
          <cell r="CS2851">
            <v>0</v>
          </cell>
        </row>
        <row r="2852">
          <cell r="B2852">
            <v>0</v>
          </cell>
          <cell r="C2852">
            <v>0</v>
          </cell>
          <cell r="AD2852">
            <v>0</v>
          </cell>
          <cell r="AX2852">
            <v>0</v>
          </cell>
          <cell r="CS2852">
            <v>0</v>
          </cell>
        </row>
        <row r="2853">
          <cell r="B2853">
            <v>0</v>
          </cell>
          <cell r="C2853">
            <v>0</v>
          </cell>
          <cell r="AD2853">
            <v>0</v>
          </cell>
          <cell r="AX2853">
            <v>0</v>
          </cell>
          <cell r="CS2853">
            <v>0</v>
          </cell>
        </row>
        <row r="2854">
          <cell r="B2854">
            <v>0</v>
          </cell>
          <cell r="C2854">
            <v>0</v>
          </cell>
          <cell r="AD2854">
            <v>0</v>
          </cell>
          <cell r="AX2854">
            <v>0</v>
          </cell>
          <cell r="CS2854">
            <v>0</v>
          </cell>
        </row>
        <row r="2855">
          <cell r="B2855">
            <v>0</v>
          </cell>
          <cell r="C2855">
            <v>0</v>
          </cell>
          <cell r="AD2855">
            <v>0</v>
          </cell>
          <cell r="AX2855">
            <v>0</v>
          </cell>
          <cell r="CS2855">
            <v>0</v>
          </cell>
        </row>
        <row r="2856">
          <cell r="B2856">
            <v>0</v>
          </cell>
          <cell r="C2856">
            <v>0</v>
          </cell>
          <cell r="AD2856">
            <v>0</v>
          </cell>
          <cell r="AX2856">
            <v>0</v>
          </cell>
          <cell r="CS2856">
            <v>0</v>
          </cell>
        </row>
        <row r="2857">
          <cell r="B2857">
            <v>0</v>
          </cell>
          <cell r="C2857">
            <v>0</v>
          </cell>
          <cell r="AD2857">
            <v>0</v>
          </cell>
          <cell r="AX2857">
            <v>0</v>
          </cell>
          <cell r="CS2857">
            <v>0</v>
          </cell>
        </row>
        <row r="2858">
          <cell r="B2858">
            <v>0</v>
          </cell>
          <cell r="C2858">
            <v>0</v>
          </cell>
          <cell r="AD2858">
            <v>0</v>
          </cell>
          <cell r="AX2858">
            <v>0</v>
          </cell>
          <cell r="CS2858">
            <v>0</v>
          </cell>
        </row>
        <row r="2859">
          <cell r="B2859">
            <v>0</v>
          </cell>
          <cell r="C2859">
            <v>0</v>
          </cell>
          <cell r="AD2859">
            <v>0</v>
          </cell>
          <cell r="AX2859">
            <v>0</v>
          </cell>
          <cell r="CS2859">
            <v>0</v>
          </cell>
        </row>
        <row r="2860">
          <cell r="B2860">
            <v>0</v>
          </cell>
          <cell r="C2860">
            <v>0</v>
          </cell>
          <cell r="AD2860">
            <v>0</v>
          </cell>
          <cell r="AX2860">
            <v>0</v>
          </cell>
          <cell r="CS2860">
            <v>0</v>
          </cell>
        </row>
        <row r="2861">
          <cell r="B2861">
            <v>0</v>
          </cell>
          <cell r="C2861">
            <v>0</v>
          </cell>
          <cell r="AD2861">
            <v>0</v>
          </cell>
          <cell r="AX2861">
            <v>0</v>
          </cell>
          <cell r="CS2861">
            <v>0</v>
          </cell>
        </row>
        <row r="2862">
          <cell r="B2862">
            <v>0</v>
          </cell>
          <cell r="C2862">
            <v>0</v>
          </cell>
          <cell r="AD2862">
            <v>0</v>
          </cell>
          <cell r="AX2862">
            <v>0</v>
          </cell>
          <cell r="CS2862">
            <v>0</v>
          </cell>
        </row>
        <row r="2863">
          <cell r="B2863">
            <v>0</v>
          </cell>
          <cell r="C2863">
            <v>0</v>
          </cell>
          <cell r="AD2863">
            <v>0</v>
          </cell>
          <cell r="AX2863">
            <v>0</v>
          </cell>
          <cell r="CS2863">
            <v>0</v>
          </cell>
        </row>
        <row r="2864">
          <cell r="B2864">
            <v>0</v>
          </cell>
          <cell r="C2864">
            <v>0</v>
          </cell>
          <cell r="AD2864">
            <v>0</v>
          </cell>
          <cell r="AX2864">
            <v>0</v>
          </cell>
          <cell r="CS2864">
            <v>0</v>
          </cell>
        </row>
        <row r="2865">
          <cell r="B2865">
            <v>0</v>
          </cell>
          <cell r="C2865">
            <v>0</v>
          </cell>
          <cell r="AD2865">
            <v>0</v>
          </cell>
          <cell r="AX2865">
            <v>0</v>
          </cell>
          <cell r="CS2865">
            <v>0</v>
          </cell>
        </row>
        <row r="2866">
          <cell r="B2866">
            <v>0</v>
          </cell>
          <cell r="C2866">
            <v>0</v>
          </cell>
          <cell r="AD2866">
            <v>0</v>
          </cell>
          <cell r="AX2866">
            <v>0</v>
          </cell>
          <cell r="CS2866">
            <v>0</v>
          </cell>
        </row>
        <row r="2867">
          <cell r="B2867">
            <v>0</v>
          </cell>
          <cell r="C2867">
            <v>0</v>
          </cell>
          <cell r="AD2867">
            <v>0</v>
          </cell>
          <cell r="AX2867">
            <v>0</v>
          </cell>
          <cell r="CS2867">
            <v>0</v>
          </cell>
        </row>
        <row r="2868">
          <cell r="B2868">
            <v>0</v>
          </cell>
          <cell r="C2868">
            <v>0</v>
          </cell>
          <cell r="AD2868">
            <v>0</v>
          </cell>
          <cell r="AX2868">
            <v>0</v>
          </cell>
          <cell r="CS2868">
            <v>0</v>
          </cell>
        </row>
        <row r="2869">
          <cell r="B2869">
            <v>0</v>
          </cell>
          <cell r="C2869">
            <v>0</v>
          </cell>
          <cell r="AD2869">
            <v>0</v>
          </cell>
          <cell r="AX2869">
            <v>0</v>
          </cell>
          <cell r="CS2869">
            <v>0</v>
          </cell>
        </row>
        <row r="2870">
          <cell r="B2870">
            <v>0</v>
          </cell>
          <cell r="C2870">
            <v>0</v>
          </cell>
          <cell r="AD2870">
            <v>0</v>
          </cell>
          <cell r="AX2870">
            <v>0</v>
          </cell>
          <cell r="CS2870">
            <v>0</v>
          </cell>
        </row>
        <row r="2871">
          <cell r="B2871">
            <v>0</v>
          </cell>
          <cell r="C2871">
            <v>0</v>
          </cell>
          <cell r="AD2871">
            <v>0</v>
          </cell>
          <cell r="AX2871">
            <v>0</v>
          </cell>
          <cell r="CS2871">
            <v>0</v>
          </cell>
        </row>
        <row r="2872">
          <cell r="B2872">
            <v>0</v>
          </cell>
          <cell r="C2872">
            <v>0</v>
          </cell>
          <cell r="AD2872">
            <v>0</v>
          </cell>
          <cell r="AX2872">
            <v>0</v>
          </cell>
          <cell r="CS2872">
            <v>0</v>
          </cell>
        </row>
        <row r="2873">
          <cell r="B2873">
            <v>0</v>
          </cell>
          <cell r="C2873">
            <v>0</v>
          </cell>
          <cell r="AD2873">
            <v>0</v>
          </cell>
          <cell r="AX2873">
            <v>0</v>
          </cell>
          <cell r="CS2873">
            <v>0</v>
          </cell>
        </row>
        <row r="2874">
          <cell r="B2874">
            <v>0</v>
          </cell>
          <cell r="C2874">
            <v>0</v>
          </cell>
          <cell r="AD2874">
            <v>0</v>
          </cell>
          <cell r="AX2874">
            <v>0</v>
          </cell>
          <cell r="CS2874">
            <v>0</v>
          </cell>
        </row>
        <row r="2875">
          <cell r="B2875">
            <v>0</v>
          </cell>
          <cell r="C2875">
            <v>0</v>
          </cell>
          <cell r="AD2875">
            <v>0</v>
          </cell>
          <cell r="AX2875">
            <v>0</v>
          </cell>
          <cell r="CS2875">
            <v>0</v>
          </cell>
        </row>
        <row r="2876">
          <cell r="B2876">
            <v>0</v>
          </cell>
          <cell r="C2876">
            <v>0</v>
          </cell>
          <cell r="AD2876">
            <v>0</v>
          </cell>
          <cell r="AX2876">
            <v>0</v>
          </cell>
          <cell r="CS2876">
            <v>0</v>
          </cell>
        </row>
        <row r="2877">
          <cell r="B2877">
            <v>0</v>
          </cell>
          <cell r="C2877">
            <v>0</v>
          </cell>
          <cell r="AD2877">
            <v>0</v>
          </cell>
          <cell r="AX2877">
            <v>0</v>
          </cell>
          <cell r="CS2877">
            <v>0</v>
          </cell>
        </row>
        <row r="2878">
          <cell r="B2878">
            <v>0</v>
          </cell>
          <cell r="C2878">
            <v>0</v>
          </cell>
          <cell r="AD2878">
            <v>0</v>
          </cell>
          <cell r="AX2878">
            <v>0</v>
          </cell>
          <cell r="CS2878">
            <v>0</v>
          </cell>
        </row>
        <row r="2879">
          <cell r="B2879">
            <v>0</v>
          </cell>
          <cell r="C2879">
            <v>0</v>
          </cell>
          <cell r="AD2879">
            <v>0</v>
          </cell>
          <cell r="AX2879">
            <v>0</v>
          </cell>
          <cell r="CS2879">
            <v>0</v>
          </cell>
        </row>
        <row r="2880">
          <cell r="B2880">
            <v>0</v>
          </cell>
          <cell r="C2880">
            <v>0</v>
          </cell>
          <cell r="AD2880">
            <v>0</v>
          </cell>
          <cell r="AX2880">
            <v>0</v>
          </cell>
          <cell r="CS2880">
            <v>0</v>
          </cell>
        </row>
        <row r="2881">
          <cell r="B2881">
            <v>0</v>
          </cell>
          <cell r="C2881">
            <v>0</v>
          </cell>
          <cell r="AD2881">
            <v>0</v>
          </cell>
          <cell r="AX2881">
            <v>0</v>
          </cell>
          <cell r="CS2881">
            <v>0</v>
          </cell>
        </row>
        <row r="2882">
          <cell r="B2882">
            <v>0</v>
          </cell>
          <cell r="C2882">
            <v>0</v>
          </cell>
          <cell r="AD2882">
            <v>0</v>
          </cell>
          <cell r="AX2882">
            <v>0</v>
          </cell>
          <cell r="CS2882">
            <v>0</v>
          </cell>
        </row>
        <row r="2883">
          <cell r="B2883">
            <v>0</v>
          </cell>
          <cell r="C2883">
            <v>0</v>
          </cell>
          <cell r="AD2883">
            <v>0</v>
          </cell>
          <cell r="AX2883">
            <v>0</v>
          </cell>
          <cell r="CS2883">
            <v>0</v>
          </cell>
        </row>
        <row r="2884">
          <cell r="B2884">
            <v>0</v>
          </cell>
          <cell r="C2884">
            <v>0</v>
          </cell>
          <cell r="AD2884">
            <v>0</v>
          </cell>
          <cell r="AX2884">
            <v>0</v>
          </cell>
          <cell r="CS2884">
            <v>0</v>
          </cell>
        </row>
        <row r="2885">
          <cell r="B2885">
            <v>0</v>
          </cell>
          <cell r="C2885">
            <v>0</v>
          </cell>
          <cell r="AD2885">
            <v>0</v>
          </cell>
          <cell r="AX2885">
            <v>0</v>
          </cell>
          <cell r="CS2885">
            <v>0</v>
          </cell>
        </row>
        <row r="2886">
          <cell r="B2886">
            <v>0</v>
          </cell>
          <cell r="C2886">
            <v>0</v>
          </cell>
          <cell r="AD2886">
            <v>0</v>
          </cell>
          <cell r="AX2886">
            <v>0</v>
          </cell>
          <cell r="CS2886">
            <v>0</v>
          </cell>
        </row>
        <row r="2887">
          <cell r="B2887">
            <v>0</v>
          </cell>
          <cell r="C2887">
            <v>0</v>
          </cell>
          <cell r="AD2887">
            <v>0</v>
          </cell>
          <cell r="AX2887">
            <v>0</v>
          </cell>
          <cell r="CS2887">
            <v>0</v>
          </cell>
        </row>
        <row r="2888">
          <cell r="B2888">
            <v>0</v>
          </cell>
          <cell r="C2888">
            <v>0</v>
          </cell>
          <cell r="AD2888">
            <v>0</v>
          </cell>
          <cell r="AX2888">
            <v>0</v>
          </cell>
          <cell r="CS2888">
            <v>0</v>
          </cell>
        </row>
        <row r="2889">
          <cell r="B2889">
            <v>0</v>
          </cell>
          <cell r="C2889">
            <v>0</v>
          </cell>
          <cell r="AD2889">
            <v>0</v>
          </cell>
          <cell r="AX2889">
            <v>0</v>
          </cell>
          <cell r="CS2889">
            <v>0</v>
          </cell>
        </row>
        <row r="2890">
          <cell r="B2890">
            <v>0</v>
          </cell>
          <cell r="C2890">
            <v>0</v>
          </cell>
          <cell r="AD2890">
            <v>0</v>
          </cell>
          <cell r="AX2890">
            <v>0</v>
          </cell>
          <cell r="CS2890">
            <v>0</v>
          </cell>
        </row>
        <row r="2891">
          <cell r="B2891">
            <v>0</v>
          </cell>
          <cell r="C2891">
            <v>0</v>
          </cell>
          <cell r="AD2891">
            <v>0</v>
          </cell>
          <cell r="AX2891">
            <v>0</v>
          </cell>
          <cell r="CS2891">
            <v>0</v>
          </cell>
        </row>
        <row r="2892">
          <cell r="B2892">
            <v>0</v>
          </cell>
          <cell r="C2892">
            <v>0</v>
          </cell>
          <cell r="AD2892">
            <v>0</v>
          </cell>
          <cell r="AX2892">
            <v>0</v>
          </cell>
          <cell r="CS2892">
            <v>0</v>
          </cell>
        </row>
        <row r="2893">
          <cell r="B2893">
            <v>0</v>
          </cell>
          <cell r="C2893">
            <v>0</v>
          </cell>
          <cell r="AD2893">
            <v>0</v>
          </cell>
          <cell r="AX2893">
            <v>0</v>
          </cell>
          <cell r="CS2893">
            <v>0</v>
          </cell>
        </row>
        <row r="2894">
          <cell r="B2894">
            <v>0</v>
          </cell>
          <cell r="C2894">
            <v>0</v>
          </cell>
          <cell r="AD2894">
            <v>0</v>
          </cell>
          <cell r="AX2894">
            <v>0</v>
          </cell>
          <cell r="CS2894">
            <v>0</v>
          </cell>
        </row>
        <row r="2895">
          <cell r="B2895">
            <v>0</v>
          </cell>
          <cell r="C2895">
            <v>0</v>
          </cell>
          <cell r="AD2895">
            <v>0</v>
          </cell>
          <cell r="AX2895">
            <v>0</v>
          </cell>
          <cell r="CS2895">
            <v>0</v>
          </cell>
        </row>
        <row r="2896">
          <cell r="B2896">
            <v>0</v>
          </cell>
          <cell r="C2896">
            <v>0</v>
          </cell>
          <cell r="AD2896">
            <v>0</v>
          </cell>
          <cell r="AX2896">
            <v>0</v>
          </cell>
          <cell r="CS2896">
            <v>0</v>
          </cell>
        </row>
        <row r="2897">
          <cell r="B2897">
            <v>0</v>
          </cell>
          <cell r="C2897">
            <v>0</v>
          </cell>
          <cell r="AD2897">
            <v>0</v>
          </cell>
          <cell r="AX2897">
            <v>0</v>
          </cell>
          <cell r="CS2897">
            <v>0</v>
          </cell>
        </row>
        <row r="2898">
          <cell r="B2898">
            <v>0</v>
          </cell>
          <cell r="C2898">
            <v>0</v>
          </cell>
          <cell r="AD2898">
            <v>0</v>
          </cell>
          <cell r="AX2898">
            <v>0</v>
          </cell>
          <cell r="CS2898">
            <v>0</v>
          </cell>
        </row>
        <row r="2899">
          <cell r="B2899">
            <v>0</v>
          </cell>
          <cell r="C2899">
            <v>0</v>
          </cell>
          <cell r="AD2899">
            <v>0</v>
          </cell>
          <cell r="AX2899">
            <v>0</v>
          </cell>
          <cell r="CS2899">
            <v>0</v>
          </cell>
        </row>
        <row r="2900">
          <cell r="B2900">
            <v>0</v>
          </cell>
          <cell r="C2900">
            <v>0</v>
          </cell>
          <cell r="AD2900">
            <v>0</v>
          </cell>
          <cell r="AX2900">
            <v>0</v>
          </cell>
          <cell r="CS2900">
            <v>0</v>
          </cell>
        </row>
        <row r="2901">
          <cell r="B2901">
            <v>0</v>
          </cell>
          <cell r="C2901">
            <v>0</v>
          </cell>
          <cell r="AD2901">
            <v>0</v>
          </cell>
          <cell r="AX2901">
            <v>0</v>
          </cell>
          <cell r="CS2901">
            <v>0</v>
          </cell>
        </row>
        <row r="2902">
          <cell r="B2902">
            <v>0</v>
          </cell>
          <cell r="C2902">
            <v>0</v>
          </cell>
          <cell r="AD2902">
            <v>0</v>
          </cell>
          <cell r="AX2902">
            <v>0</v>
          </cell>
          <cell r="CS2902">
            <v>0</v>
          </cell>
        </row>
        <row r="2903">
          <cell r="B2903">
            <v>0</v>
          </cell>
          <cell r="C2903">
            <v>0</v>
          </cell>
          <cell r="AD2903">
            <v>0</v>
          </cell>
          <cell r="AX2903">
            <v>0</v>
          </cell>
          <cell r="CS2903">
            <v>0</v>
          </cell>
        </row>
        <row r="2904">
          <cell r="B2904">
            <v>0</v>
          </cell>
          <cell r="C2904">
            <v>0</v>
          </cell>
          <cell r="AD2904">
            <v>0</v>
          </cell>
          <cell r="AX2904">
            <v>0</v>
          </cell>
          <cell r="CS2904">
            <v>0</v>
          </cell>
        </row>
        <row r="2905">
          <cell r="B2905">
            <v>0</v>
          </cell>
          <cell r="C2905">
            <v>0</v>
          </cell>
          <cell r="AD2905">
            <v>0</v>
          </cell>
          <cell r="AX2905">
            <v>0</v>
          </cell>
          <cell r="CS2905">
            <v>0</v>
          </cell>
        </row>
        <row r="2906">
          <cell r="B2906">
            <v>0</v>
          </cell>
          <cell r="C2906">
            <v>0</v>
          </cell>
          <cell r="AD2906">
            <v>0</v>
          </cell>
          <cell r="AX2906">
            <v>0</v>
          </cell>
          <cell r="CS2906">
            <v>0</v>
          </cell>
        </row>
        <row r="2907">
          <cell r="B2907">
            <v>0</v>
          </cell>
          <cell r="C2907">
            <v>0</v>
          </cell>
          <cell r="AD2907">
            <v>0</v>
          </cell>
          <cell r="AX2907">
            <v>0</v>
          </cell>
          <cell r="CS2907">
            <v>0</v>
          </cell>
        </row>
        <row r="2908">
          <cell r="B2908">
            <v>0</v>
          </cell>
          <cell r="C2908">
            <v>0</v>
          </cell>
          <cell r="AD2908">
            <v>0</v>
          </cell>
          <cell r="AX2908">
            <v>0</v>
          </cell>
          <cell r="CS2908">
            <v>0</v>
          </cell>
        </row>
        <row r="2909">
          <cell r="B2909">
            <v>0</v>
          </cell>
          <cell r="C2909">
            <v>0</v>
          </cell>
          <cell r="AD2909">
            <v>0</v>
          </cell>
          <cell r="AX2909">
            <v>0</v>
          </cell>
          <cell r="CS2909">
            <v>0</v>
          </cell>
        </row>
        <row r="2910">
          <cell r="B2910">
            <v>0</v>
          </cell>
          <cell r="C2910">
            <v>0</v>
          </cell>
          <cell r="AD2910">
            <v>0</v>
          </cell>
          <cell r="AX2910">
            <v>0</v>
          </cell>
          <cell r="CS2910">
            <v>0</v>
          </cell>
        </row>
        <row r="2911">
          <cell r="B2911">
            <v>0</v>
          </cell>
          <cell r="C2911">
            <v>0</v>
          </cell>
          <cell r="AD2911">
            <v>0</v>
          </cell>
          <cell r="AX2911">
            <v>0</v>
          </cell>
          <cell r="CS2911">
            <v>0</v>
          </cell>
        </row>
        <row r="2912">
          <cell r="B2912">
            <v>0</v>
          </cell>
          <cell r="C2912">
            <v>0</v>
          </cell>
          <cell r="AD2912">
            <v>0</v>
          </cell>
          <cell r="AX2912">
            <v>0</v>
          </cell>
          <cell r="CS2912">
            <v>0</v>
          </cell>
        </row>
        <row r="2913">
          <cell r="B2913">
            <v>0</v>
          </cell>
          <cell r="C2913">
            <v>0</v>
          </cell>
          <cell r="AD2913">
            <v>0</v>
          </cell>
          <cell r="AX2913">
            <v>0</v>
          </cell>
          <cell r="CS2913">
            <v>0</v>
          </cell>
        </row>
        <row r="2914">
          <cell r="B2914">
            <v>0</v>
          </cell>
          <cell r="C2914">
            <v>0</v>
          </cell>
          <cell r="AD2914">
            <v>0</v>
          </cell>
          <cell r="AX2914">
            <v>0</v>
          </cell>
          <cell r="CS2914">
            <v>0</v>
          </cell>
        </row>
        <row r="2915">
          <cell r="B2915">
            <v>0</v>
          </cell>
          <cell r="C2915">
            <v>0</v>
          </cell>
          <cell r="AD2915">
            <v>0</v>
          </cell>
          <cell r="AX2915">
            <v>0</v>
          </cell>
          <cell r="CS2915">
            <v>0</v>
          </cell>
        </row>
        <row r="2916">
          <cell r="B2916">
            <v>0</v>
          </cell>
          <cell r="C2916">
            <v>0</v>
          </cell>
          <cell r="AD2916">
            <v>0</v>
          </cell>
          <cell r="AX2916">
            <v>0</v>
          </cell>
          <cell r="CS2916">
            <v>0</v>
          </cell>
        </row>
        <row r="2917">
          <cell r="B2917">
            <v>0</v>
          </cell>
          <cell r="C2917">
            <v>0</v>
          </cell>
          <cell r="AD2917">
            <v>0</v>
          </cell>
          <cell r="AX2917">
            <v>0</v>
          </cell>
          <cell r="CS2917">
            <v>0</v>
          </cell>
        </row>
        <row r="2918">
          <cell r="B2918">
            <v>0</v>
          </cell>
          <cell r="C2918">
            <v>0</v>
          </cell>
          <cell r="AD2918">
            <v>0</v>
          </cell>
          <cell r="AX2918">
            <v>0</v>
          </cell>
          <cell r="CS2918">
            <v>0</v>
          </cell>
        </row>
        <row r="2919">
          <cell r="B2919">
            <v>0</v>
          </cell>
          <cell r="C2919">
            <v>0</v>
          </cell>
          <cell r="AD2919">
            <v>0</v>
          </cell>
          <cell r="AX2919">
            <v>0</v>
          </cell>
          <cell r="CS2919">
            <v>0</v>
          </cell>
        </row>
        <row r="2920">
          <cell r="B2920">
            <v>0</v>
          </cell>
          <cell r="C2920">
            <v>0</v>
          </cell>
          <cell r="AD2920">
            <v>0</v>
          </cell>
          <cell r="AX2920">
            <v>0</v>
          </cell>
          <cell r="CS2920">
            <v>0</v>
          </cell>
        </row>
        <row r="2921">
          <cell r="B2921">
            <v>0</v>
          </cell>
          <cell r="C2921">
            <v>0</v>
          </cell>
          <cell r="AD2921">
            <v>0</v>
          </cell>
          <cell r="AX2921">
            <v>0</v>
          </cell>
          <cell r="CS2921">
            <v>0</v>
          </cell>
        </row>
        <row r="2922">
          <cell r="B2922">
            <v>0</v>
          </cell>
          <cell r="C2922">
            <v>0</v>
          </cell>
          <cell r="AD2922">
            <v>0</v>
          </cell>
          <cell r="AX2922">
            <v>0</v>
          </cell>
          <cell r="CS2922">
            <v>0</v>
          </cell>
        </row>
        <row r="2923">
          <cell r="B2923">
            <v>0</v>
          </cell>
          <cell r="C2923">
            <v>0</v>
          </cell>
          <cell r="AD2923">
            <v>0</v>
          </cell>
          <cell r="AX2923">
            <v>0</v>
          </cell>
          <cell r="CS2923">
            <v>0</v>
          </cell>
        </row>
        <row r="2924">
          <cell r="B2924">
            <v>0</v>
          </cell>
          <cell r="C2924">
            <v>0</v>
          </cell>
          <cell r="AD2924">
            <v>0</v>
          </cell>
          <cell r="AX2924">
            <v>0</v>
          </cell>
          <cell r="CS2924">
            <v>0</v>
          </cell>
        </row>
        <row r="2925">
          <cell r="B2925">
            <v>0</v>
          </cell>
          <cell r="C2925">
            <v>0</v>
          </cell>
          <cell r="AD2925">
            <v>0</v>
          </cell>
          <cell r="AX2925">
            <v>0</v>
          </cell>
          <cell r="CS2925">
            <v>0</v>
          </cell>
        </row>
        <row r="2926">
          <cell r="B2926">
            <v>0</v>
          </cell>
          <cell r="C2926">
            <v>0</v>
          </cell>
          <cell r="AD2926">
            <v>0</v>
          </cell>
          <cell r="AX2926">
            <v>0</v>
          </cell>
          <cell r="CS2926">
            <v>0</v>
          </cell>
        </row>
        <row r="2927">
          <cell r="B2927">
            <v>0</v>
          </cell>
          <cell r="C2927">
            <v>0</v>
          </cell>
          <cell r="AD2927">
            <v>0</v>
          </cell>
          <cell r="AX2927">
            <v>0</v>
          </cell>
          <cell r="CS2927">
            <v>0</v>
          </cell>
        </row>
        <row r="2928">
          <cell r="B2928">
            <v>0</v>
          </cell>
          <cell r="C2928">
            <v>0</v>
          </cell>
          <cell r="AD2928">
            <v>0</v>
          </cell>
          <cell r="AX2928">
            <v>0</v>
          </cell>
          <cell r="CS2928">
            <v>0</v>
          </cell>
        </row>
        <row r="2929">
          <cell r="B2929">
            <v>0</v>
          </cell>
          <cell r="C2929">
            <v>0</v>
          </cell>
          <cell r="AD2929">
            <v>0</v>
          </cell>
          <cell r="AX2929">
            <v>0</v>
          </cell>
          <cell r="CS2929">
            <v>0</v>
          </cell>
        </row>
        <row r="2930">
          <cell r="B2930">
            <v>0</v>
          </cell>
          <cell r="C2930">
            <v>0</v>
          </cell>
          <cell r="AD2930">
            <v>0</v>
          </cell>
          <cell r="AX2930">
            <v>0</v>
          </cell>
          <cell r="CS2930">
            <v>0</v>
          </cell>
        </row>
        <row r="2931">
          <cell r="B2931">
            <v>0</v>
          </cell>
          <cell r="C2931">
            <v>0</v>
          </cell>
          <cell r="AD2931">
            <v>0</v>
          </cell>
          <cell r="AX2931">
            <v>0</v>
          </cell>
          <cell r="CS2931">
            <v>0</v>
          </cell>
        </row>
        <row r="2932">
          <cell r="B2932">
            <v>0</v>
          </cell>
          <cell r="C2932">
            <v>0</v>
          </cell>
          <cell r="AD2932">
            <v>0</v>
          </cell>
          <cell r="AX2932">
            <v>0</v>
          </cell>
          <cell r="CS2932">
            <v>0</v>
          </cell>
        </row>
        <row r="2933">
          <cell r="B2933">
            <v>0</v>
          </cell>
          <cell r="C2933">
            <v>0</v>
          </cell>
          <cell r="AD2933">
            <v>0</v>
          </cell>
          <cell r="AX2933">
            <v>0</v>
          </cell>
          <cell r="CS2933">
            <v>0</v>
          </cell>
        </row>
        <row r="2934">
          <cell r="B2934">
            <v>0</v>
          </cell>
          <cell r="C2934">
            <v>0</v>
          </cell>
          <cell r="AD2934">
            <v>0</v>
          </cell>
          <cell r="AX2934">
            <v>0</v>
          </cell>
          <cell r="CS2934">
            <v>0</v>
          </cell>
        </row>
        <row r="2935">
          <cell r="B2935">
            <v>0</v>
          </cell>
          <cell r="C2935">
            <v>0</v>
          </cell>
          <cell r="AD2935">
            <v>0</v>
          </cell>
          <cell r="AX2935">
            <v>0</v>
          </cell>
          <cell r="CS2935">
            <v>0</v>
          </cell>
        </row>
        <row r="2936">
          <cell r="B2936">
            <v>0</v>
          </cell>
          <cell r="C2936">
            <v>0</v>
          </cell>
          <cell r="AD2936">
            <v>0</v>
          </cell>
          <cell r="AX2936">
            <v>0</v>
          </cell>
          <cell r="CS2936">
            <v>0</v>
          </cell>
        </row>
        <row r="2937">
          <cell r="B2937">
            <v>0</v>
          </cell>
          <cell r="C2937">
            <v>0</v>
          </cell>
          <cell r="AD2937">
            <v>0</v>
          </cell>
          <cell r="AX2937">
            <v>0</v>
          </cell>
          <cell r="CS2937">
            <v>0</v>
          </cell>
        </row>
        <row r="2938">
          <cell r="B2938">
            <v>0</v>
          </cell>
          <cell r="C2938">
            <v>0</v>
          </cell>
          <cell r="AD2938">
            <v>0</v>
          </cell>
          <cell r="AX2938">
            <v>0</v>
          </cell>
          <cell r="CS2938">
            <v>0</v>
          </cell>
        </row>
        <row r="2939">
          <cell r="B2939">
            <v>0</v>
          </cell>
          <cell r="C2939">
            <v>0</v>
          </cell>
          <cell r="AD2939">
            <v>0</v>
          </cell>
          <cell r="AX2939">
            <v>0</v>
          </cell>
          <cell r="CS2939">
            <v>0</v>
          </cell>
        </row>
        <row r="2940">
          <cell r="B2940">
            <v>0</v>
          </cell>
          <cell r="C2940">
            <v>0</v>
          </cell>
          <cell r="AD2940">
            <v>0</v>
          </cell>
          <cell r="AX2940">
            <v>0</v>
          </cell>
          <cell r="CS2940">
            <v>0</v>
          </cell>
        </row>
        <row r="2941">
          <cell r="B2941">
            <v>0</v>
          </cell>
          <cell r="C2941">
            <v>0</v>
          </cell>
          <cell r="AD2941">
            <v>0</v>
          </cell>
          <cell r="AX2941">
            <v>0</v>
          </cell>
          <cell r="CS2941">
            <v>0</v>
          </cell>
        </row>
        <row r="2942">
          <cell r="B2942">
            <v>0</v>
          </cell>
          <cell r="C2942">
            <v>0</v>
          </cell>
          <cell r="AD2942">
            <v>0</v>
          </cell>
          <cell r="AX2942">
            <v>0</v>
          </cell>
          <cell r="CS2942">
            <v>0</v>
          </cell>
        </row>
        <row r="2943">
          <cell r="B2943">
            <v>0</v>
          </cell>
          <cell r="C2943">
            <v>0</v>
          </cell>
          <cell r="AD2943">
            <v>0</v>
          </cell>
          <cell r="AX2943">
            <v>0</v>
          </cell>
          <cell r="CS2943">
            <v>0</v>
          </cell>
        </row>
        <row r="2944">
          <cell r="B2944">
            <v>0</v>
          </cell>
          <cell r="C2944">
            <v>0</v>
          </cell>
          <cell r="AD2944">
            <v>0</v>
          </cell>
          <cell r="AX2944">
            <v>0</v>
          </cell>
          <cell r="CS2944">
            <v>0</v>
          </cell>
        </row>
        <row r="2945">
          <cell r="B2945">
            <v>0</v>
          </cell>
          <cell r="C2945">
            <v>0</v>
          </cell>
          <cell r="AD2945">
            <v>0</v>
          </cell>
          <cell r="AX2945">
            <v>0</v>
          </cell>
          <cell r="CS2945">
            <v>0</v>
          </cell>
        </row>
        <row r="2946">
          <cell r="B2946">
            <v>0</v>
          </cell>
          <cell r="C2946">
            <v>0</v>
          </cell>
          <cell r="AD2946">
            <v>0</v>
          </cell>
          <cell r="AX2946">
            <v>0</v>
          </cell>
          <cell r="CS2946">
            <v>0</v>
          </cell>
        </row>
        <row r="2947">
          <cell r="B2947">
            <v>0</v>
          </cell>
          <cell r="C2947">
            <v>0</v>
          </cell>
          <cell r="AD2947">
            <v>0</v>
          </cell>
          <cell r="AX2947">
            <v>0</v>
          </cell>
          <cell r="CS2947">
            <v>0</v>
          </cell>
        </row>
        <row r="2948">
          <cell r="B2948">
            <v>0</v>
          </cell>
          <cell r="C2948">
            <v>0</v>
          </cell>
          <cell r="AD2948">
            <v>0</v>
          </cell>
          <cell r="AX2948">
            <v>0</v>
          </cell>
          <cell r="CS2948">
            <v>0</v>
          </cell>
        </row>
        <row r="2949">
          <cell r="B2949">
            <v>0</v>
          </cell>
          <cell r="C2949">
            <v>0</v>
          </cell>
          <cell r="AD2949">
            <v>0</v>
          </cell>
          <cell r="AX2949">
            <v>0</v>
          </cell>
          <cell r="CS2949">
            <v>0</v>
          </cell>
        </row>
        <row r="2950">
          <cell r="B2950">
            <v>0</v>
          </cell>
          <cell r="C2950">
            <v>0</v>
          </cell>
          <cell r="AD2950">
            <v>0</v>
          </cell>
          <cell r="AX2950">
            <v>0</v>
          </cell>
          <cell r="CS2950">
            <v>0</v>
          </cell>
        </row>
        <row r="2951">
          <cell r="B2951">
            <v>0</v>
          </cell>
          <cell r="C2951">
            <v>0</v>
          </cell>
          <cell r="AD2951">
            <v>0</v>
          </cell>
          <cell r="AX2951">
            <v>0</v>
          </cell>
          <cell r="CS2951">
            <v>0</v>
          </cell>
        </row>
        <row r="2952">
          <cell r="B2952">
            <v>0</v>
          </cell>
          <cell r="C2952">
            <v>0</v>
          </cell>
          <cell r="AD2952">
            <v>0</v>
          </cell>
          <cell r="AX2952">
            <v>0</v>
          </cell>
          <cell r="CS2952">
            <v>0</v>
          </cell>
        </row>
        <row r="2953">
          <cell r="B2953">
            <v>0</v>
          </cell>
          <cell r="C2953">
            <v>0</v>
          </cell>
          <cell r="AD2953">
            <v>0</v>
          </cell>
          <cell r="AX2953">
            <v>0</v>
          </cell>
          <cell r="CS2953">
            <v>0</v>
          </cell>
        </row>
        <row r="2954">
          <cell r="B2954">
            <v>0</v>
          </cell>
          <cell r="C2954">
            <v>0</v>
          </cell>
          <cell r="AD2954">
            <v>0</v>
          </cell>
          <cell r="AX2954">
            <v>0</v>
          </cell>
          <cell r="CS2954">
            <v>0</v>
          </cell>
        </row>
        <row r="2955">
          <cell r="B2955">
            <v>0</v>
          </cell>
          <cell r="C2955">
            <v>0</v>
          </cell>
          <cell r="AD2955">
            <v>0</v>
          </cell>
          <cell r="AX2955">
            <v>0</v>
          </cell>
          <cell r="CS2955">
            <v>0</v>
          </cell>
        </row>
        <row r="2956">
          <cell r="B2956">
            <v>0</v>
          </cell>
          <cell r="C2956">
            <v>0</v>
          </cell>
          <cell r="AD2956">
            <v>0</v>
          </cell>
          <cell r="AX2956">
            <v>0</v>
          </cell>
          <cell r="CS2956">
            <v>0</v>
          </cell>
        </row>
        <row r="2957">
          <cell r="B2957">
            <v>0</v>
          </cell>
          <cell r="C2957">
            <v>0</v>
          </cell>
          <cell r="AD2957">
            <v>0</v>
          </cell>
          <cell r="AX2957">
            <v>0</v>
          </cell>
          <cell r="CS2957">
            <v>0</v>
          </cell>
        </row>
        <row r="2958">
          <cell r="B2958">
            <v>0</v>
          </cell>
          <cell r="C2958">
            <v>0</v>
          </cell>
          <cell r="AD2958">
            <v>0</v>
          </cell>
          <cell r="AX2958">
            <v>0</v>
          </cell>
          <cell r="CS2958">
            <v>0</v>
          </cell>
        </row>
        <row r="2959">
          <cell r="B2959">
            <v>0</v>
          </cell>
          <cell r="C2959">
            <v>0</v>
          </cell>
          <cell r="AD2959">
            <v>0</v>
          </cell>
          <cell r="AX2959">
            <v>0</v>
          </cell>
          <cell r="CS2959">
            <v>0</v>
          </cell>
        </row>
        <row r="2960">
          <cell r="B2960">
            <v>0</v>
          </cell>
          <cell r="C2960">
            <v>0</v>
          </cell>
          <cell r="AD2960">
            <v>0</v>
          </cell>
          <cell r="AX2960">
            <v>0</v>
          </cell>
          <cell r="CS2960">
            <v>0</v>
          </cell>
        </row>
        <row r="2961">
          <cell r="B2961">
            <v>0</v>
          </cell>
          <cell r="C2961">
            <v>0</v>
          </cell>
          <cell r="AD2961">
            <v>0</v>
          </cell>
          <cell r="AX2961">
            <v>0</v>
          </cell>
          <cell r="CS2961">
            <v>0</v>
          </cell>
        </row>
        <row r="2962">
          <cell r="B2962">
            <v>0</v>
          </cell>
          <cell r="C2962">
            <v>0</v>
          </cell>
          <cell r="AD2962">
            <v>0</v>
          </cell>
          <cell r="AX2962">
            <v>0</v>
          </cell>
          <cell r="CS2962">
            <v>0</v>
          </cell>
        </row>
        <row r="2963">
          <cell r="B2963">
            <v>0</v>
          </cell>
          <cell r="C2963">
            <v>0</v>
          </cell>
          <cell r="AD2963">
            <v>0</v>
          </cell>
          <cell r="AX2963">
            <v>0</v>
          </cell>
          <cell r="CS2963">
            <v>0</v>
          </cell>
        </row>
        <row r="2964">
          <cell r="B2964">
            <v>0</v>
          </cell>
          <cell r="C2964">
            <v>0</v>
          </cell>
          <cell r="AD2964">
            <v>0</v>
          </cell>
          <cell r="AX2964">
            <v>0</v>
          </cell>
          <cell r="CS2964">
            <v>0</v>
          </cell>
        </row>
        <row r="2965">
          <cell r="B2965">
            <v>0</v>
          </cell>
          <cell r="C2965">
            <v>0</v>
          </cell>
          <cell r="AD2965">
            <v>0</v>
          </cell>
          <cell r="AX2965">
            <v>0</v>
          </cell>
          <cell r="CS2965">
            <v>0</v>
          </cell>
        </row>
        <row r="2966">
          <cell r="B2966">
            <v>0</v>
          </cell>
          <cell r="C2966">
            <v>0</v>
          </cell>
          <cell r="AD2966">
            <v>0</v>
          </cell>
          <cell r="AX2966">
            <v>0</v>
          </cell>
          <cell r="CS2966">
            <v>0</v>
          </cell>
        </row>
        <row r="2967">
          <cell r="B2967">
            <v>0</v>
          </cell>
          <cell r="C2967">
            <v>0</v>
          </cell>
          <cell r="AD2967">
            <v>0</v>
          </cell>
          <cell r="AX2967">
            <v>0</v>
          </cell>
          <cell r="CS2967">
            <v>0</v>
          </cell>
        </row>
        <row r="2968">
          <cell r="B2968">
            <v>0</v>
          </cell>
          <cell r="C2968">
            <v>0</v>
          </cell>
          <cell r="AD2968">
            <v>0</v>
          </cell>
          <cell r="AX2968">
            <v>0</v>
          </cell>
          <cell r="CS2968">
            <v>0</v>
          </cell>
        </row>
        <row r="2969">
          <cell r="B2969">
            <v>0</v>
          </cell>
          <cell r="C2969">
            <v>0</v>
          </cell>
          <cell r="AD2969">
            <v>0</v>
          </cell>
          <cell r="AX2969">
            <v>0</v>
          </cell>
          <cell r="CS2969">
            <v>0</v>
          </cell>
        </row>
        <row r="2970">
          <cell r="B2970">
            <v>0</v>
          </cell>
          <cell r="C2970">
            <v>0</v>
          </cell>
          <cell r="AD2970">
            <v>0</v>
          </cell>
          <cell r="AX2970">
            <v>0</v>
          </cell>
          <cell r="CS2970">
            <v>0</v>
          </cell>
        </row>
        <row r="2971">
          <cell r="B2971">
            <v>0</v>
          </cell>
          <cell r="C2971">
            <v>0</v>
          </cell>
          <cell r="AD2971">
            <v>0</v>
          </cell>
          <cell r="AX2971">
            <v>0</v>
          </cell>
          <cell r="CS2971">
            <v>0</v>
          </cell>
        </row>
        <row r="2972">
          <cell r="B2972">
            <v>0</v>
          </cell>
          <cell r="C2972">
            <v>0</v>
          </cell>
          <cell r="AD2972">
            <v>0</v>
          </cell>
          <cell r="AX2972">
            <v>0</v>
          </cell>
          <cell r="CS2972">
            <v>0</v>
          </cell>
        </row>
        <row r="2973">
          <cell r="B2973">
            <v>0</v>
          </cell>
          <cell r="C2973">
            <v>0</v>
          </cell>
          <cell r="AD2973">
            <v>0</v>
          </cell>
          <cell r="AX2973">
            <v>0</v>
          </cell>
          <cell r="CS2973">
            <v>0</v>
          </cell>
        </row>
        <row r="2974">
          <cell r="B2974">
            <v>0</v>
          </cell>
          <cell r="C2974">
            <v>0</v>
          </cell>
          <cell r="AD2974">
            <v>0</v>
          </cell>
          <cell r="AX2974">
            <v>0</v>
          </cell>
          <cell r="CS2974">
            <v>0</v>
          </cell>
        </row>
        <row r="2975">
          <cell r="B2975">
            <v>0</v>
          </cell>
          <cell r="C2975">
            <v>0</v>
          </cell>
          <cell r="AD2975">
            <v>0</v>
          </cell>
          <cell r="AX2975">
            <v>0</v>
          </cell>
          <cell r="CS2975">
            <v>0</v>
          </cell>
        </row>
        <row r="2976">
          <cell r="B2976">
            <v>0</v>
          </cell>
          <cell r="C2976">
            <v>0</v>
          </cell>
          <cell r="AD2976">
            <v>0</v>
          </cell>
          <cell r="AX2976">
            <v>0</v>
          </cell>
          <cell r="CS2976">
            <v>0</v>
          </cell>
        </row>
        <row r="2977">
          <cell r="B2977">
            <v>0</v>
          </cell>
          <cell r="C2977">
            <v>0</v>
          </cell>
          <cell r="AD2977">
            <v>0</v>
          </cell>
          <cell r="AX2977">
            <v>0</v>
          </cell>
          <cell r="CS2977">
            <v>0</v>
          </cell>
        </row>
        <row r="2978">
          <cell r="B2978">
            <v>0</v>
          </cell>
          <cell r="C2978">
            <v>0</v>
          </cell>
          <cell r="AD2978">
            <v>0</v>
          </cell>
          <cell r="AX2978">
            <v>0</v>
          </cell>
          <cell r="CS2978">
            <v>0</v>
          </cell>
        </row>
        <row r="2979">
          <cell r="B2979">
            <v>0</v>
          </cell>
          <cell r="C2979">
            <v>0</v>
          </cell>
          <cell r="AD2979">
            <v>0</v>
          </cell>
          <cell r="AX2979">
            <v>0</v>
          </cell>
          <cell r="CS2979">
            <v>0</v>
          </cell>
        </row>
        <row r="2980">
          <cell r="B2980">
            <v>0</v>
          </cell>
          <cell r="C2980">
            <v>0</v>
          </cell>
          <cell r="AD2980">
            <v>0</v>
          </cell>
          <cell r="AX2980">
            <v>0</v>
          </cell>
          <cell r="CS2980">
            <v>0</v>
          </cell>
        </row>
        <row r="2981">
          <cell r="B2981">
            <v>0</v>
          </cell>
          <cell r="C2981">
            <v>0</v>
          </cell>
          <cell r="AD2981">
            <v>0</v>
          </cell>
          <cell r="AX2981">
            <v>0</v>
          </cell>
          <cell r="CS2981">
            <v>0</v>
          </cell>
        </row>
        <row r="2982">
          <cell r="B2982">
            <v>0</v>
          </cell>
          <cell r="C2982">
            <v>0</v>
          </cell>
          <cell r="AD2982">
            <v>0</v>
          </cell>
          <cell r="AX2982">
            <v>0</v>
          </cell>
          <cell r="CS2982">
            <v>0</v>
          </cell>
        </row>
        <row r="2983">
          <cell r="B2983">
            <v>0</v>
          </cell>
          <cell r="C2983">
            <v>0</v>
          </cell>
          <cell r="AD2983">
            <v>0</v>
          </cell>
          <cell r="AX2983">
            <v>0</v>
          </cell>
          <cell r="CS2983">
            <v>0</v>
          </cell>
        </row>
        <row r="2984">
          <cell r="B2984">
            <v>0</v>
          </cell>
          <cell r="C2984">
            <v>0</v>
          </cell>
          <cell r="AD2984">
            <v>0</v>
          </cell>
          <cell r="AX2984">
            <v>0</v>
          </cell>
          <cell r="CS2984">
            <v>0</v>
          </cell>
        </row>
        <row r="2985">
          <cell r="B2985">
            <v>0</v>
          </cell>
          <cell r="C2985">
            <v>0</v>
          </cell>
          <cell r="AD2985">
            <v>0</v>
          </cell>
          <cell r="AX2985">
            <v>0</v>
          </cell>
          <cell r="CS2985">
            <v>0</v>
          </cell>
        </row>
        <row r="2986">
          <cell r="B2986">
            <v>0</v>
          </cell>
          <cell r="C2986">
            <v>0</v>
          </cell>
          <cell r="AD2986">
            <v>0</v>
          </cell>
          <cell r="AX2986">
            <v>0</v>
          </cell>
          <cell r="CS2986">
            <v>0</v>
          </cell>
        </row>
        <row r="2987">
          <cell r="B2987">
            <v>0</v>
          </cell>
          <cell r="C2987">
            <v>0</v>
          </cell>
          <cell r="AD2987">
            <v>0</v>
          </cell>
          <cell r="AX2987">
            <v>0</v>
          </cell>
          <cell r="CS2987">
            <v>0</v>
          </cell>
        </row>
        <row r="2988">
          <cell r="B2988">
            <v>0</v>
          </cell>
          <cell r="C2988">
            <v>0</v>
          </cell>
          <cell r="AD2988">
            <v>0</v>
          </cell>
          <cell r="AX2988">
            <v>0</v>
          </cell>
          <cell r="CS2988">
            <v>0</v>
          </cell>
        </row>
        <row r="2989">
          <cell r="B2989">
            <v>0</v>
          </cell>
          <cell r="C2989">
            <v>0</v>
          </cell>
          <cell r="AD2989">
            <v>0</v>
          </cell>
          <cell r="AX2989">
            <v>0</v>
          </cell>
          <cell r="CS2989">
            <v>0</v>
          </cell>
        </row>
        <row r="2990">
          <cell r="B2990">
            <v>0</v>
          </cell>
          <cell r="C2990">
            <v>0</v>
          </cell>
          <cell r="AD2990">
            <v>0</v>
          </cell>
          <cell r="AX2990">
            <v>0</v>
          </cell>
          <cell r="CS2990">
            <v>0</v>
          </cell>
        </row>
        <row r="2991">
          <cell r="B2991">
            <v>0</v>
          </cell>
          <cell r="C2991">
            <v>0</v>
          </cell>
          <cell r="AD2991">
            <v>0</v>
          </cell>
          <cell r="AX2991">
            <v>0</v>
          </cell>
          <cell r="CS2991">
            <v>0</v>
          </cell>
        </row>
        <row r="2992">
          <cell r="B2992">
            <v>0</v>
          </cell>
          <cell r="C2992">
            <v>0</v>
          </cell>
          <cell r="AD2992">
            <v>0</v>
          </cell>
          <cell r="AX2992">
            <v>0</v>
          </cell>
          <cell r="CS2992">
            <v>0</v>
          </cell>
        </row>
        <row r="2993">
          <cell r="B2993">
            <v>0</v>
          </cell>
          <cell r="C2993">
            <v>0</v>
          </cell>
          <cell r="AD2993">
            <v>0</v>
          </cell>
          <cell r="AX2993">
            <v>0</v>
          </cell>
          <cell r="CS2993">
            <v>0</v>
          </cell>
        </row>
        <row r="2994">
          <cell r="B2994">
            <v>0</v>
          </cell>
          <cell r="C2994">
            <v>0</v>
          </cell>
          <cell r="AD2994">
            <v>0</v>
          </cell>
          <cell r="AX2994">
            <v>0</v>
          </cell>
          <cell r="CS2994">
            <v>0</v>
          </cell>
        </row>
        <row r="2995">
          <cell r="B2995">
            <v>0</v>
          </cell>
          <cell r="C2995">
            <v>0</v>
          </cell>
          <cell r="AD2995">
            <v>0</v>
          </cell>
          <cell r="AX2995">
            <v>0</v>
          </cell>
          <cell r="CS2995">
            <v>0</v>
          </cell>
        </row>
        <row r="2996">
          <cell r="B2996">
            <v>0</v>
          </cell>
          <cell r="C2996">
            <v>0</v>
          </cell>
          <cell r="AD2996">
            <v>0</v>
          </cell>
          <cell r="AX2996">
            <v>0</v>
          </cell>
          <cell r="CS2996">
            <v>0</v>
          </cell>
        </row>
        <row r="2997">
          <cell r="B2997">
            <v>0</v>
          </cell>
          <cell r="C2997">
            <v>0</v>
          </cell>
          <cell r="AD2997">
            <v>0</v>
          </cell>
          <cell r="AX2997">
            <v>0</v>
          </cell>
          <cell r="CS2997">
            <v>0</v>
          </cell>
        </row>
        <row r="2998">
          <cell r="B2998">
            <v>0</v>
          </cell>
          <cell r="C2998">
            <v>0</v>
          </cell>
          <cell r="AD2998">
            <v>0</v>
          </cell>
          <cell r="AX2998">
            <v>0</v>
          </cell>
          <cell r="CS2998">
            <v>0</v>
          </cell>
        </row>
        <row r="2999">
          <cell r="B2999">
            <v>0</v>
          </cell>
          <cell r="C2999">
            <v>0</v>
          </cell>
          <cell r="AD2999">
            <v>0</v>
          </cell>
          <cell r="AX2999">
            <v>0</v>
          </cell>
          <cell r="CS2999">
            <v>0</v>
          </cell>
        </row>
        <row r="3000">
          <cell r="B3000">
            <v>0</v>
          </cell>
          <cell r="C3000">
            <v>0</v>
          </cell>
          <cell r="AD3000">
            <v>0</v>
          </cell>
          <cell r="AX3000">
            <v>0</v>
          </cell>
          <cell r="CS3000">
            <v>0</v>
          </cell>
        </row>
        <row r="3001">
          <cell r="B3001">
            <v>0</v>
          </cell>
          <cell r="C3001">
            <v>0</v>
          </cell>
          <cell r="AD3001">
            <v>0</v>
          </cell>
          <cell r="AX3001">
            <v>0</v>
          </cell>
          <cell r="CS3001">
            <v>0</v>
          </cell>
        </row>
        <row r="3002">
          <cell r="B3002">
            <v>0</v>
          </cell>
          <cell r="C3002">
            <v>0</v>
          </cell>
          <cell r="AD3002">
            <v>0</v>
          </cell>
          <cell r="AX3002">
            <v>0</v>
          </cell>
          <cell r="CS3002">
            <v>0</v>
          </cell>
        </row>
        <row r="3003">
          <cell r="B3003">
            <v>0</v>
          </cell>
          <cell r="C3003">
            <v>0</v>
          </cell>
          <cell r="AD3003">
            <v>0</v>
          </cell>
          <cell r="AX3003">
            <v>0</v>
          </cell>
          <cell r="CS3003">
            <v>0</v>
          </cell>
        </row>
        <row r="3004">
          <cell r="B3004">
            <v>0</v>
          </cell>
          <cell r="C3004">
            <v>0</v>
          </cell>
          <cell r="AD3004">
            <v>0</v>
          </cell>
          <cell r="AX3004">
            <v>0</v>
          </cell>
          <cell r="CS3004">
            <v>0</v>
          </cell>
        </row>
        <row r="3005">
          <cell r="B3005">
            <v>0</v>
          </cell>
          <cell r="C3005">
            <v>0</v>
          </cell>
          <cell r="AD3005">
            <v>0</v>
          </cell>
          <cell r="AX3005">
            <v>0</v>
          </cell>
          <cell r="CS3005">
            <v>0</v>
          </cell>
        </row>
        <row r="3006">
          <cell r="B3006">
            <v>0</v>
          </cell>
          <cell r="C3006">
            <v>0</v>
          </cell>
          <cell r="AD3006">
            <v>0</v>
          </cell>
          <cell r="AX3006">
            <v>0</v>
          </cell>
          <cell r="CS3006">
            <v>0</v>
          </cell>
        </row>
        <row r="3007">
          <cell r="B3007">
            <v>0</v>
          </cell>
          <cell r="C3007">
            <v>0</v>
          </cell>
          <cell r="AD3007">
            <v>0</v>
          </cell>
          <cell r="AX3007">
            <v>0</v>
          </cell>
          <cell r="CS3007">
            <v>0</v>
          </cell>
        </row>
        <row r="3008">
          <cell r="B3008">
            <v>0</v>
          </cell>
          <cell r="C3008">
            <v>0</v>
          </cell>
          <cell r="AD3008">
            <v>0</v>
          </cell>
          <cell r="AX3008">
            <v>0</v>
          </cell>
          <cell r="CS3008">
            <v>0</v>
          </cell>
        </row>
        <row r="3009">
          <cell r="B3009">
            <v>0</v>
          </cell>
          <cell r="C3009">
            <v>0</v>
          </cell>
          <cell r="AD3009">
            <v>0</v>
          </cell>
          <cell r="AX3009">
            <v>0</v>
          </cell>
          <cell r="CS3009">
            <v>0</v>
          </cell>
        </row>
        <row r="3010">
          <cell r="B3010">
            <v>0</v>
          </cell>
          <cell r="C3010">
            <v>0</v>
          </cell>
          <cell r="AD3010">
            <v>0</v>
          </cell>
          <cell r="AX3010">
            <v>0</v>
          </cell>
          <cell r="CS3010">
            <v>0</v>
          </cell>
        </row>
        <row r="3011">
          <cell r="B3011">
            <v>0</v>
          </cell>
          <cell r="C3011">
            <v>0</v>
          </cell>
          <cell r="AD3011">
            <v>0</v>
          </cell>
          <cell r="AX3011">
            <v>0</v>
          </cell>
          <cell r="CS3011">
            <v>0</v>
          </cell>
        </row>
        <row r="3012">
          <cell r="B3012">
            <v>0</v>
          </cell>
          <cell r="C3012">
            <v>0</v>
          </cell>
          <cell r="AD3012">
            <v>0</v>
          </cell>
          <cell r="AX3012">
            <v>0</v>
          </cell>
          <cell r="CS3012">
            <v>0</v>
          </cell>
        </row>
        <row r="3013">
          <cell r="B3013">
            <v>0</v>
          </cell>
          <cell r="C3013">
            <v>0</v>
          </cell>
          <cell r="AD3013">
            <v>0</v>
          </cell>
          <cell r="AX3013">
            <v>0</v>
          </cell>
          <cell r="CS3013">
            <v>0</v>
          </cell>
        </row>
        <row r="3014">
          <cell r="B3014">
            <v>0</v>
          </cell>
          <cell r="C3014">
            <v>0</v>
          </cell>
          <cell r="AD3014">
            <v>0</v>
          </cell>
          <cell r="AX3014">
            <v>0</v>
          </cell>
          <cell r="CS3014">
            <v>0</v>
          </cell>
        </row>
        <row r="3015">
          <cell r="B3015">
            <v>0</v>
          </cell>
          <cell r="C3015">
            <v>0</v>
          </cell>
          <cell r="AD3015">
            <v>0</v>
          </cell>
          <cell r="AX3015">
            <v>0</v>
          </cell>
          <cell r="CS3015">
            <v>0</v>
          </cell>
        </row>
        <row r="3016">
          <cell r="B3016">
            <v>0</v>
          </cell>
          <cell r="C3016">
            <v>0</v>
          </cell>
          <cell r="AD3016">
            <v>0</v>
          </cell>
          <cell r="AX3016">
            <v>0</v>
          </cell>
          <cell r="CS3016">
            <v>0</v>
          </cell>
        </row>
        <row r="3017">
          <cell r="B3017">
            <v>0</v>
          </cell>
          <cell r="C3017">
            <v>0</v>
          </cell>
          <cell r="AD3017">
            <v>0</v>
          </cell>
          <cell r="AX3017">
            <v>0</v>
          </cell>
          <cell r="CS3017">
            <v>0</v>
          </cell>
        </row>
        <row r="3018">
          <cell r="B3018">
            <v>0</v>
          </cell>
          <cell r="C3018">
            <v>0</v>
          </cell>
          <cell r="AD3018">
            <v>0</v>
          </cell>
          <cell r="AX3018">
            <v>0</v>
          </cell>
          <cell r="CS3018">
            <v>0</v>
          </cell>
        </row>
        <row r="3019">
          <cell r="B3019">
            <v>0</v>
          </cell>
          <cell r="C3019">
            <v>0</v>
          </cell>
          <cell r="AD3019">
            <v>0</v>
          </cell>
          <cell r="AX3019">
            <v>0</v>
          </cell>
          <cell r="CS3019">
            <v>0</v>
          </cell>
        </row>
        <row r="3020">
          <cell r="B3020">
            <v>0</v>
          </cell>
          <cell r="C3020">
            <v>0</v>
          </cell>
          <cell r="AD3020">
            <v>0</v>
          </cell>
          <cell r="AX3020">
            <v>0</v>
          </cell>
          <cell r="CS3020">
            <v>0</v>
          </cell>
        </row>
        <row r="3021">
          <cell r="B3021">
            <v>0</v>
          </cell>
          <cell r="C3021">
            <v>0</v>
          </cell>
          <cell r="AD3021">
            <v>0</v>
          </cell>
          <cell r="AX3021">
            <v>0</v>
          </cell>
          <cell r="CS3021">
            <v>0</v>
          </cell>
        </row>
        <row r="3022">
          <cell r="B3022">
            <v>0</v>
          </cell>
          <cell r="C3022">
            <v>0</v>
          </cell>
          <cell r="AD3022">
            <v>0</v>
          </cell>
          <cell r="AX3022">
            <v>0</v>
          </cell>
          <cell r="CS3022">
            <v>0</v>
          </cell>
        </row>
        <row r="3023">
          <cell r="B3023">
            <v>0</v>
          </cell>
          <cell r="C3023">
            <v>0</v>
          </cell>
          <cell r="AD3023">
            <v>0</v>
          </cell>
          <cell r="AX3023">
            <v>0</v>
          </cell>
          <cell r="CS3023">
            <v>0</v>
          </cell>
        </row>
        <row r="3024">
          <cell r="B3024">
            <v>0</v>
          </cell>
          <cell r="C3024">
            <v>0</v>
          </cell>
          <cell r="AD3024">
            <v>0</v>
          </cell>
          <cell r="AX3024">
            <v>0</v>
          </cell>
          <cell r="CS3024">
            <v>0</v>
          </cell>
        </row>
        <row r="3025">
          <cell r="B3025">
            <v>0</v>
          </cell>
          <cell r="C3025">
            <v>0</v>
          </cell>
          <cell r="AD3025">
            <v>0</v>
          </cell>
          <cell r="AX3025">
            <v>0</v>
          </cell>
          <cell r="CS3025">
            <v>0</v>
          </cell>
        </row>
        <row r="3026">
          <cell r="B3026">
            <v>0</v>
          </cell>
          <cell r="C3026">
            <v>0</v>
          </cell>
          <cell r="AD3026">
            <v>0</v>
          </cell>
          <cell r="AX3026">
            <v>0</v>
          </cell>
          <cell r="CS3026">
            <v>0</v>
          </cell>
        </row>
        <row r="3027">
          <cell r="B3027">
            <v>0</v>
          </cell>
          <cell r="C3027">
            <v>0</v>
          </cell>
          <cell r="AD3027">
            <v>0</v>
          </cell>
          <cell r="AX3027">
            <v>0</v>
          </cell>
          <cell r="CS3027">
            <v>0</v>
          </cell>
        </row>
        <row r="3028">
          <cell r="B3028">
            <v>0</v>
          </cell>
          <cell r="C3028">
            <v>0</v>
          </cell>
          <cell r="AD3028">
            <v>0</v>
          </cell>
          <cell r="AX3028">
            <v>0</v>
          </cell>
          <cell r="CS3028">
            <v>0</v>
          </cell>
        </row>
        <row r="3029">
          <cell r="B3029">
            <v>0</v>
          </cell>
          <cell r="C3029">
            <v>0</v>
          </cell>
          <cell r="AD3029">
            <v>0</v>
          </cell>
          <cell r="AX3029">
            <v>0</v>
          </cell>
          <cell r="CS3029">
            <v>0</v>
          </cell>
        </row>
        <row r="3030">
          <cell r="B3030">
            <v>0</v>
          </cell>
          <cell r="C3030">
            <v>0</v>
          </cell>
          <cell r="AD3030">
            <v>0</v>
          </cell>
          <cell r="AX3030">
            <v>0</v>
          </cell>
          <cell r="CS3030">
            <v>0</v>
          </cell>
        </row>
        <row r="3031">
          <cell r="B3031">
            <v>0</v>
          </cell>
          <cell r="C3031">
            <v>0</v>
          </cell>
          <cell r="AD3031">
            <v>0</v>
          </cell>
          <cell r="AX3031">
            <v>0</v>
          </cell>
          <cell r="CS3031">
            <v>0</v>
          </cell>
        </row>
        <row r="3032">
          <cell r="B3032">
            <v>0</v>
          </cell>
          <cell r="C3032">
            <v>0</v>
          </cell>
          <cell r="AD3032">
            <v>0</v>
          </cell>
          <cell r="AX3032">
            <v>0</v>
          </cell>
          <cell r="CS3032">
            <v>0</v>
          </cell>
        </row>
        <row r="3033">
          <cell r="B3033">
            <v>0</v>
          </cell>
          <cell r="C3033">
            <v>0</v>
          </cell>
          <cell r="AD3033">
            <v>0</v>
          </cell>
          <cell r="AX3033">
            <v>0</v>
          </cell>
          <cell r="CS3033">
            <v>0</v>
          </cell>
        </row>
        <row r="3034">
          <cell r="B3034">
            <v>0</v>
          </cell>
          <cell r="C3034">
            <v>0</v>
          </cell>
          <cell r="AD3034">
            <v>0</v>
          </cell>
          <cell r="AX3034">
            <v>0</v>
          </cell>
          <cell r="CS3034">
            <v>0</v>
          </cell>
        </row>
        <row r="3035">
          <cell r="B3035">
            <v>0</v>
          </cell>
          <cell r="C3035">
            <v>0</v>
          </cell>
          <cell r="AD3035">
            <v>0</v>
          </cell>
          <cell r="AX3035">
            <v>0</v>
          </cell>
          <cell r="CS3035">
            <v>0</v>
          </cell>
        </row>
        <row r="3036">
          <cell r="B3036">
            <v>0</v>
          </cell>
          <cell r="C3036">
            <v>0</v>
          </cell>
          <cell r="AD3036">
            <v>0</v>
          </cell>
          <cell r="AX3036">
            <v>0</v>
          </cell>
          <cell r="CS3036">
            <v>0</v>
          </cell>
        </row>
        <row r="3037">
          <cell r="B3037">
            <v>0</v>
          </cell>
          <cell r="C3037">
            <v>0</v>
          </cell>
          <cell r="AD3037">
            <v>0</v>
          </cell>
          <cell r="AX3037">
            <v>0</v>
          </cell>
          <cell r="CS3037">
            <v>0</v>
          </cell>
        </row>
        <row r="3038">
          <cell r="B3038">
            <v>0</v>
          </cell>
          <cell r="C3038">
            <v>0</v>
          </cell>
          <cell r="AD3038">
            <v>0</v>
          </cell>
          <cell r="AX3038">
            <v>0</v>
          </cell>
          <cell r="CS3038">
            <v>0</v>
          </cell>
        </row>
        <row r="3039">
          <cell r="B3039">
            <v>0</v>
          </cell>
          <cell r="C3039">
            <v>0</v>
          </cell>
          <cell r="AD3039">
            <v>0</v>
          </cell>
          <cell r="AX3039">
            <v>0</v>
          </cell>
          <cell r="CS3039">
            <v>0</v>
          </cell>
        </row>
        <row r="3040">
          <cell r="B3040">
            <v>0</v>
          </cell>
          <cell r="C3040">
            <v>0</v>
          </cell>
          <cell r="AD3040">
            <v>0</v>
          </cell>
          <cell r="AX3040">
            <v>0</v>
          </cell>
          <cell r="CS3040">
            <v>0</v>
          </cell>
        </row>
        <row r="3041">
          <cell r="B3041">
            <v>0</v>
          </cell>
          <cell r="C3041">
            <v>0</v>
          </cell>
          <cell r="AD3041">
            <v>0</v>
          </cell>
          <cell r="AX3041">
            <v>0</v>
          </cell>
          <cell r="CS3041">
            <v>0</v>
          </cell>
        </row>
        <row r="3042">
          <cell r="B3042">
            <v>0</v>
          </cell>
          <cell r="C3042">
            <v>0</v>
          </cell>
          <cell r="AD3042">
            <v>0</v>
          </cell>
          <cell r="AX3042">
            <v>0</v>
          </cell>
          <cell r="CS3042">
            <v>0</v>
          </cell>
        </row>
        <row r="3043">
          <cell r="B3043">
            <v>0</v>
          </cell>
          <cell r="C3043">
            <v>0</v>
          </cell>
          <cell r="AD3043">
            <v>0</v>
          </cell>
          <cell r="AX3043">
            <v>0</v>
          </cell>
          <cell r="CS3043">
            <v>0</v>
          </cell>
        </row>
        <row r="3044">
          <cell r="B3044">
            <v>0</v>
          </cell>
          <cell r="C3044">
            <v>0</v>
          </cell>
          <cell r="AD3044">
            <v>0</v>
          </cell>
          <cell r="AX3044">
            <v>0</v>
          </cell>
          <cell r="CS3044">
            <v>0</v>
          </cell>
        </row>
        <row r="3045">
          <cell r="B3045">
            <v>0</v>
          </cell>
          <cell r="C3045">
            <v>0</v>
          </cell>
          <cell r="AD3045">
            <v>0</v>
          </cell>
          <cell r="AX3045">
            <v>0</v>
          </cell>
          <cell r="CS3045">
            <v>0</v>
          </cell>
        </row>
        <row r="3046">
          <cell r="B3046">
            <v>0</v>
          </cell>
          <cell r="C3046">
            <v>0</v>
          </cell>
          <cell r="AD3046">
            <v>0</v>
          </cell>
          <cell r="AX3046">
            <v>0</v>
          </cell>
          <cell r="CS3046">
            <v>0</v>
          </cell>
        </row>
        <row r="3047">
          <cell r="B3047">
            <v>0</v>
          </cell>
          <cell r="C3047">
            <v>0</v>
          </cell>
          <cell r="AD3047">
            <v>0</v>
          </cell>
          <cell r="AX3047">
            <v>0</v>
          </cell>
          <cell r="CS3047">
            <v>0</v>
          </cell>
        </row>
        <row r="3048">
          <cell r="B3048">
            <v>0</v>
          </cell>
          <cell r="C3048">
            <v>0</v>
          </cell>
          <cell r="AD3048">
            <v>0</v>
          </cell>
          <cell r="AX3048">
            <v>0</v>
          </cell>
          <cell r="CS3048">
            <v>0</v>
          </cell>
        </row>
        <row r="3049">
          <cell r="B3049">
            <v>0</v>
          </cell>
          <cell r="C3049">
            <v>0</v>
          </cell>
          <cell r="AD3049">
            <v>0</v>
          </cell>
          <cell r="AX3049">
            <v>0</v>
          </cell>
          <cell r="CS3049">
            <v>0</v>
          </cell>
        </row>
        <row r="3050">
          <cell r="B3050">
            <v>0</v>
          </cell>
          <cell r="C3050">
            <v>0</v>
          </cell>
          <cell r="AD3050">
            <v>0</v>
          </cell>
          <cell r="AX3050">
            <v>0</v>
          </cell>
          <cell r="CS3050">
            <v>0</v>
          </cell>
        </row>
        <row r="3051">
          <cell r="B3051">
            <v>0</v>
          </cell>
          <cell r="C3051">
            <v>0</v>
          </cell>
          <cell r="AD3051">
            <v>0</v>
          </cell>
          <cell r="AX3051">
            <v>0</v>
          </cell>
          <cell r="CS3051">
            <v>0</v>
          </cell>
        </row>
        <row r="3052">
          <cell r="B3052">
            <v>0</v>
          </cell>
          <cell r="C3052">
            <v>0</v>
          </cell>
          <cell r="AD3052">
            <v>0</v>
          </cell>
          <cell r="AX3052">
            <v>0</v>
          </cell>
          <cell r="CS3052">
            <v>0</v>
          </cell>
        </row>
        <row r="3053">
          <cell r="B3053">
            <v>0</v>
          </cell>
          <cell r="C3053">
            <v>0</v>
          </cell>
          <cell r="AD3053">
            <v>0</v>
          </cell>
          <cell r="AX3053">
            <v>0</v>
          </cell>
          <cell r="CS3053">
            <v>0</v>
          </cell>
        </row>
        <row r="3054">
          <cell r="B3054">
            <v>0</v>
          </cell>
          <cell r="C3054">
            <v>0</v>
          </cell>
          <cell r="AD3054">
            <v>0</v>
          </cell>
          <cell r="AX3054">
            <v>0</v>
          </cell>
          <cell r="CS3054">
            <v>0</v>
          </cell>
        </row>
        <row r="3055">
          <cell r="B3055">
            <v>0</v>
          </cell>
          <cell r="C3055">
            <v>0</v>
          </cell>
          <cell r="AD3055">
            <v>0</v>
          </cell>
          <cell r="AX3055">
            <v>0</v>
          </cell>
          <cell r="CS3055">
            <v>0</v>
          </cell>
        </row>
        <row r="3056">
          <cell r="B3056">
            <v>0</v>
          </cell>
          <cell r="C3056">
            <v>0</v>
          </cell>
          <cell r="AD3056">
            <v>0</v>
          </cell>
          <cell r="AX3056">
            <v>0</v>
          </cell>
          <cell r="CS3056">
            <v>0</v>
          </cell>
        </row>
        <row r="3057">
          <cell r="B3057">
            <v>0</v>
          </cell>
          <cell r="C3057">
            <v>0</v>
          </cell>
          <cell r="AD3057">
            <v>0</v>
          </cell>
          <cell r="AX3057">
            <v>0</v>
          </cell>
          <cell r="CS3057">
            <v>0</v>
          </cell>
        </row>
        <row r="3058">
          <cell r="B3058">
            <v>0</v>
          </cell>
          <cell r="C3058">
            <v>0</v>
          </cell>
          <cell r="AD3058">
            <v>0</v>
          </cell>
          <cell r="AX3058">
            <v>0</v>
          </cell>
          <cell r="CS3058">
            <v>0</v>
          </cell>
        </row>
        <row r="3059">
          <cell r="B3059">
            <v>0</v>
          </cell>
          <cell r="C3059">
            <v>0</v>
          </cell>
          <cell r="AD3059">
            <v>0</v>
          </cell>
          <cell r="AX3059">
            <v>0</v>
          </cell>
          <cell r="CS3059">
            <v>0</v>
          </cell>
        </row>
        <row r="3060">
          <cell r="B3060">
            <v>0</v>
          </cell>
          <cell r="C3060">
            <v>0</v>
          </cell>
          <cell r="AD3060">
            <v>0</v>
          </cell>
          <cell r="AX3060">
            <v>0</v>
          </cell>
          <cell r="CS3060">
            <v>0</v>
          </cell>
        </row>
        <row r="3061">
          <cell r="B3061">
            <v>0</v>
          </cell>
          <cell r="C3061">
            <v>0</v>
          </cell>
          <cell r="AD3061">
            <v>0</v>
          </cell>
          <cell r="AX3061">
            <v>0</v>
          </cell>
          <cell r="CS3061">
            <v>0</v>
          </cell>
        </row>
        <row r="3062">
          <cell r="B3062">
            <v>0</v>
          </cell>
          <cell r="C3062">
            <v>0</v>
          </cell>
          <cell r="AD3062">
            <v>0</v>
          </cell>
          <cell r="AX3062">
            <v>0</v>
          </cell>
          <cell r="CS3062">
            <v>0</v>
          </cell>
        </row>
        <row r="3063">
          <cell r="B3063">
            <v>0</v>
          </cell>
          <cell r="C3063">
            <v>0</v>
          </cell>
          <cell r="AD3063">
            <v>0</v>
          </cell>
          <cell r="AX3063">
            <v>0</v>
          </cell>
          <cell r="CS3063">
            <v>0</v>
          </cell>
        </row>
        <row r="3064">
          <cell r="B3064">
            <v>0</v>
          </cell>
          <cell r="C3064">
            <v>0</v>
          </cell>
          <cell r="AD3064">
            <v>0</v>
          </cell>
          <cell r="AX3064">
            <v>0</v>
          </cell>
          <cell r="CS3064">
            <v>0</v>
          </cell>
        </row>
        <row r="3065">
          <cell r="B3065">
            <v>0</v>
          </cell>
          <cell r="C3065">
            <v>0</v>
          </cell>
          <cell r="AD3065">
            <v>0</v>
          </cell>
          <cell r="AX3065">
            <v>0</v>
          </cell>
          <cell r="CS3065">
            <v>0</v>
          </cell>
        </row>
        <row r="3066">
          <cell r="B3066">
            <v>0</v>
          </cell>
          <cell r="C3066">
            <v>0</v>
          </cell>
          <cell r="AD3066">
            <v>0</v>
          </cell>
          <cell r="AX3066">
            <v>0</v>
          </cell>
          <cell r="CS3066">
            <v>0</v>
          </cell>
        </row>
        <row r="3067">
          <cell r="B3067">
            <v>0</v>
          </cell>
          <cell r="C3067">
            <v>0</v>
          </cell>
          <cell r="AD3067">
            <v>0</v>
          </cell>
          <cell r="AX3067">
            <v>0</v>
          </cell>
          <cell r="CS3067">
            <v>0</v>
          </cell>
        </row>
        <row r="3068">
          <cell r="B3068">
            <v>0</v>
          </cell>
          <cell r="C3068">
            <v>0</v>
          </cell>
          <cell r="AD3068">
            <v>0</v>
          </cell>
          <cell r="AX3068">
            <v>0</v>
          </cell>
          <cell r="CS3068">
            <v>0</v>
          </cell>
        </row>
        <row r="3069">
          <cell r="B3069">
            <v>0</v>
          </cell>
          <cell r="C3069">
            <v>0</v>
          </cell>
          <cell r="AD3069">
            <v>0</v>
          </cell>
          <cell r="AX3069">
            <v>0</v>
          </cell>
          <cell r="CS3069">
            <v>0</v>
          </cell>
        </row>
        <row r="3070">
          <cell r="B3070">
            <v>0</v>
          </cell>
          <cell r="C3070">
            <v>0</v>
          </cell>
          <cell r="AD3070">
            <v>0</v>
          </cell>
          <cell r="AX3070">
            <v>0</v>
          </cell>
          <cell r="CS3070">
            <v>0</v>
          </cell>
        </row>
        <row r="3071">
          <cell r="B3071">
            <v>0</v>
          </cell>
          <cell r="C3071">
            <v>0</v>
          </cell>
          <cell r="AD3071">
            <v>0</v>
          </cell>
          <cell r="AX3071">
            <v>0</v>
          </cell>
          <cell r="CS3071">
            <v>0</v>
          </cell>
        </row>
        <row r="3072">
          <cell r="B3072">
            <v>0</v>
          </cell>
          <cell r="C3072">
            <v>0</v>
          </cell>
          <cell r="AD3072">
            <v>0</v>
          </cell>
          <cell r="AX3072">
            <v>0</v>
          </cell>
          <cell r="CS3072">
            <v>0</v>
          </cell>
        </row>
        <row r="3073">
          <cell r="B3073">
            <v>0</v>
          </cell>
          <cell r="C3073">
            <v>0</v>
          </cell>
          <cell r="AD3073">
            <v>0</v>
          </cell>
          <cell r="AX3073">
            <v>0</v>
          </cell>
          <cell r="CS3073">
            <v>0</v>
          </cell>
        </row>
        <row r="3074">
          <cell r="B3074">
            <v>0</v>
          </cell>
          <cell r="C3074">
            <v>0</v>
          </cell>
          <cell r="AD3074">
            <v>0</v>
          </cell>
          <cell r="AX3074">
            <v>0</v>
          </cell>
          <cell r="CS3074">
            <v>0</v>
          </cell>
        </row>
        <row r="3075">
          <cell r="B3075">
            <v>0</v>
          </cell>
          <cell r="C3075">
            <v>0</v>
          </cell>
          <cell r="AD3075">
            <v>0</v>
          </cell>
          <cell r="AX3075">
            <v>0</v>
          </cell>
          <cell r="CS3075">
            <v>0</v>
          </cell>
        </row>
        <row r="3076">
          <cell r="B3076">
            <v>0</v>
          </cell>
          <cell r="C3076">
            <v>0</v>
          </cell>
          <cell r="AD3076">
            <v>0</v>
          </cell>
          <cell r="AX3076">
            <v>0</v>
          </cell>
          <cell r="CS3076">
            <v>0</v>
          </cell>
        </row>
        <row r="3077">
          <cell r="B3077">
            <v>0</v>
          </cell>
          <cell r="C3077">
            <v>0</v>
          </cell>
          <cell r="AD3077">
            <v>0</v>
          </cell>
          <cell r="AX3077">
            <v>0</v>
          </cell>
          <cell r="CS3077">
            <v>0</v>
          </cell>
        </row>
        <row r="3078">
          <cell r="B3078">
            <v>0</v>
          </cell>
          <cell r="C3078">
            <v>0</v>
          </cell>
          <cell r="AD3078">
            <v>0</v>
          </cell>
          <cell r="AX3078">
            <v>0</v>
          </cell>
          <cell r="CS3078">
            <v>0</v>
          </cell>
        </row>
        <row r="3079">
          <cell r="B3079">
            <v>0</v>
          </cell>
          <cell r="C3079">
            <v>0</v>
          </cell>
          <cell r="AD3079">
            <v>0</v>
          </cell>
          <cell r="AX3079">
            <v>0</v>
          </cell>
          <cell r="CS3079">
            <v>0</v>
          </cell>
        </row>
        <row r="3080">
          <cell r="B3080">
            <v>0</v>
          </cell>
          <cell r="C3080">
            <v>0</v>
          </cell>
          <cell r="AD3080">
            <v>0</v>
          </cell>
          <cell r="AX3080">
            <v>0</v>
          </cell>
          <cell r="CS3080">
            <v>0</v>
          </cell>
        </row>
        <row r="3081">
          <cell r="B3081">
            <v>0</v>
          </cell>
          <cell r="C3081">
            <v>0</v>
          </cell>
          <cell r="AD3081">
            <v>0</v>
          </cell>
          <cell r="AX3081">
            <v>0</v>
          </cell>
          <cell r="CS3081">
            <v>0</v>
          </cell>
        </row>
        <row r="3082">
          <cell r="B3082">
            <v>0</v>
          </cell>
          <cell r="C3082">
            <v>0</v>
          </cell>
          <cell r="AD3082">
            <v>0</v>
          </cell>
          <cell r="AX3082">
            <v>0</v>
          </cell>
          <cell r="CS3082">
            <v>0</v>
          </cell>
        </row>
        <row r="3083">
          <cell r="B3083">
            <v>0</v>
          </cell>
          <cell r="C3083">
            <v>0</v>
          </cell>
          <cell r="AD3083">
            <v>0</v>
          </cell>
          <cell r="AX3083">
            <v>0</v>
          </cell>
          <cell r="CS3083">
            <v>0</v>
          </cell>
        </row>
        <row r="3084">
          <cell r="B3084">
            <v>0</v>
          </cell>
          <cell r="C3084">
            <v>0</v>
          </cell>
          <cell r="AD3084">
            <v>0</v>
          </cell>
          <cell r="AX3084">
            <v>0</v>
          </cell>
          <cell r="CS3084">
            <v>0</v>
          </cell>
        </row>
        <row r="3085">
          <cell r="B3085">
            <v>0</v>
          </cell>
          <cell r="C3085">
            <v>0</v>
          </cell>
          <cell r="AD3085">
            <v>0</v>
          </cell>
          <cell r="AX3085">
            <v>0</v>
          </cell>
          <cell r="CS3085">
            <v>0</v>
          </cell>
        </row>
        <row r="3086">
          <cell r="B3086">
            <v>0</v>
          </cell>
          <cell r="C3086">
            <v>0</v>
          </cell>
          <cell r="AD3086">
            <v>0</v>
          </cell>
          <cell r="AX3086">
            <v>0</v>
          </cell>
          <cell r="CS3086">
            <v>0</v>
          </cell>
        </row>
        <row r="3087">
          <cell r="B3087">
            <v>0</v>
          </cell>
          <cell r="C3087">
            <v>0</v>
          </cell>
          <cell r="AD3087">
            <v>0</v>
          </cell>
          <cell r="AX3087">
            <v>0</v>
          </cell>
          <cell r="CS3087">
            <v>0</v>
          </cell>
        </row>
        <row r="3088">
          <cell r="B3088">
            <v>0</v>
          </cell>
          <cell r="C3088">
            <v>0</v>
          </cell>
          <cell r="AD3088">
            <v>0</v>
          </cell>
          <cell r="AX3088">
            <v>0</v>
          </cell>
          <cell r="CS3088">
            <v>0</v>
          </cell>
        </row>
        <row r="3089">
          <cell r="B3089">
            <v>0</v>
          </cell>
          <cell r="C3089">
            <v>0</v>
          </cell>
          <cell r="AD3089">
            <v>0</v>
          </cell>
          <cell r="AX3089">
            <v>0</v>
          </cell>
          <cell r="CS3089">
            <v>0</v>
          </cell>
        </row>
        <row r="3090">
          <cell r="B3090">
            <v>0</v>
          </cell>
          <cell r="C3090">
            <v>0</v>
          </cell>
          <cell r="AD3090">
            <v>0</v>
          </cell>
          <cell r="AX3090">
            <v>0</v>
          </cell>
          <cell r="CS3090">
            <v>0</v>
          </cell>
        </row>
        <row r="3091">
          <cell r="B3091">
            <v>0</v>
          </cell>
          <cell r="C3091">
            <v>0</v>
          </cell>
          <cell r="AD3091">
            <v>0</v>
          </cell>
          <cell r="AX3091">
            <v>0</v>
          </cell>
          <cell r="CS3091">
            <v>0</v>
          </cell>
        </row>
        <row r="3092">
          <cell r="B3092">
            <v>0</v>
          </cell>
          <cell r="C3092">
            <v>0</v>
          </cell>
          <cell r="AD3092">
            <v>0</v>
          </cell>
          <cell r="AX3092">
            <v>0</v>
          </cell>
          <cell r="CS3092">
            <v>0</v>
          </cell>
        </row>
        <row r="3093">
          <cell r="B3093">
            <v>0</v>
          </cell>
          <cell r="C3093">
            <v>0</v>
          </cell>
          <cell r="AD3093">
            <v>0</v>
          </cell>
          <cell r="AX3093">
            <v>0</v>
          </cell>
          <cell r="CS3093">
            <v>0</v>
          </cell>
        </row>
        <row r="3094">
          <cell r="B3094">
            <v>0</v>
          </cell>
          <cell r="C3094">
            <v>0</v>
          </cell>
          <cell r="AD3094">
            <v>0</v>
          </cell>
          <cell r="AX3094">
            <v>0</v>
          </cell>
          <cell r="CS3094">
            <v>0</v>
          </cell>
        </row>
        <row r="3095">
          <cell r="B3095">
            <v>0</v>
          </cell>
          <cell r="C3095">
            <v>0</v>
          </cell>
          <cell r="AD3095">
            <v>0</v>
          </cell>
          <cell r="AX3095">
            <v>0</v>
          </cell>
          <cell r="CS3095">
            <v>0</v>
          </cell>
        </row>
        <row r="3096">
          <cell r="B3096">
            <v>0</v>
          </cell>
          <cell r="C3096">
            <v>0</v>
          </cell>
          <cell r="AD3096">
            <v>0</v>
          </cell>
          <cell r="AX3096">
            <v>0</v>
          </cell>
          <cell r="CS3096">
            <v>0</v>
          </cell>
        </row>
        <row r="3097">
          <cell r="B3097">
            <v>0</v>
          </cell>
          <cell r="C3097">
            <v>0</v>
          </cell>
          <cell r="AD3097">
            <v>0</v>
          </cell>
          <cell r="AX3097">
            <v>0</v>
          </cell>
          <cell r="CS3097">
            <v>0</v>
          </cell>
        </row>
        <row r="3098">
          <cell r="B3098">
            <v>0</v>
          </cell>
          <cell r="C3098">
            <v>0</v>
          </cell>
          <cell r="AD3098">
            <v>0</v>
          </cell>
          <cell r="AX3098">
            <v>0</v>
          </cell>
          <cell r="CS3098">
            <v>0</v>
          </cell>
        </row>
        <row r="3099">
          <cell r="B3099">
            <v>0</v>
          </cell>
          <cell r="C3099">
            <v>0</v>
          </cell>
          <cell r="AD3099">
            <v>0</v>
          </cell>
          <cell r="AX3099">
            <v>0</v>
          </cell>
          <cell r="CS3099">
            <v>0</v>
          </cell>
        </row>
        <row r="3100">
          <cell r="B3100">
            <v>0</v>
          </cell>
          <cell r="C3100">
            <v>0</v>
          </cell>
          <cell r="AD3100">
            <v>0</v>
          </cell>
          <cell r="AX3100">
            <v>0</v>
          </cell>
          <cell r="CS3100">
            <v>0</v>
          </cell>
        </row>
        <row r="3101">
          <cell r="B3101">
            <v>0</v>
          </cell>
          <cell r="C3101">
            <v>0</v>
          </cell>
          <cell r="AD3101">
            <v>0</v>
          </cell>
          <cell r="AX3101">
            <v>0</v>
          </cell>
          <cell r="CS3101">
            <v>0</v>
          </cell>
        </row>
        <row r="3102">
          <cell r="B3102">
            <v>0</v>
          </cell>
          <cell r="C3102">
            <v>0</v>
          </cell>
          <cell r="AD3102">
            <v>0</v>
          </cell>
          <cell r="AX3102">
            <v>0</v>
          </cell>
          <cell r="CS3102">
            <v>0</v>
          </cell>
        </row>
        <row r="3103">
          <cell r="B3103">
            <v>0</v>
          </cell>
          <cell r="C3103">
            <v>0</v>
          </cell>
          <cell r="AD3103">
            <v>0</v>
          </cell>
          <cell r="AX3103">
            <v>0</v>
          </cell>
          <cell r="CS3103">
            <v>0</v>
          </cell>
        </row>
        <row r="3104">
          <cell r="B3104">
            <v>0</v>
          </cell>
          <cell r="C3104">
            <v>0</v>
          </cell>
          <cell r="AD3104">
            <v>0</v>
          </cell>
          <cell r="AX3104">
            <v>0</v>
          </cell>
          <cell r="CS3104">
            <v>0</v>
          </cell>
        </row>
        <row r="3105">
          <cell r="B3105">
            <v>0</v>
          </cell>
          <cell r="C3105">
            <v>0</v>
          </cell>
          <cell r="AD3105">
            <v>0</v>
          </cell>
          <cell r="AX3105">
            <v>0</v>
          </cell>
          <cell r="CS3105">
            <v>0</v>
          </cell>
        </row>
        <row r="3106">
          <cell r="B3106">
            <v>0</v>
          </cell>
          <cell r="C3106">
            <v>0</v>
          </cell>
          <cell r="AD3106">
            <v>0</v>
          </cell>
          <cell r="AX3106">
            <v>0</v>
          </cell>
          <cell r="CS3106">
            <v>0</v>
          </cell>
        </row>
        <row r="3107">
          <cell r="B3107">
            <v>0</v>
          </cell>
          <cell r="C3107">
            <v>0</v>
          </cell>
          <cell r="AD3107">
            <v>0</v>
          </cell>
          <cell r="AX3107">
            <v>0</v>
          </cell>
          <cell r="CS3107">
            <v>0</v>
          </cell>
        </row>
        <row r="3108">
          <cell r="B3108">
            <v>0</v>
          </cell>
          <cell r="C3108">
            <v>0</v>
          </cell>
          <cell r="AD3108">
            <v>0</v>
          </cell>
          <cell r="AX3108">
            <v>0</v>
          </cell>
          <cell r="CS3108">
            <v>0</v>
          </cell>
        </row>
        <row r="3109">
          <cell r="B3109">
            <v>0</v>
          </cell>
          <cell r="C3109">
            <v>0</v>
          </cell>
          <cell r="AD3109">
            <v>0</v>
          </cell>
          <cell r="AX3109">
            <v>0</v>
          </cell>
          <cell r="CS3109">
            <v>0</v>
          </cell>
        </row>
        <row r="3110">
          <cell r="B3110">
            <v>0</v>
          </cell>
          <cell r="C3110">
            <v>0</v>
          </cell>
          <cell r="AD3110">
            <v>0</v>
          </cell>
          <cell r="AX3110">
            <v>0</v>
          </cell>
          <cell r="CS3110">
            <v>0</v>
          </cell>
        </row>
        <row r="3111">
          <cell r="B3111">
            <v>0</v>
          </cell>
          <cell r="C3111">
            <v>0</v>
          </cell>
          <cell r="AD3111">
            <v>0</v>
          </cell>
          <cell r="AX3111">
            <v>0</v>
          </cell>
          <cell r="CS3111">
            <v>0</v>
          </cell>
        </row>
        <row r="3112">
          <cell r="B3112">
            <v>0</v>
          </cell>
          <cell r="C3112">
            <v>0</v>
          </cell>
          <cell r="AD3112">
            <v>0</v>
          </cell>
          <cell r="AX3112">
            <v>0</v>
          </cell>
          <cell r="CS3112">
            <v>0</v>
          </cell>
        </row>
        <row r="3113">
          <cell r="B3113">
            <v>0</v>
          </cell>
          <cell r="C3113">
            <v>0</v>
          </cell>
          <cell r="AD3113">
            <v>0</v>
          </cell>
          <cell r="AX3113">
            <v>0</v>
          </cell>
          <cell r="CS3113">
            <v>0</v>
          </cell>
        </row>
        <row r="3114">
          <cell r="B3114">
            <v>0</v>
          </cell>
          <cell r="C3114">
            <v>0</v>
          </cell>
          <cell r="AD3114">
            <v>0</v>
          </cell>
          <cell r="AX3114">
            <v>0</v>
          </cell>
          <cell r="CS3114">
            <v>0</v>
          </cell>
        </row>
        <row r="3115">
          <cell r="B3115">
            <v>0</v>
          </cell>
          <cell r="C3115">
            <v>0</v>
          </cell>
          <cell r="AD3115">
            <v>0</v>
          </cell>
          <cell r="AX3115">
            <v>0</v>
          </cell>
          <cell r="CS3115">
            <v>0</v>
          </cell>
        </row>
        <row r="3116">
          <cell r="B3116">
            <v>0</v>
          </cell>
          <cell r="C3116">
            <v>0</v>
          </cell>
          <cell r="AD3116">
            <v>0</v>
          </cell>
          <cell r="AX3116">
            <v>0</v>
          </cell>
          <cell r="CS3116">
            <v>0</v>
          </cell>
        </row>
        <row r="3117">
          <cell r="B3117">
            <v>0</v>
          </cell>
          <cell r="C3117">
            <v>0</v>
          </cell>
          <cell r="AD3117">
            <v>0</v>
          </cell>
          <cell r="AX3117">
            <v>0</v>
          </cell>
          <cell r="CS3117">
            <v>0</v>
          </cell>
        </row>
        <row r="3118">
          <cell r="B3118">
            <v>0</v>
          </cell>
          <cell r="C3118">
            <v>0</v>
          </cell>
          <cell r="AD3118">
            <v>0</v>
          </cell>
          <cell r="AX3118">
            <v>0</v>
          </cell>
          <cell r="CS3118">
            <v>0</v>
          </cell>
        </row>
        <row r="3119">
          <cell r="B3119">
            <v>0</v>
          </cell>
          <cell r="C3119">
            <v>0</v>
          </cell>
          <cell r="AD3119">
            <v>0</v>
          </cell>
          <cell r="AX3119">
            <v>0</v>
          </cell>
          <cell r="CS3119">
            <v>0</v>
          </cell>
        </row>
        <row r="3120">
          <cell r="B3120">
            <v>0</v>
          </cell>
          <cell r="C3120">
            <v>0</v>
          </cell>
          <cell r="AD3120">
            <v>0</v>
          </cell>
          <cell r="AX3120">
            <v>0</v>
          </cell>
          <cell r="CS3120">
            <v>0</v>
          </cell>
        </row>
        <row r="3121">
          <cell r="B3121">
            <v>0</v>
          </cell>
          <cell r="C3121">
            <v>0</v>
          </cell>
          <cell r="AD3121">
            <v>0</v>
          </cell>
          <cell r="AX3121">
            <v>0</v>
          </cell>
          <cell r="CS3121">
            <v>0</v>
          </cell>
        </row>
        <row r="3122">
          <cell r="B3122">
            <v>0</v>
          </cell>
          <cell r="C3122">
            <v>0</v>
          </cell>
          <cell r="AD3122">
            <v>0</v>
          </cell>
          <cell r="AX3122">
            <v>0</v>
          </cell>
          <cell r="CS3122">
            <v>0</v>
          </cell>
        </row>
        <row r="3123">
          <cell r="B3123">
            <v>0</v>
          </cell>
          <cell r="C3123">
            <v>0</v>
          </cell>
          <cell r="AD3123">
            <v>0</v>
          </cell>
          <cell r="AX3123">
            <v>0</v>
          </cell>
          <cell r="CS3123">
            <v>0</v>
          </cell>
        </row>
        <row r="3124">
          <cell r="B3124">
            <v>0</v>
          </cell>
          <cell r="C3124">
            <v>0</v>
          </cell>
          <cell r="AD3124">
            <v>0</v>
          </cell>
          <cell r="AX3124">
            <v>0</v>
          </cell>
          <cell r="CS3124">
            <v>0</v>
          </cell>
        </row>
        <row r="3125">
          <cell r="B3125">
            <v>0</v>
          </cell>
          <cell r="C3125">
            <v>0</v>
          </cell>
          <cell r="AD3125">
            <v>0</v>
          </cell>
          <cell r="AX3125">
            <v>0</v>
          </cell>
          <cell r="CS3125">
            <v>0</v>
          </cell>
        </row>
        <row r="3126">
          <cell r="B3126">
            <v>0</v>
          </cell>
          <cell r="C3126">
            <v>0</v>
          </cell>
          <cell r="AD3126">
            <v>0</v>
          </cell>
          <cell r="AX3126">
            <v>0</v>
          </cell>
          <cell r="CS3126">
            <v>0</v>
          </cell>
        </row>
        <row r="3127">
          <cell r="B3127">
            <v>0</v>
          </cell>
          <cell r="C3127">
            <v>0</v>
          </cell>
          <cell r="AD3127">
            <v>0</v>
          </cell>
          <cell r="AX3127">
            <v>0</v>
          </cell>
          <cell r="CS3127">
            <v>0</v>
          </cell>
        </row>
        <row r="3128">
          <cell r="B3128">
            <v>0</v>
          </cell>
          <cell r="C3128">
            <v>0</v>
          </cell>
          <cell r="AD3128">
            <v>0</v>
          </cell>
          <cell r="AX3128">
            <v>0</v>
          </cell>
          <cell r="CS3128">
            <v>0</v>
          </cell>
        </row>
        <row r="3129">
          <cell r="B3129">
            <v>0</v>
          </cell>
          <cell r="C3129">
            <v>0</v>
          </cell>
          <cell r="AD3129">
            <v>0</v>
          </cell>
          <cell r="AX3129">
            <v>0</v>
          </cell>
          <cell r="CS3129">
            <v>0</v>
          </cell>
        </row>
        <row r="3130">
          <cell r="B3130">
            <v>0</v>
          </cell>
          <cell r="C3130">
            <v>0</v>
          </cell>
          <cell r="AD3130">
            <v>0</v>
          </cell>
          <cell r="AX3130">
            <v>0</v>
          </cell>
          <cell r="CS3130">
            <v>0</v>
          </cell>
        </row>
        <row r="3131">
          <cell r="B3131">
            <v>0</v>
          </cell>
          <cell r="C3131">
            <v>0</v>
          </cell>
          <cell r="AD3131">
            <v>0</v>
          </cell>
          <cell r="AX3131">
            <v>0</v>
          </cell>
          <cell r="CS3131">
            <v>0</v>
          </cell>
        </row>
        <row r="3132">
          <cell r="B3132">
            <v>0</v>
          </cell>
          <cell r="C3132">
            <v>0</v>
          </cell>
          <cell r="AD3132">
            <v>0</v>
          </cell>
          <cell r="AX3132">
            <v>0</v>
          </cell>
          <cell r="CS3132">
            <v>0</v>
          </cell>
        </row>
        <row r="3133">
          <cell r="B3133">
            <v>0</v>
          </cell>
          <cell r="C3133">
            <v>0</v>
          </cell>
          <cell r="AD3133">
            <v>0</v>
          </cell>
          <cell r="AX3133">
            <v>0</v>
          </cell>
          <cell r="CS3133">
            <v>0</v>
          </cell>
        </row>
        <row r="3134">
          <cell r="B3134">
            <v>0</v>
          </cell>
          <cell r="C3134">
            <v>0</v>
          </cell>
          <cell r="AD3134">
            <v>0</v>
          </cell>
          <cell r="AX3134">
            <v>0</v>
          </cell>
          <cell r="CS3134">
            <v>0</v>
          </cell>
        </row>
        <row r="3135">
          <cell r="B3135">
            <v>0</v>
          </cell>
          <cell r="C3135">
            <v>0</v>
          </cell>
          <cell r="AD3135">
            <v>0</v>
          </cell>
          <cell r="AX3135">
            <v>0</v>
          </cell>
          <cell r="CS3135">
            <v>0</v>
          </cell>
        </row>
        <row r="3136">
          <cell r="B3136">
            <v>0</v>
          </cell>
          <cell r="C3136">
            <v>0</v>
          </cell>
          <cell r="AD3136">
            <v>0</v>
          </cell>
          <cell r="AX3136">
            <v>0</v>
          </cell>
          <cell r="CS3136">
            <v>0</v>
          </cell>
        </row>
        <row r="3137">
          <cell r="B3137">
            <v>0</v>
          </cell>
          <cell r="C3137">
            <v>0</v>
          </cell>
          <cell r="AD3137">
            <v>0</v>
          </cell>
          <cell r="AX3137">
            <v>0</v>
          </cell>
          <cell r="CS3137">
            <v>0</v>
          </cell>
        </row>
        <row r="3138">
          <cell r="B3138">
            <v>0</v>
          </cell>
          <cell r="C3138">
            <v>0</v>
          </cell>
          <cell r="AD3138">
            <v>0</v>
          </cell>
          <cell r="AX3138">
            <v>0</v>
          </cell>
          <cell r="CS3138">
            <v>0</v>
          </cell>
        </row>
        <row r="3139">
          <cell r="B3139">
            <v>0</v>
          </cell>
          <cell r="C3139">
            <v>0</v>
          </cell>
          <cell r="AD3139">
            <v>0</v>
          </cell>
          <cell r="AX3139">
            <v>0</v>
          </cell>
          <cell r="CS3139">
            <v>0</v>
          </cell>
        </row>
        <row r="3140">
          <cell r="B3140">
            <v>0</v>
          </cell>
          <cell r="C3140">
            <v>0</v>
          </cell>
          <cell r="AD3140">
            <v>0</v>
          </cell>
          <cell r="AX3140">
            <v>0</v>
          </cell>
          <cell r="CS3140">
            <v>0</v>
          </cell>
        </row>
        <row r="3141">
          <cell r="B3141">
            <v>0</v>
          </cell>
          <cell r="C3141">
            <v>0</v>
          </cell>
          <cell r="AD3141">
            <v>0</v>
          </cell>
          <cell r="AX3141">
            <v>0</v>
          </cell>
          <cell r="CS3141">
            <v>0</v>
          </cell>
        </row>
        <row r="3142">
          <cell r="B3142">
            <v>0</v>
          </cell>
          <cell r="C3142">
            <v>0</v>
          </cell>
          <cell r="AD3142">
            <v>0</v>
          </cell>
          <cell r="AX3142">
            <v>0</v>
          </cell>
          <cell r="CS3142">
            <v>0</v>
          </cell>
        </row>
        <row r="3143">
          <cell r="B3143">
            <v>0</v>
          </cell>
          <cell r="C3143">
            <v>0</v>
          </cell>
          <cell r="AD3143">
            <v>0</v>
          </cell>
          <cell r="AX3143">
            <v>0</v>
          </cell>
          <cell r="CS3143">
            <v>0</v>
          </cell>
        </row>
        <row r="3144">
          <cell r="B3144">
            <v>0</v>
          </cell>
          <cell r="C3144">
            <v>0</v>
          </cell>
          <cell r="AD3144">
            <v>0</v>
          </cell>
          <cell r="AX3144">
            <v>0</v>
          </cell>
          <cell r="CS3144">
            <v>0</v>
          </cell>
        </row>
        <row r="3145">
          <cell r="B3145">
            <v>0</v>
          </cell>
          <cell r="C3145">
            <v>0</v>
          </cell>
          <cell r="AD3145">
            <v>0</v>
          </cell>
          <cell r="AX3145">
            <v>0</v>
          </cell>
          <cell r="CS3145">
            <v>0</v>
          </cell>
        </row>
        <row r="3146">
          <cell r="B3146">
            <v>0</v>
          </cell>
          <cell r="C3146">
            <v>0</v>
          </cell>
          <cell r="AD3146">
            <v>0</v>
          </cell>
          <cell r="AX3146">
            <v>0</v>
          </cell>
          <cell r="CS3146">
            <v>0</v>
          </cell>
        </row>
        <row r="3147">
          <cell r="B3147">
            <v>0</v>
          </cell>
          <cell r="C3147">
            <v>0</v>
          </cell>
          <cell r="AD3147">
            <v>0</v>
          </cell>
          <cell r="AX3147">
            <v>0</v>
          </cell>
          <cell r="CS3147">
            <v>0</v>
          </cell>
        </row>
        <row r="3148">
          <cell r="B3148">
            <v>0</v>
          </cell>
          <cell r="C3148">
            <v>0</v>
          </cell>
          <cell r="AD3148">
            <v>0</v>
          </cell>
          <cell r="AX3148">
            <v>0</v>
          </cell>
          <cell r="CS3148">
            <v>0</v>
          </cell>
        </row>
        <row r="3149">
          <cell r="B3149">
            <v>0</v>
          </cell>
          <cell r="C3149">
            <v>0</v>
          </cell>
          <cell r="AD3149">
            <v>0</v>
          </cell>
          <cell r="AX3149">
            <v>0</v>
          </cell>
          <cell r="CS3149">
            <v>0</v>
          </cell>
        </row>
        <row r="3150">
          <cell r="B3150">
            <v>0</v>
          </cell>
          <cell r="C3150">
            <v>0</v>
          </cell>
          <cell r="AD3150">
            <v>0</v>
          </cell>
          <cell r="AX3150">
            <v>0</v>
          </cell>
          <cell r="CS3150">
            <v>0</v>
          </cell>
        </row>
        <row r="3151">
          <cell r="B3151">
            <v>0</v>
          </cell>
          <cell r="C3151">
            <v>0</v>
          </cell>
          <cell r="AD3151">
            <v>0</v>
          </cell>
          <cell r="AX3151">
            <v>0</v>
          </cell>
          <cell r="CS3151">
            <v>0</v>
          </cell>
        </row>
        <row r="3152">
          <cell r="B3152">
            <v>0</v>
          </cell>
          <cell r="C3152">
            <v>0</v>
          </cell>
          <cell r="AD3152">
            <v>0</v>
          </cell>
          <cell r="AX3152">
            <v>0</v>
          </cell>
          <cell r="CS3152">
            <v>0</v>
          </cell>
        </row>
        <row r="3153">
          <cell r="B3153">
            <v>0</v>
          </cell>
          <cell r="C3153">
            <v>0</v>
          </cell>
          <cell r="AD3153">
            <v>0</v>
          </cell>
          <cell r="AX3153">
            <v>0</v>
          </cell>
          <cell r="CS3153">
            <v>0</v>
          </cell>
        </row>
        <row r="3154">
          <cell r="B3154">
            <v>0</v>
          </cell>
          <cell r="C3154">
            <v>0</v>
          </cell>
          <cell r="AD3154">
            <v>0</v>
          </cell>
          <cell r="AX3154">
            <v>0</v>
          </cell>
          <cell r="CS3154">
            <v>0</v>
          </cell>
        </row>
        <row r="3155">
          <cell r="B3155">
            <v>0</v>
          </cell>
          <cell r="C3155">
            <v>0</v>
          </cell>
          <cell r="AD3155">
            <v>0</v>
          </cell>
          <cell r="AX3155">
            <v>0</v>
          </cell>
          <cell r="CS3155">
            <v>0</v>
          </cell>
        </row>
        <row r="3156">
          <cell r="B3156">
            <v>0</v>
          </cell>
          <cell r="C3156">
            <v>0</v>
          </cell>
          <cell r="AD3156">
            <v>0</v>
          </cell>
          <cell r="AX3156">
            <v>0</v>
          </cell>
          <cell r="CS3156">
            <v>0</v>
          </cell>
        </row>
        <row r="3157">
          <cell r="B3157">
            <v>0</v>
          </cell>
          <cell r="C3157">
            <v>0</v>
          </cell>
          <cell r="AD3157">
            <v>0</v>
          </cell>
          <cell r="AX3157">
            <v>0</v>
          </cell>
          <cell r="CS3157">
            <v>0</v>
          </cell>
        </row>
        <row r="3158">
          <cell r="B3158">
            <v>0</v>
          </cell>
          <cell r="C3158">
            <v>0</v>
          </cell>
          <cell r="AD3158">
            <v>0</v>
          </cell>
          <cell r="AX3158">
            <v>0</v>
          </cell>
          <cell r="CS3158">
            <v>0</v>
          </cell>
        </row>
        <row r="3159">
          <cell r="B3159">
            <v>0</v>
          </cell>
          <cell r="C3159">
            <v>0</v>
          </cell>
          <cell r="AD3159">
            <v>0</v>
          </cell>
          <cell r="AX3159">
            <v>0</v>
          </cell>
          <cell r="CS3159">
            <v>0</v>
          </cell>
        </row>
        <row r="3160">
          <cell r="B3160">
            <v>0</v>
          </cell>
          <cell r="C3160">
            <v>0</v>
          </cell>
          <cell r="AD3160">
            <v>0</v>
          </cell>
          <cell r="AX3160">
            <v>0</v>
          </cell>
          <cell r="CS3160">
            <v>0</v>
          </cell>
        </row>
        <row r="3161">
          <cell r="B3161">
            <v>0</v>
          </cell>
          <cell r="C3161">
            <v>0</v>
          </cell>
          <cell r="AD3161">
            <v>0</v>
          </cell>
          <cell r="AX3161">
            <v>0</v>
          </cell>
          <cell r="CS3161">
            <v>0</v>
          </cell>
        </row>
        <row r="3162">
          <cell r="B3162">
            <v>0</v>
          </cell>
          <cell r="C3162">
            <v>0</v>
          </cell>
          <cell r="AD3162">
            <v>0</v>
          </cell>
          <cell r="AX3162">
            <v>0</v>
          </cell>
          <cell r="CS3162">
            <v>0</v>
          </cell>
        </row>
        <row r="3163">
          <cell r="B3163">
            <v>0</v>
          </cell>
          <cell r="C3163">
            <v>0</v>
          </cell>
          <cell r="AD3163">
            <v>0</v>
          </cell>
          <cell r="AX3163">
            <v>0</v>
          </cell>
          <cell r="CS3163">
            <v>0</v>
          </cell>
        </row>
        <row r="3164">
          <cell r="B3164">
            <v>0</v>
          </cell>
          <cell r="C3164">
            <v>0</v>
          </cell>
          <cell r="AD3164">
            <v>0</v>
          </cell>
          <cell r="AX3164">
            <v>0</v>
          </cell>
          <cell r="CS3164">
            <v>0</v>
          </cell>
        </row>
        <row r="3165">
          <cell r="B3165">
            <v>0</v>
          </cell>
          <cell r="C3165">
            <v>0</v>
          </cell>
          <cell r="AD3165">
            <v>0</v>
          </cell>
          <cell r="AX3165">
            <v>0</v>
          </cell>
          <cell r="CS3165">
            <v>0</v>
          </cell>
        </row>
        <row r="3166">
          <cell r="B3166">
            <v>0</v>
          </cell>
          <cell r="C3166">
            <v>0</v>
          </cell>
          <cell r="AD3166">
            <v>0</v>
          </cell>
          <cell r="AX3166">
            <v>0</v>
          </cell>
          <cell r="CS3166">
            <v>0</v>
          </cell>
        </row>
        <row r="3167">
          <cell r="B3167">
            <v>0</v>
          </cell>
          <cell r="C3167">
            <v>0</v>
          </cell>
          <cell r="AD3167">
            <v>0</v>
          </cell>
          <cell r="AX3167">
            <v>0</v>
          </cell>
          <cell r="CS3167">
            <v>0</v>
          </cell>
        </row>
        <row r="3168">
          <cell r="B3168">
            <v>0</v>
          </cell>
          <cell r="C3168">
            <v>0</v>
          </cell>
          <cell r="AD3168">
            <v>0</v>
          </cell>
          <cell r="AX3168">
            <v>0</v>
          </cell>
          <cell r="CS3168">
            <v>0</v>
          </cell>
        </row>
        <row r="3169">
          <cell r="B3169">
            <v>0</v>
          </cell>
          <cell r="C3169">
            <v>0</v>
          </cell>
          <cell r="AD3169">
            <v>0</v>
          </cell>
          <cell r="AX3169">
            <v>0</v>
          </cell>
          <cell r="CS3169">
            <v>0</v>
          </cell>
        </row>
        <row r="3170">
          <cell r="B3170">
            <v>0</v>
          </cell>
          <cell r="C3170">
            <v>0</v>
          </cell>
          <cell r="AD3170">
            <v>0</v>
          </cell>
          <cell r="AX3170">
            <v>0</v>
          </cell>
          <cell r="CS3170">
            <v>0</v>
          </cell>
        </row>
        <row r="3171">
          <cell r="B3171">
            <v>0</v>
          </cell>
          <cell r="C3171">
            <v>0</v>
          </cell>
          <cell r="AD3171">
            <v>0</v>
          </cell>
          <cell r="AX3171">
            <v>0</v>
          </cell>
          <cell r="CS3171">
            <v>0</v>
          </cell>
        </row>
        <row r="3172">
          <cell r="B3172">
            <v>0</v>
          </cell>
          <cell r="C3172">
            <v>0</v>
          </cell>
          <cell r="AD3172">
            <v>0</v>
          </cell>
          <cell r="AX3172">
            <v>0</v>
          </cell>
          <cell r="CS3172">
            <v>0</v>
          </cell>
        </row>
        <row r="3173">
          <cell r="B3173">
            <v>0</v>
          </cell>
          <cell r="C3173">
            <v>0</v>
          </cell>
          <cell r="AD3173">
            <v>0</v>
          </cell>
          <cell r="AX3173">
            <v>0</v>
          </cell>
          <cell r="CS3173">
            <v>0</v>
          </cell>
        </row>
        <row r="3174">
          <cell r="B3174">
            <v>0</v>
          </cell>
          <cell r="C3174">
            <v>0</v>
          </cell>
          <cell r="AD3174">
            <v>0</v>
          </cell>
          <cell r="AX3174">
            <v>0</v>
          </cell>
          <cell r="CS3174">
            <v>0</v>
          </cell>
        </row>
        <row r="3175">
          <cell r="B3175">
            <v>0</v>
          </cell>
          <cell r="C3175">
            <v>0</v>
          </cell>
          <cell r="AD3175">
            <v>0</v>
          </cell>
          <cell r="AX3175">
            <v>0</v>
          </cell>
          <cell r="CS3175">
            <v>0</v>
          </cell>
        </row>
        <row r="3176">
          <cell r="B3176">
            <v>0</v>
          </cell>
          <cell r="C3176">
            <v>0</v>
          </cell>
          <cell r="AD3176">
            <v>0</v>
          </cell>
          <cell r="AX3176">
            <v>0</v>
          </cell>
          <cell r="CS3176">
            <v>0</v>
          </cell>
        </row>
        <row r="3177">
          <cell r="B3177">
            <v>0</v>
          </cell>
          <cell r="C3177">
            <v>0</v>
          </cell>
          <cell r="AD3177">
            <v>0</v>
          </cell>
          <cell r="AX3177">
            <v>0</v>
          </cell>
          <cell r="CS3177">
            <v>0</v>
          </cell>
        </row>
        <row r="3178">
          <cell r="B3178">
            <v>0</v>
          </cell>
          <cell r="C3178">
            <v>0</v>
          </cell>
          <cell r="AD3178">
            <v>0</v>
          </cell>
          <cell r="AX3178">
            <v>0</v>
          </cell>
          <cell r="CS3178">
            <v>0</v>
          </cell>
        </row>
        <row r="3179">
          <cell r="B3179">
            <v>0</v>
          </cell>
          <cell r="C3179">
            <v>0</v>
          </cell>
          <cell r="AD3179">
            <v>0</v>
          </cell>
          <cell r="AX3179">
            <v>0</v>
          </cell>
          <cell r="CS3179">
            <v>0</v>
          </cell>
        </row>
        <row r="3180">
          <cell r="B3180">
            <v>0</v>
          </cell>
          <cell r="C3180">
            <v>0</v>
          </cell>
          <cell r="AD3180">
            <v>0</v>
          </cell>
          <cell r="AX3180">
            <v>0</v>
          </cell>
          <cell r="CS3180">
            <v>0</v>
          </cell>
        </row>
        <row r="3181">
          <cell r="B3181">
            <v>0</v>
          </cell>
          <cell r="C3181">
            <v>0</v>
          </cell>
          <cell r="AD3181">
            <v>0</v>
          </cell>
          <cell r="AX3181">
            <v>0</v>
          </cell>
          <cell r="CS3181">
            <v>0</v>
          </cell>
        </row>
        <row r="3182">
          <cell r="B3182">
            <v>0</v>
          </cell>
          <cell r="C3182">
            <v>0</v>
          </cell>
          <cell r="AD3182">
            <v>0</v>
          </cell>
          <cell r="AX3182">
            <v>0</v>
          </cell>
          <cell r="CS3182">
            <v>0</v>
          </cell>
        </row>
        <row r="3183">
          <cell r="B3183">
            <v>0</v>
          </cell>
          <cell r="C3183">
            <v>0</v>
          </cell>
          <cell r="AD3183">
            <v>0</v>
          </cell>
          <cell r="AX3183">
            <v>0</v>
          </cell>
          <cell r="CS3183">
            <v>0</v>
          </cell>
        </row>
        <row r="3184">
          <cell r="B3184">
            <v>0</v>
          </cell>
          <cell r="C3184">
            <v>0</v>
          </cell>
          <cell r="AD3184">
            <v>0</v>
          </cell>
          <cell r="AX3184">
            <v>0</v>
          </cell>
          <cell r="CS3184">
            <v>0</v>
          </cell>
        </row>
        <row r="3185">
          <cell r="B3185">
            <v>0</v>
          </cell>
          <cell r="C3185">
            <v>0</v>
          </cell>
          <cell r="AD3185">
            <v>0</v>
          </cell>
          <cell r="AX3185">
            <v>0</v>
          </cell>
          <cell r="CS3185">
            <v>0</v>
          </cell>
        </row>
        <row r="3186">
          <cell r="B3186">
            <v>0</v>
          </cell>
          <cell r="C3186">
            <v>0</v>
          </cell>
          <cell r="AD3186">
            <v>0</v>
          </cell>
          <cell r="AX3186">
            <v>0</v>
          </cell>
          <cell r="CS3186">
            <v>0</v>
          </cell>
        </row>
        <row r="3187">
          <cell r="B3187">
            <v>0</v>
          </cell>
          <cell r="C3187">
            <v>0</v>
          </cell>
          <cell r="AD3187">
            <v>0</v>
          </cell>
          <cell r="AX3187">
            <v>0</v>
          </cell>
          <cell r="CS3187">
            <v>0</v>
          </cell>
        </row>
        <row r="3188">
          <cell r="B3188">
            <v>0</v>
          </cell>
          <cell r="C3188">
            <v>0</v>
          </cell>
          <cell r="AD3188">
            <v>0</v>
          </cell>
          <cell r="AX3188">
            <v>0</v>
          </cell>
          <cell r="CS3188">
            <v>0</v>
          </cell>
        </row>
        <row r="3189">
          <cell r="B3189">
            <v>0</v>
          </cell>
          <cell r="C3189">
            <v>0</v>
          </cell>
          <cell r="AD3189">
            <v>0</v>
          </cell>
          <cell r="AX3189">
            <v>0</v>
          </cell>
          <cell r="CS3189">
            <v>0</v>
          </cell>
        </row>
        <row r="3190">
          <cell r="B3190">
            <v>0</v>
          </cell>
          <cell r="C3190">
            <v>0</v>
          </cell>
          <cell r="AD3190">
            <v>0</v>
          </cell>
          <cell r="AX3190">
            <v>0</v>
          </cell>
          <cell r="CS3190">
            <v>0</v>
          </cell>
        </row>
        <row r="3191">
          <cell r="B3191">
            <v>0</v>
          </cell>
          <cell r="C3191">
            <v>0</v>
          </cell>
          <cell r="AD3191">
            <v>0</v>
          </cell>
          <cell r="AX3191">
            <v>0</v>
          </cell>
          <cell r="CS3191">
            <v>0</v>
          </cell>
        </row>
        <row r="3192">
          <cell r="B3192">
            <v>0</v>
          </cell>
          <cell r="C3192">
            <v>0</v>
          </cell>
          <cell r="AD3192">
            <v>0</v>
          </cell>
          <cell r="AX3192">
            <v>0</v>
          </cell>
          <cell r="CS3192">
            <v>0</v>
          </cell>
        </row>
        <row r="3193">
          <cell r="B3193">
            <v>0</v>
          </cell>
          <cell r="C3193">
            <v>0</v>
          </cell>
          <cell r="AD3193">
            <v>0</v>
          </cell>
          <cell r="AX3193">
            <v>0</v>
          </cell>
          <cell r="CS3193">
            <v>0</v>
          </cell>
        </row>
        <row r="3194">
          <cell r="B3194">
            <v>0</v>
          </cell>
          <cell r="C3194">
            <v>0</v>
          </cell>
          <cell r="AD3194">
            <v>0</v>
          </cell>
          <cell r="AX3194">
            <v>0</v>
          </cell>
          <cell r="CS3194">
            <v>0</v>
          </cell>
        </row>
        <row r="3195">
          <cell r="B3195">
            <v>0</v>
          </cell>
          <cell r="C3195">
            <v>0</v>
          </cell>
          <cell r="AD3195">
            <v>0</v>
          </cell>
          <cell r="AX3195">
            <v>0</v>
          </cell>
          <cell r="CS3195">
            <v>0</v>
          </cell>
        </row>
        <row r="3196">
          <cell r="B3196">
            <v>0</v>
          </cell>
          <cell r="C3196">
            <v>0</v>
          </cell>
          <cell r="AD3196">
            <v>0</v>
          </cell>
          <cell r="AX3196">
            <v>0</v>
          </cell>
          <cell r="CS3196">
            <v>0</v>
          </cell>
        </row>
        <row r="3197">
          <cell r="B3197">
            <v>0</v>
          </cell>
          <cell r="C3197">
            <v>0</v>
          </cell>
          <cell r="AD3197">
            <v>0</v>
          </cell>
          <cell r="AX3197">
            <v>0</v>
          </cell>
          <cell r="CS3197">
            <v>0</v>
          </cell>
        </row>
        <row r="3198">
          <cell r="B3198">
            <v>0</v>
          </cell>
          <cell r="C3198">
            <v>0</v>
          </cell>
          <cell r="AD3198">
            <v>0</v>
          </cell>
          <cell r="AX3198">
            <v>0</v>
          </cell>
          <cell r="CS3198">
            <v>0</v>
          </cell>
        </row>
        <row r="3199">
          <cell r="B3199">
            <v>0</v>
          </cell>
          <cell r="C3199">
            <v>0</v>
          </cell>
          <cell r="AD3199">
            <v>0</v>
          </cell>
          <cell r="AX3199">
            <v>0</v>
          </cell>
          <cell r="CS3199">
            <v>0</v>
          </cell>
        </row>
        <row r="3200">
          <cell r="B3200">
            <v>0</v>
          </cell>
          <cell r="C3200">
            <v>0</v>
          </cell>
          <cell r="AD3200">
            <v>0</v>
          </cell>
          <cell r="AX3200">
            <v>0</v>
          </cell>
          <cell r="CS3200">
            <v>0</v>
          </cell>
        </row>
        <row r="3201">
          <cell r="B3201">
            <v>0</v>
          </cell>
          <cell r="C3201">
            <v>0</v>
          </cell>
          <cell r="AD3201">
            <v>0</v>
          </cell>
          <cell r="AX3201">
            <v>0</v>
          </cell>
          <cell r="CS3201">
            <v>0</v>
          </cell>
        </row>
        <row r="3202">
          <cell r="B3202">
            <v>0</v>
          </cell>
          <cell r="C3202">
            <v>0</v>
          </cell>
          <cell r="AD3202">
            <v>0</v>
          </cell>
          <cell r="AX3202">
            <v>0</v>
          </cell>
          <cell r="CS3202">
            <v>0</v>
          </cell>
        </row>
        <row r="3203">
          <cell r="B3203">
            <v>0</v>
          </cell>
          <cell r="C3203">
            <v>0</v>
          </cell>
          <cell r="AD3203">
            <v>0</v>
          </cell>
          <cell r="AX3203">
            <v>0</v>
          </cell>
          <cell r="CS3203">
            <v>0</v>
          </cell>
        </row>
        <row r="3204">
          <cell r="B3204">
            <v>0</v>
          </cell>
          <cell r="C3204">
            <v>0</v>
          </cell>
          <cell r="AD3204">
            <v>0</v>
          </cell>
          <cell r="AX3204">
            <v>0</v>
          </cell>
          <cell r="CS3204">
            <v>0</v>
          </cell>
        </row>
        <row r="3205">
          <cell r="B3205">
            <v>0</v>
          </cell>
          <cell r="C3205">
            <v>0</v>
          </cell>
          <cell r="AD3205">
            <v>0</v>
          </cell>
          <cell r="AX3205">
            <v>0</v>
          </cell>
          <cell r="CS3205">
            <v>0</v>
          </cell>
        </row>
        <row r="3206">
          <cell r="B3206">
            <v>0</v>
          </cell>
          <cell r="C3206">
            <v>0</v>
          </cell>
          <cell r="AD3206">
            <v>0</v>
          </cell>
          <cell r="AX3206">
            <v>0</v>
          </cell>
          <cell r="CS3206">
            <v>0</v>
          </cell>
        </row>
        <row r="3207">
          <cell r="B3207">
            <v>0</v>
          </cell>
          <cell r="C3207">
            <v>0</v>
          </cell>
          <cell r="AD3207">
            <v>0</v>
          </cell>
          <cell r="AX3207">
            <v>0</v>
          </cell>
          <cell r="CS3207">
            <v>0</v>
          </cell>
        </row>
        <row r="3208">
          <cell r="B3208">
            <v>0</v>
          </cell>
          <cell r="C3208">
            <v>0</v>
          </cell>
          <cell r="AD3208">
            <v>0</v>
          </cell>
          <cell r="AX3208">
            <v>0</v>
          </cell>
          <cell r="CS3208">
            <v>0</v>
          </cell>
        </row>
        <row r="3209">
          <cell r="B3209">
            <v>0</v>
          </cell>
          <cell r="C3209">
            <v>0</v>
          </cell>
          <cell r="AD3209">
            <v>0</v>
          </cell>
          <cell r="AX3209">
            <v>0</v>
          </cell>
          <cell r="CS3209">
            <v>0</v>
          </cell>
        </row>
        <row r="3210">
          <cell r="B3210">
            <v>0</v>
          </cell>
          <cell r="C3210">
            <v>0</v>
          </cell>
          <cell r="AD3210">
            <v>0</v>
          </cell>
          <cell r="AX3210">
            <v>0</v>
          </cell>
          <cell r="CS3210">
            <v>0</v>
          </cell>
        </row>
        <row r="3211">
          <cell r="B3211">
            <v>0</v>
          </cell>
          <cell r="C3211">
            <v>0</v>
          </cell>
          <cell r="AD3211">
            <v>0</v>
          </cell>
          <cell r="AX3211">
            <v>0</v>
          </cell>
          <cell r="CS3211">
            <v>0</v>
          </cell>
        </row>
        <row r="3212">
          <cell r="B3212">
            <v>0</v>
          </cell>
          <cell r="C3212">
            <v>0</v>
          </cell>
          <cell r="AD3212">
            <v>0</v>
          </cell>
          <cell r="AX3212">
            <v>0</v>
          </cell>
          <cell r="CS3212">
            <v>0</v>
          </cell>
        </row>
        <row r="3213">
          <cell r="B3213">
            <v>0</v>
          </cell>
          <cell r="C3213">
            <v>0</v>
          </cell>
          <cell r="AD3213">
            <v>0</v>
          </cell>
          <cell r="AX3213">
            <v>0</v>
          </cell>
          <cell r="CS3213">
            <v>0</v>
          </cell>
        </row>
        <row r="3214">
          <cell r="B3214">
            <v>0</v>
          </cell>
          <cell r="C3214">
            <v>0</v>
          </cell>
          <cell r="AD3214">
            <v>0</v>
          </cell>
          <cell r="AX3214">
            <v>0</v>
          </cell>
          <cell r="CS3214">
            <v>0</v>
          </cell>
        </row>
        <row r="3215">
          <cell r="B3215">
            <v>0</v>
          </cell>
          <cell r="C3215">
            <v>0</v>
          </cell>
          <cell r="AD3215">
            <v>0</v>
          </cell>
          <cell r="AX3215">
            <v>0</v>
          </cell>
          <cell r="CS3215">
            <v>0</v>
          </cell>
        </row>
        <row r="3216">
          <cell r="B3216">
            <v>0</v>
          </cell>
          <cell r="C3216">
            <v>0</v>
          </cell>
          <cell r="AD3216">
            <v>0</v>
          </cell>
          <cell r="AX3216">
            <v>0</v>
          </cell>
          <cell r="CS3216">
            <v>0</v>
          </cell>
        </row>
        <row r="3217">
          <cell r="B3217">
            <v>0</v>
          </cell>
          <cell r="C3217">
            <v>0</v>
          </cell>
          <cell r="AD3217">
            <v>0</v>
          </cell>
          <cell r="AX3217">
            <v>0</v>
          </cell>
          <cell r="CS3217">
            <v>0</v>
          </cell>
        </row>
        <row r="3218">
          <cell r="B3218">
            <v>0</v>
          </cell>
          <cell r="C3218">
            <v>0</v>
          </cell>
          <cell r="AD3218">
            <v>0</v>
          </cell>
          <cell r="AX3218">
            <v>0</v>
          </cell>
          <cell r="CS3218">
            <v>0</v>
          </cell>
        </row>
        <row r="3219">
          <cell r="B3219">
            <v>0</v>
          </cell>
          <cell r="C3219">
            <v>0</v>
          </cell>
          <cell r="AD3219">
            <v>0</v>
          </cell>
          <cell r="AX3219">
            <v>0</v>
          </cell>
          <cell r="CS3219">
            <v>0</v>
          </cell>
        </row>
        <row r="3220">
          <cell r="B3220">
            <v>0</v>
          </cell>
          <cell r="C3220">
            <v>0</v>
          </cell>
          <cell r="AD3220">
            <v>0</v>
          </cell>
          <cell r="AX3220">
            <v>0</v>
          </cell>
          <cell r="CS3220">
            <v>0</v>
          </cell>
        </row>
        <row r="3221">
          <cell r="B3221">
            <v>0</v>
          </cell>
          <cell r="C3221">
            <v>0</v>
          </cell>
          <cell r="AD3221">
            <v>0</v>
          </cell>
          <cell r="AX3221">
            <v>0</v>
          </cell>
          <cell r="CS3221">
            <v>0</v>
          </cell>
        </row>
        <row r="3222">
          <cell r="B3222">
            <v>0</v>
          </cell>
          <cell r="C3222">
            <v>0</v>
          </cell>
          <cell r="AD3222">
            <v>0</v>
          </cell>
          <cell r="AX3222">
            <v>0</v>
          </cell>
          <cell r="CS3222">
            <v>0</v>
          </cell>
        </row>
        <row r="3223">
          <cell r="B3223">
            <v>0</v>
          </cell>
          <cell r="C3223">
            <v>0</v>
          </cell>
          <cell r="AD3223">
            <v>0</v>
          </cell>
          <cell r="AX3223">
            <v>0</v>
          </cell>
          <cell r="CS3223">
            <v>0</v>
          </cell>
        </row>
        <row r="3224">
          <cell r="B3224">
            <v>0</v>
          </cell>
          <cell r="C3224">
            <v>0</v>
          </cell>
          <cell r="AD3224">
            <v>0</v>
          </cell>
          <cell r="AX3224">
            <v>0</v>
          </cell>
          <cell r="CS3224">
            <v>0</v>
          </cell>
        </row>
        <row r="3225">
          <cell r="B3225">
            <v>0</v>
          </cell>
          <cell r="C3225">
            <v>0</v>
          </cell>
          <cell r="AD3225">
            <v>0</v>
          </cell>
          <cell r="AX3225">
            <v>0</v>
          </cell>
          <cell r="CS3225">
            <v>0</v>
          </cell>
        </row>
        <row r="3226">
          <cell r="B3226">
            <v>0</v>
          </cell>
          <cell r="C3226">
            <v>0</v>
          </cell>
          <cell r="AD3226">
            <v>0</v>
          </cell>
          <cell r="AX3226">
            <v>0</v>
          </cell>
          <cell r="CS3226">
            <v>0</v>
          </cell>
        </row>
        <row r="3227">
          <cell r="B3227">
            <v>0</v>
          </cell>
          <cell r="C3227">
            <v>0</v>
          </cell>
          <cell r="AD3227">
            <v>0</v>
          </cell>
          <cell r="AX3227">
            <v>0</v>
          </cell>
          <cell r="CS3227">
            <v>0</v>
          </cell>
        </row>
        <row r="3228">
          <cell r="B3228">
            <v>0</v>
          </cell>
          <cell r="C3228">
            <v>0</v>
          </cell>
          <cell r="AD3228">
            <v>0</v>
          </cell>
          <cell r="AX3228">
            <v>0</v>
          </cell>
          <cell r="CS3228">
            <v>0</v>
          </cell>
        </row>
        <row r="3229">
          <cell r="B3229">
            <v>0</v>
          </cell>
          <cell r="C3229">
            <v>0</v>
          </cell>
          <cell r="AD3229">
            <v>0</v>
          </cell>
          <cell r="AX3229">
            <v>0</v>
          </cell>
          <cell r="CS3229">
            <v>0</v>
          </cell>
        </row>
        <row r="3230">
          <cell r="B3230">
            <v>0</v>
          </cell>
          <cell r="C3230">
            <v>0</v>
          </cell>
          <cell r="AD3230">
            <v>0</v>
          </cell>
          <cell r="AX3230">
            <v>0</v>
          </cell>
          <cell r="CS3230">
            <v>0</v>
          </cell>
        </row>
        <row r="3231">
          <cell r="B3231">
            <v>0</v>
          </cell>
          <cell r="C3231">
            <v>0</v>
          </cell>
          <cell r="AD3231">
            <v>0</v>
          </cell>
          <cell r="AX3231">
            <v>0</v>
          </cell>
          <cell r="CS3231">
            <v>0</v>
          </cell>
        </row>
        <row r="3232">
          <cell r="B3232">
            <v>0</v>
          </cell>
          <cell r="C3232">
            <v>0</v>
          </cell>
          <cell r="AD3232">
            <v>0</v>
          </cell>
          <cell r="AX3232">
            <v>0</v>
          </cell>
          <cell r="CS3232">
            <v>0</v>
          </cell>
        </row>
        <row r="3233">
          <cell r="B3233">
            <v>0</v>
          </cell>
          <cell r="C3233">
            <v>0</v>
          </cell>
          <cell r="AD3233">
            <v>0</v>
          </cell>
          <cell r="AX3233">
            <v>0</v>
          </cell>
          <cell r="CS3233">
            <v>0</v>
          </cell>
        </row>
        <row r="3234">
          <cell r="B3234">
            <v>0</v>
          </cell>
          <cell r="C3234">
            <v>0</v>
          </cell>
          <cell r="AD3234">
            <v>0</v>
          </cell>
          <cell r="AX3234">
            <v>0</v>
          </cell>
          <cell r="CS3234">
            <v>0</v>
          </cell>
        </row>
        <row r="3235">
          <cell r="B3235">
            <v>0</v>
          </cell>
          <cell r="C3235">
            <v>0</v>
          </cell>
          <cell r="AD3235">
            <v>0</v>
          </cell>
          <cell r="AX3235">
            <v>0</v>
          </cell>
          <cell r="CS3235">
            <v>0</v>
          </cell>
        </row>
        <row r="3236">
          <cell r="B3236">
            <v>0</v>
          </cell>
          <cell r="C3236">
            <v>0</v>
          </cell>
          <cell r="AD3236">
            <v>0</v>
          </cell>
          <cell r="AX3236">
            <v>0</v>
          </cell>
          <cell r="CS3236">
            <v>0</v>
          </cell>
        </row>
        <row r="3237">
          <cell r="B3237">
            <v>0</v>
          </cell>
          <cell r="C3237">
            <v>0</v>
          </cell>
          <cell r="AD3237">
            <v>0</v>
          </cell>
          <cell r="AX3237">
            <v>0</v>
          </cell>
          <cell r="CS3237">
            <v>0</v>
          </cell>
        </row>
        <row r="3238">
          <cell r="B3238">
            <v>0</v>
          </cell>
          <cell r="C3238">
            <v>0</v>
          </cell>
          <cell r="AD3238">
            <v>0</v>
          </cell>
          <cell r="AX3238">
            <v>0</v>
          </cell>
          <cell r="CS3238">
            <v>0</v>
          </cell>
        </row>
        <row r="3239">
          <cell r="B3239">
            <v>0</v>
          </cell>
          <cell r="C3239">
            <v>0</v>
          </cell>
          <cell r="AD3239">
            <v>0</v>
          </cell>
          <cell r="AX3239">
            <v>0</v>
          </cell>
          <cell r="CS3239">
            <v>0</v>
          </cell>
        </row>
        <row r="3240">
          <cell r="B3240">
            <v>0</v>
          </cell>
          <cell r="C3240">
            <v>0</v>
          </cell>
          <cell r="AD3240">
            <v>0</v>
          </cell>
          <cell r="AX3240">
            <v>0</v>
          </cell>
          <cell r="CS3240">
            <v>0</v>
          </cell>
        </row>
        <row r="3241">
          <cell r="B3241">
            <v>0</v>
          </cell>
          <cell r="C3241">
            <v>0</v>
          </cell>
          <cell r="AD3241">
            <v>0</v>
          </cell>
          <cell r="AX3241">
            <v>0</v>
          </cell>
          <cell r="CS3241">
            <v>0</v>
          </cell>
        </row>
        <row r="3242">
          <cell r="B3242">
            <v>0</v>
          </cell>
          <cell r="C3242">
            <v>0</v>
          </cell>
          <cell r="AD3242">
            <v>0</v>
          </cell>
          <cell r="AX3242">
            <v>0</v>
          </cell>
          <cell r="CS3242">
            <v>0</v>
          </cell>
        </row>
        <row r="3243">
          <cell r="B3243">
            <v>0</v>
          </cell>
          <cell r="C3243">
            <v>0</v>
          </cell>
          <cell r="AD3243">
            <v>0</v>
          </cell>
          <cell r="AX3243">
            <v>0</v>
          </cell>
          <cell r="CS3243">
            <v>0</v>
          </cell>
        </row>
        <row r="3244">
          <cell r="B3244">
            <v>0</v>
          </cell>
          <cell r="C3244">
            <v>0</v>
          </cell>
          <cell r="AD3244">
            <v>0</v>
          </cell>
          <cell r="AX3244">
            <v>0</v>
          </cell>
          <cell r="CS3244">
            <v>0</v>
          </cell>
        </row>
        <row r="3245">
          <cell r="B3245">
            <v>0</v>
          </cell>
          <cell r="C3245">
            <v>0</v>
          </cell>
          <cell r="AD3245">
            <v>0</v>
          </cell>
          <cell r="AX3245">
            <v>0</v>
          </cell>
          <cell r="CS3245">
            <v>0</v>
          </cell>
        </row>
        <row r="3246">
          <cell r="B3246">
            <v>0</v>
          </cell>
          <cell r="C3246">
            <v>0</v>
          </cell>
          <cell r="AD3246">
            <v>0</v>
          </cell>
          <cell r="AX3246">
            <v>0</v>
          </cell>
          <cell r="CS3246">
            <v>0</v>
          </cell>
        </row>
        <row r="3247">
          <cell r="B3247">
            <v>0</v>
          </cell>
          <cell r="C3247">
            <v>0</v>
          </cell>
          <cell r="AD3247">
            <v>0</v>
          </cell>
          <cell r="AX3247">
            <v>0</v>
          </cell>
          <cell r="CS3247">
            <v>0</v>
          </cell>
        </row>
        <row r="3248">
          <cell r="B3248">
            <v>0</v>
          </cell>
          <cell r="C3248">
            <v>0</v>
          </cell>
          <cell r="AD3248">
            <v>0</v>
          </cell>
          <cell r="AX3248">
            <v>0</v>
          </cell>
          <cell r="CS3248">
            <v>0</v>
          </cell>
        </row>
        <row r="3249">
          <cell r="B3249">
            <v>0</v>
          </cell>
          <cell r="C3249">
            <v>0</v>
          </cell>
          <cell r="AD3249">
            <v>0</v>
          </cell>
          <cell r="AX3249">
            <v>0</v>
          </cell>
          <cell r="CS3249">
            <v>0</v>
          </cell>
        </row>
        <row r="3250">
          <cell r="B3250">
            <v>0</v>
          </cell>
          <cell r="C3250">
            <v>0</v>
          </cell>
          <cell r="AD3250">
            <v>0</v>
          </cell>
          <cell r="AX3250">
            <v>0</v>
          </cell>
          <cell r="CS3250">
            <v>0</v>
          </cell>
        </row>
        <row r="3251">
          <cell r="B3251">
            <v>0</v>
          </cell>
          <cell r="C3251">
            <v>0</v>
          </cell>
          <cell r="AD3251">
            <v>0</v>
          </cell>
          <cell r="AX3251">
            <v>0</v>
          </cell>
          <cell r="CS3251">
            <v>0</v>
          </cell>
        </row>
        <row r="3252">
          <cell r="B3252">
            <v>0</v>
          </cell>
          <cell r="C3252">
            <v>0</v>
          </cell>
          <cell r="AD3252">
            <v>0</v>
          </cell>
          <cell r="AX3252">
            <v>0</v>
          </cell>
          <cell r="CS3252">
            <v>0</v>
          </cell>
        </row>
        <row r="3253">
          <cell r="B3253">
            <v>0</v>
          </cell>
          <cell r="C3253">
            <v>0</v>
          </cell>
          <cell r="AD3253">
            <v>0</v>
          </cell>
          <cell r="AX3253">
            <v>0</v>
          </cell>
          <cell r="CS3253">
            <v>0</v>
          </cell>
        </row>
        <row r="3254">
          <cell r="B3254">
            <v>0</v>
          </cell>
          <cell r="C3254">
            <v>0</v>
          </cell>
          <cell r="AD3254">
            <v>0</v>
          </cell>
          <cell r="AX3254">
            <v>0</v>
          </cell>
          <cell r="CS3254">
            <v>0</v>
          </cell>
        </row>
        <row r="3255">
          <cell r="B3255">
            <v>0</v>
          </cell>
          <cell r="C3255">
            <v>0</v>
          </cell>
          <cell r="AD3255">
            <v>0</v>
          </cell>
          <cell r="AX3255">
            <v>0</v>
          </cell>
          <cell r="CS3255">
            <v>0</v>
          </cell>
        </row>
        <row r="3256">
          <cell r="B3256">
            <v>0</v>
          </cell>
          <cell r="C3256">
            <v>0</v>
          </cell>
          <cell r="AD3256">
            <v>0</v>
          </cell>
          <cell r="AX3256">
            <v>0</v>
          </cell>
          <cell r="CS3256">
            <v>0</v>
          </cell>
        </row>
        <row r="3257">
          <cell r="B3257">
            <v>0</v>
          </cell>
          <cell r="C3257">
            <v>0</v>
          </cell>
          <cell r="AD3257">
            <v>0</v>
          </cell>
          <cell r="AX3257">
            <v>0</v>
          </cell>
          <cell r="CS3257">
            <v>0</v>
          </cell>
        </row>
        <row r="3258">
          <cell r="B3258">
            <v>0</v>
          </cell>
          <cell r="C3258">
            <v>0</v>
          </cell>
          <cell r="AD3258">
            <v>0</v>
          </cell>
          <cell r="AX3258">
            <v>0</v>
          </cell>
          <cell r="CS3258">
            <v>0</v>
          </cell>
        </row>
        <row r="3259">
          <cell r="B3259">
            <v>0</v>
          </cell>
          <cell r="C3259">
            <v>0</v>
          </cell>
          <cell r="AD3259">
            <v>0</v>
          </cell>
          <cell r="AX3259">
            <v>0</v>
          </cell>
          <cell r="CS3259">
            <v>0</v>
          </cell>
        </row>
        <row r="3260">
          <cell r="B3260">
            <v>0</v>
          </cell>
          <cell r="C3260">
            <v>0</v>
          </cell>
          <cell r="AD3260">
            <v>0</v>
          </cell>
          <cell r="AX3260">
            <v>0</v>
          </cell>
          <cell r="CS3260">
            <v>0</v>
          </cell>
        </row>
        <row r="3261">
          <cell r="B3261">
            <v>0</v>
          </cell>
          <cell r="C3261">
            <v>0</v>
          </cell>
          <cell r="AD3261">
            <v>0</v>
          </cell>
          <cell r="AX3261">
            <v>0</v>
          </cell>
          <cell r="CS3261">
            <v>0</v>
          </cell>
        </row>
        <row r="3262">
          <cell r="B3262">
            <v>0</v>
          </cell>
          <cell r="C3262">
            <v>0</v>
          </cell>
          <cell r="AD3262">
            <v>0</v>
          </cell>
          <cell r="AX3262">
            <v>0</v>
          </cell>
          <cell r="CS3262">
            <v>0</v>
          </cell>
        </row>
        <row r="3263">
          <cell r="B3263">
            <v>0</v>
          </cell>
          <cell r="C3263">
            <v>0</v>
          </cell>
          <cell r="AD3263">
            <v>0</v>
          </cell>
          <cell r="AX3263">
            <v>0</v>
          </cell>
          <cell r="CS3263">
            <v>0</v>
          </cell>
        </row>
        <row r="3264">
          <cell r="B3264">
            <v>0</v>
          </cell>
          <cell r="C3264">
            <v>0</v>
          </cell>
          <cell r="AD3264">
            <v>0</v>
          </cell>
          <cell r="AX3264">
            <v>0</v>
          </cell>
          <cell r="CS3264">
            <v>0</v>
          </cell>
        </row>
        <row r="3265">
          <cell r="B3265">
            <v>0</v>
          </cell>
          <cell r="C3265">
            <v>0</v>
          </cell>
          <cell r="AD3265">
            <v>0</v>
          </cell>
          <cell r="AX3265">
            <v>0</v>
          </cell>
          <cell r="CS3265">
            <v>0</v>
          </cell>
        </row>
        <row r="3266">
          <cell r="B3266">
            <v>0</v>
          </cell>
          <cell r="C3266">
            <v>0</v>
          </cell>
          <cell r="AD3266">
            <v>0</v>
          </cell>
          <cell r="AX3266">
            <v>0</v>
          </cell>
          <cell r="CS3266">
            <v>0</v>
          </cell>
        </row>
        <row r="3267">
          <cell r="B3267">
            <v>0</v>
          </cell>
          <cell r="C3267">
            <v>0</v>
          </cell>
          <cell r="AD3267">
            <v>0</v>
          </cell>
          <cell r="AX3267">
            <v>0</v>
          </cell>
          <cell r="CS3267">
            <v>0</v>
          </cell>
        </row>
        <row r="3268">
          <cell r="B3268">
            <v>0</v>
          </cell>
          <cell r="C3268">
            <v>0</v>
          </cell>
          <cell r="AD3268">
            <v>0</v>
          </cell>
          <cell r="AX3268">
            <v>0</v>
          </cell>
          <cell r="CS3268">
            <v>0</v>
          </cell>
        </row>
        <row r="3269">
          <cell r="B3269">
            <v>0</v>
          </cell>
          <cell r="C3269">
            <v>0</v>
          </cell>
          <cell r="AD3269">
            <v>0</v>
          </cell>
          <cell r="AX3269">
            <v>0</v>
          </cell>
          <cell r="CS3269">
            <v>0</v>
          </cell>
        </row>
        <row r="3270">
          <cell r="B3270">
            <v>0</v>
          </cell>
          <cell r="C3270">
            <v>0</v>
          </cell>
          <cell r="AD3270">
            <v>0</v>
          </cell>
          <cell r="AX3270">
            <v>0</v>
          </cell>
          <cell r="CS3270">
            <v>0</v>
          </cell>
        </row>
        <row r="3271">
          <cell r="B3271">
            <v>0</v>
          </cell>
          <cell r="C3271">
            <v>0</v>
          </cell>
          <cell r="AD3271">
            <v>0</v>
          </cell>
          <cell r="AX3271">
            <v>0</v>
          </cell>
          <cell r="CS3271">
            <v>0</v>
          </cell>
        </row>
        <row r="3272">
          <cell r="B3272">
            <v>0</v>
          </cell>
          <cell r="C3272">
            <v>0</v>
          </cell>
          <cell r="AD3272">
            <v>0</v>
          </cell>
          <cell r="AX3272">
            <v>0</v>
          </cell>
          <cell r="CS3272">
            <v>0</v>
          </cell>
        </row>
        <row r="3273">
          <cell r="B3273">
            <v>0</v>
          </cell>
          <cell r="C3273">
            <v>0</v>
          </cell>
          <cell r="AD3273">
            <v>0</v>
          </cell>
          <cell r="AX3273">
            <v>0</v>
          </cell>
          <cell r="CS3273">
            <v>0</v>
          </cell>
        </row>
        <row r="3274">
          <cell r="B3274">
            <v>0</v>
          </cell>
          <cell r="C3274">
            <v>0</v>
          </cell>
          <cell r="AD3274">
            <v>0</v>
          </cell>
          <cell r="AX3274">
            <v>0</v>
          </cell>
          <cell r="CS3274">
            <v>0</v>
          </cell>
        </row>
        <row r="3275">
          <cell r="B3275">
            <v>0</v>
          </cell>
          <cell r="C3275">
            <v>0</v>
          </cell>
          <cell r="AD3275">
            <v>0</v>
          </cell>
          <cell r="AX3275">
            <v>0</v>
          </cell>
          <cell r="CS3275">
            <v>0</v>
          </cell>
        </row>
        <row r="3276">
          <cell r="B3276">
            <v>0</v>
          </cell>
          <cell r="C3276">
            <v>0</v>
          </cell>
          <cell r="AD3276">
            <v>0</v>
          </cell>
          <cell r="AX3276">
            <v>0</v>
          </cell>
          <cell r="CS3276">
            <v>0</v>
          </cell>
        </row>
        <row r="3277">
          <cell r="B3277">
            <v>0</v>
          </cell>
          <cell r="C3277">
            <v>0</v>
          </cell>
          <cell r="AD3277">
            <v>0</v>
          </cell>
          <cell r="AX3277">
            <v>0</v>
          </cell>
          <cell r="CS3277">
            <v>0</v>
          </cell>
        </row>
        <row r="3278">
          <cell r="B3278">
            <v>0</v>
          </cell>
          <cell r="C3278">
            <v>0</v>
          </cell>
          <cell r="AD3278">
            <v>0</v>
          </cell>
          <cell r="AX3278">
            <v>0</v>
          </cell>
          <cell r="CS3278">
            <v>0</v>
          </cell>
        </row>
        <row r="3279">
          <cell r="B3279">
            <v>0</v>
          </cell>
          <cell r="C3279">
            <v>0</v>
          </cell>
          <cell r="AD3279">
            <v>0</v>
          </cell>
          <cell r="AX3279">
            <v>0</v>
          </cell>
          <cell r="CS3279">
            <v>0</v>
          </cell>
        </row>
        <row r="3280">
          <cell r="B3280">
            <v>0</v>
          </cell>
          <cell r="C3280">
            <v>0</v>
          </cell>
          <cell r="AD3280">
            <v>0</v>
          </cell>
          <cell r="AX3280">
            <v>0</v>
          </cell>
          <cell r="CS3280">
            <v>0</v>
          </cell>
        </row>
        <row r="3281">
          <cell r="B3281">
            <v>0</v>
          </cell>
          <cell r="C3281">
            <v>0</v>
          </cell>
          <cell r="AD3281">
            <v>0</v>
          </cell>
          <cell r="AX3281">
            <v>0</v>
          </cell>
          <cell r="CS3281">
            <v>0</v>
          </cell>
        </row>
        <row r="3282">
          <cell r="B3282">
            <v>0</v>
          </cell>
          <cell r="C3282">
            <v>0</v>
          </cell>
          <cell r="AD3282">
            <v>0</v>
          </cell>
          <cell r="AX3282">
            <v>0</v>
          </cell>
          <cell r="CS3282">
            <v>0</v>
          </cell>
        </row>
        <row r="3283">
          <cell r="B3283">
            <v>0</v>
          </cell>
          <cell r="C3283">
            <v>0</v>
          </cell>
          <cell r="AD3283">
            <v>0</v>
          </cell>
          <cell r="AX3283">
            <v>0</v>
          </cell>
          <cell r="CS3283">
            <v>0</v>
          </cell>
        </row>
        <row r="3284">
          <cell r="B3284">
            <v>0</v>
          </cell>
          <cell r="C3284">
            <v>0</v>
          </cell>
          <cell r="AD3284">
            <v>0</v>
          </cell>
          <cell r="AX3284">
            <v>0</v>
          </cell>
          <cell r="CS3284">
            <v>0</v>
          </cell>
        </row>
        <row r="3285">
          <cell r="B3285">
            <v>0</v>
          </cell>
          <cell r="C3285">
            <v>0</v>
          </cell>
          <cell r="AD3285">
            <v>0</v>
          </cell>
          <cell r="AX3285">
            <v>0</v>
          </cell>
          <cell r="CS3285">
            <v>0</v>
          </cell>
        </row>
        <row r="3286">
          <cell r="B3286">
            <v>0</v>
          </cell>
          <cell r="C3286">
            <v>0</v>
          </cell>
          <cell r="AD3286">
            <v>0</v>
          </cell>
          <cell r="AX3286">
            <v>0</v>
          </cell>
          <cell r="CS3286">
            <v>0</v>
          </cell>
        </row>
        <row r="3287">
          <cell r="B3287">
            <v>0</v>
          </cell>
          <cell r="C3287">
            <v>0</v>
          </cell>
          <cell r="AD3287">
            <v>0</v>
          </cell>
          <cell r="AX3287">
            <v>0</v>
          </cell>
          <cell r="CS3287">
            <v>0</v>
          </cell>
        </row>
        <row r="3288">
          <cell r="B3288">
            <v>0</v>
          </cell>
          <cell r="C3288">
            <v>0</v>
          </cell>
          <cell r="AD3288">
            <v>0</v>
          </cell>
          <cell r="AX3288">
            <v>0</v>
          </cell>
          <cell r="CS3288">
            <v>0</v>
          </cell>
        </row>
        <row r="3289">
          <cell r="B3289">
            <v>0</v>
          </cell>
          <cell r="C3289">
            <v>0</v>
          </cell>
          <cell r="AD3289">
            <v>0</v>
          </cell>
          <cell r="AX3289">
            <v>0</v>
          </cell>
          <cell r="CS3289">
            <v>0</v>
          </cell>
        </row>
        <row r="3290">
          <cell r="B3290">
            <v>0</v>
          </cell>
          <cell r="C3290">
            <v>0</v>
          </cell>
          <cell r="AD3290">
            <v>0</v>
          </cell>
          <cell r="AX3290">
            <v>0</v>
          </cell>
          <cell r="CS3290">
            <v>0</v>
          </cell>
        </row>
        <row r="3291">
          <cell r="B3291">
            <v>0</v>
          </cell>
          <cell r="C3291">
            <v>0</v>
          </cell>
          <cell r="AD3291">
            <v>0</v>
          </cell>
          <cell r="AX3291">
            <v>0</v>
          </cell>
          <cell r="CS3291">
            <v>0</v>
          </cell>
        </row>
        <row r="3292">
          <cell r="B3292">
            <v>0</v>
          </cell>
          <cell r="C3292">
            <v>0</v>
          </cell>
          <cell r="AD3292">
            <v>0</v>
          </cell>
          <cell r="AX3292">
            <v>0</v>
          </cell>
          <cell r="CS3292">
            <v>0</v>
          </cell>
        </row>
        <row r="3293">
          <cell r="B3293">
            <v>0</v>
          </cell>
          <cell r="C3293">
            <v>0</v>
          </cell>
          <cell r="AD3293">
            <v>0</v>
          </cell>
          <cell r="AX3293">
            <v>0</v>
          </cell>
          <cell r="CS3293">
            <v>0</v>
          </cell>
        </row>
        <row r="3294">
          <cell r="B3294">
            <v>0</v>
          </cell>
          <cell r="C3294">
            <v>0</v>
          </cell>
          <cell r="AD3294">
            <v>0</v>
          </cell>
          <cell r="AX3294">
            <v>0</v>
          </cell>
          <cell r="CS3294">
            <v>0</v>
          </cell>
        </row>
        <row r="3295">
          <cell r="B3295">
            <v>0</v>
          </cell>
          <cell r="C3295">
            <v>0</v>
          </cell>
          <cell r="AD3295">
            <v>0</v>
          </cell>
          <cell r="AX3295">
            <v>0</v>
          </cell>
          <cell r="CS3295">
            <v>0</v>
          </cell>
        </row>
        <row r="3296">
          <cell r="B3296">
            <v>0</v>
          </cell>
          <cell r="C3296">
            <v>0</v>
          </cell>
          <cell r="AD3296">
            <v>0</v>
          </cell>
          <cell r="AX3296">
            <v>0</v>
          </cell>
          <cell r="CS3296">
            <v>0</v>
          </cell>
        </row>
        <row r="3297">
          <cell r="B3297">
            <v>0</v>
          </cell>
          <cell r="C3297">
            <v>0</v>
          </cell>
          <cell r="AD3297">
            <v>0</v>
          </cell>
          <cell r="AX3297">
            <v>0</v>
          </cell>
          <cell r="CS3297">
            <v>0</v>
          </cell>
        </row>
        <row r="3298">
          <cell r="B3298">
            <v>0</v>
          </cell>
          <cell r="C3298">
            <v>0</v>
          </cell>
          <cell r="AD3298">
            <v>0</v>
          </cell>
          <cell r="AX3298">
            <v>0</v>
          </cell>
          <cell r="CS3298">
            <v>0</v>
          </cell>
        </row>
        <row r="3299">
          <cell r="B3299">
            <v>0</v>
          </cell>
          <cell r="C3299">
            <v>0</v>
          </cell>
          <cell r="AD3299">
            <v>0</v>
          </cell>
          <cell r="AX3299">
            <v>0</v>
          </cell>
          <cell r="CS3299">
            <v>0</v>
          </cell>
        </row>
        <row r="3300">
          <cell r="B3300">
            <v>0</v>
          </cell>
          <cell r="C3300">
            <v>0</v>
          </cell>
          <cell r="AD3300">
            <v>0</v>
          </cell>
          <cell r="AX3300">
            <v>0</v>
          </cell>
          <cell r="CS3300">
            <v>0</v>
          </cell>
        </row>
        <row r="3301">
          <cell r="B3301">
            <v>0</v>
          </cell>
          <cell r="C3301">
            <v>0</v>
          </cell>
          <cell r="AD3301">
            <v>0</v>
          </cell>
          <cell r="AX3301">
            <v>0</v>
          </cell>
          <cell r="CS3301">
            <v>0</v>
          </cell>
        </row>
        <row r="3302">
          <cell r="B3302">
            <v>0</v>
          </cell>
          <cell r="C3302">
            <v>0</v>
          </cell>
          <cell r="AD3302">
            <v>0</v>
          </cell>
          <cell r="AX3302">
            <v>0</v>
          </cell>
          <cell r="CS3302">
            <v>0</v>
          </cell>
        </row>
        <row r="3303">
          <cell r="B3303">
            <v>0</v>
          </cell>
          <cell r="C3303">
            <v>0</v>
          </cell>
          <cell r="AD3303">
            <v>0</v>
          </cell>
          <cell r="AX3303">
            <v>0</v>
          </cell>
          <cell r="CS3303">
            <v>0</v>
          </cell>
        </row>
        <row r="3304">
          <cell r="B3304">
            <v>0</v>
          </cell>
          <cell r="C3304">
            <v>0</v>
          </cell>
          <cell r="AD3304">
            <v>0</v>
          </cell>
          <cell r="AX3304">
            <v>0</v>
          </cell>
          <cell r="CS3304">
            <v>0</v>
          </cell>
        </row>
        <row r="3305">
          <cell r="B3305">
            <v>0</v>
          </cell>
          <cell r="C3305">
            <v>0</v>
          </cell>
          <cell r="AD3305">
            <v>0</v>
          </cell>
          <cell r="AX3305">
            <v>0</v>
          </cell>
          <cell r="CS3305">
            <v>0</v>
          </cell>
        </row>
        <row r="3306">
          <cell r="B3306">
            <v>0</v>
          </cell>
          <cell r="C3306">
            <v>0</v>
          </cell>
          <cell r="AD3306">
            <v>0</v>
          </cell>
          <cell r="AX3306">
            <v>0</v>
          </cell>
          <cell r="CS3306">
            <v>0</v>
          </cell>
        </row>
        <row r="3307">
          <cell r="B3307">
            <v>0</v>
          </cell>
          <cell r="C3307">
            <v>0</v>
          </cell>
          <cell r="AD3307">
            <v>0</v>
          </cell>
          <cell r="AX3307">
            <v>0</v>
          </cell>
          <cell r="CS3307">
            <v>0</v>
          </cell>
        </row>
        <row r="3308">
          <cell r="B3308">
            <v>0</v>
          </cell>
          <cell r="C3308">
            <v>0</v>
          </cell>
          <cell r="AD3308">
            <v>0</v>
          </cell>
          <cell r="AX3308">
            <v>0</v>
          </cell>
          <cell r="CS3308">
            <v>0</v>
          </cell>
        </row>
        <row r="3309">
          <cell r="B3309">
            <v>0</v>
          </cell>
          <cell r="C3309">
            <v>0</v>
          </cell>
          <cell r="AD3309">
            <v>0</v>
          </cell>
          <cell r="AX3309">
            <v>0</v>
          </cell>
          <cell r="CS3309">
            <v>0</v>
          </cell>
        </row>
        <row r="3310">
          <cell r="B3310">
            <v>0</v>
          </cell>
          <cell r="C3310">
            <v>0</v>
          </cell>
          <cell r="AD3310">
            <v>0</v>
          </cell>
          <cell r="AX3310">
            <v>0</v>
          </cell>
          <cell r="CS3310">
            <v>0</v>
          </cell>
        </row>
        <row r="3311">
          <cell r="B3311">
            <v>0</v>
          </cell>
          <cell r="C3311">
            <v>0</v>
          </cell>
          <cell r="AD3311">
            <v>0</v>
          </cell>
          <cell r="AX3311">
            <v>0</v>
          </cell>
          <cell r="CS3311">
            <v>0</v>
          </cell>
        </row>
        <row r="3312">
          <cell r="B3312">
            <v>0</v>
          </cell>
          <cell r="C3312">
            <v>0</v>
          </cell>
          <cell r="AD3312">
            <v>0</v>
          </cell>
          <cell r="AX3312">
            <v>0</v>
          </cell>
          <cell r="CS3312">
            <v>0</v>
          </cell>
        </row>
        <row r="3313">
          <cell r="B3313">
            <v>0</v>
          </cell>
          <cell r="C3313">
            <v>0</v>
          </cell>
          <cell r="AD3313">
            <v>0</v>
          </cell>
          <cell r="AX3313">
            <v>0</v>
          </cell>
          <cell r="CS3313">
            <v>0</v>
          </cell>
        </row>
        <row r="3314">
          <cell r="B3314">
            <v>0</v>
          </cell>
          <cell r="C3314">
            <v>0</v>
          </cell>
          <cell r="AD3314">
            <v>0</v>
          </cell>
          <cell r="AX3314">
            <v>0</v>
          </cell>
          <cell r="CS3314">
            <v>0</v>
          </cell>
        </row>
        <row r="3315">
          <cell r="B3315">
            <v>0</v>
          </cell>
          <cell r="C3315">
            <v>0</v>
          </cell>
          <cell r="AD3315">
            <v>0</v>
          </cell>
          <cell r="AX3315">
            <v>0</v>
          </cell>
          <cell r="CS3315">
            <v>0</v>
          </cell>
        </row>
        <row r="3316">
          <cell r="B3316">
            <v>0</v>
          </cell>
          <cell r="C3316">
            <v>0</v>
          </cell>
          <cell r="AD3316">
            <v>0</v>
          </cell>
          <cell r="AX3316">
            <v>0</v>
          </cell>
          <cell r="CS3316">
            <v>0</v>
          </cell>
        </row>
        <row r="3317">
          <cell r="B3317">
            <v>0</v>
          </cell>
          <cell r="C3317">
            <v>0</v>
          </cell>
          <cell r="AD3317">
            <v>0</v>
          </cell>
          <cell r="AX3317">
            <v>0</v>
          </cell>
          <cell r="CS3317">
            <v>0</v>
          </cell>
        </row>
        <row r="3318">
          <cell r="B3318">
            <v>0</v>
          </cell>
          <cell r="C3318">
            <v>0</v>
          </cell>
          <cell r="AD3318">
            <v>0</v>
          </cell>
          <cell r="AX3318">
            <v>0</v>
          </cell>
          <cell r="CS3318">
            <v>0</v>
          </cell>
        </row>
        <row r="3319">
          <cell r="B3319">
            <v>0</v>
          </cell>
          <cell r="C3319">
            <v>0</v>
          </cell>
          <cell r="AD3319">
            <v>0</v>
          </cell>
          <cell r="AX3319">
            <v>0</v>
          </cell>
          <cell r="CS3319">
            <v>0</v>
          </cell>
        </row>
        <row r="3320">
          <cell r="B3320">
            <v>0</v>
          </cell>
          <cell r="C3320">
            <v>0</v>
          </cell>
          <cell r="AD3320">
            <v>0</v>
          </cell>
          <cell r="AX3320">
            <v>0</v>
          </cell>
          <cell r="CS3320">
            <v>0</v>
          </cell>
        </row>
        <row r="3321">
          <cell r="B3321">
            <v>0</v>
          </cell>
          <cell r="C3321">
            <v>0</v>
          </cell>
          <cell r="AD3321">
            <v>0</v>
          </cell>
          <cell r="AX3321">
            <v>0</v>
          </cell>
          <cell r="CS3321">
            <v>0</v>
          </cell>
        </row>
        <row r="3322">
          <cell r="B3322">
            <v>0</v>
          </cell>
          <cell r="C3322">
            <v>0</v>
          </cell>
          <cell r="AD3322">
            <v>0</v>
          </cell>
          <cell r="AX3322">
            <v>0</v>
          </cell>
          <cell r="CS3322">
            <v>0</v>
          </cell>
        </row>
        <row r="3323">
          <cell r="B3323">
            <v>0</v>
          </cell>
          <cell r="C3323">
            <v>0</v>
          </cell>
          <cell r="AD3323">
            <v>0</v>
          </cell>
          <cell r="AX3323">
            <v>0</v>
          </cell>
          <cell r="CS3323">
            <v>0</v>
          </cell>
        </row>
        <row r="3324">
          <cell r="B3324">
            <v>0</v>
          </cell>
          <cell r="C3324">
            <v>0</v>
          </cell>
          <cell r="AD3324">
            <v>0</v>
          </cell>
          <cell r="AX3324">
            <v>0</v>
          </cell>
          <cell r="CS3324">
            <v>0</v>
          </cell>
        </row>
        <row r="3325">
          <cell r="B3325">
            <v>0</v>
          </cell>
          <cell r="C3325">
            <v>0</v>
          </cell>
          <cell r="AD3325">
            <v>0</v>
          </cell>
          <cell r="AX3325">
            <v>0</v>
          </cell>
          <cell r="CS3325">
            <v>0</v>
          </cell>
        </row>
        <row r="3326">
          <cell r="B3326">
            <v>0</v>
          </cell>
          <cell r="C3326">
            <v>0</v>
          </cell>
          <cell r="AD3326">
            <v>0</v>
          </cell>
          <cell r="AX3326">
            <v>0</v>
          </cell>
          <cell r="CS3326">
            <v>0</v>
          </cell>
        </row>
        <row r="3327">
          <cell r="B3327">
            <v>0</v>
          </cell>
          <cell r="C3327">
            <v>0</v>
          </cell>
          <cell r="AD3327">
            <v>0</v>
          </cell>
          <cell r="AX3327">
            <v>0</v>
          </cell>
          <cell r="CS3327">
            <v>0</v>
          </cell>
        </row>
        <row r="3328">
          <cell r="B3328">
            <v>0</v>
          </cell>
          <cell r="C3328">
            <v>0</v>
          </cell>
          <cell r="AD3328">
            <v>0</v>
          </cell>
          <cell r="AX3328">
            <v>0</v>
          </cell>
          <cell r="CS3328">
            <v>0</v>
          </cell>
        </row>
        <row r="3329">
          <cell r="B3329">
            <v>0</v>
          </cell>
          <cell r="C3329">
            <v>0</v>
          </cell>
          <cell r="AD3329">
            <v>0</v>
          </cell>
          <cell r="AX3329">
            <v>0</v>
          </cell>
          <cell r="CS3329">
            <v>0</v>
          </cell>
        </row>
        <row r="3330">
          <cell r="B3330">
            <v>0</v>
          </cell>
          <cell r="C3330">
            <v>0</v>
          </cell>
          <cell r="AD3330">
            <v>0</v>
          </cell>
          <cell r="AX3330">
            <v>0</v>
          </cell>
          <cell r="CS3330">
            <v>0</v>
          </cell>
        </row>
        <row r="3331">
          <cell r="B3331">
            <v>0</v>
          </cell>
          <cell r="C3331">
            <v>0</v>
          </cell>
          <cell r="AD3331">
            <v>0</v>
          </cell>
          <cell r="AX3331">
            <v>0</v>
          </cell>
          <cell r="CS3331">
            <v>0</v>
          </cell>
        </row>
        <row r="3332">
          <cell r="B3332">
            <v>0</v>
          </cell>
          <cell r="C3332">
            <v>0</v>
          </cell>
          <cell r="AD3332">
            <v>0</v>
          </cell>
          <cell r="AX3332">
            <v>0</v>
          </cell>
          <cell r="CS3332">
            <v>0</v>
          </cell>
        </row>
        <row r="3333">
          <cell r="B3333">
            <v>0</v>
          </cell>
          <cell r="C3333">
            <v>0</v>
          </cell>
          <cell r="AD3333">
            <v>0</v>
          </cell>
          <cell r="AX3333">
            <v>0</v>
          </cell>
          <cell r="CS3333">
            <v>0</v>
          </cell>
        </row>
        <row r="3334">
          <cell r="B3334">
            <v>0</v>
          </cell>
          <cell r="C3334">
            <v>0</v>
          </cell>
          <cell r="AD3334">
            <v>0</v>
          </cell>
          <cell r="AX3334">
            <v>0</v>
          </cell>
          <cell r="CS3334">
            <v>0</v>
          </cell>
        </row>
        <row r="3335">
          <cell r="B3335">
            <v>0</v>
          </cell>
          <cell r="C3335">
            <v>0</v>
          </cell>
          <cell r="AD3335">
            <v>0</v>
          </cell>
          <cell r="AX3335">
            <v>0</v>
          </cell>
          <cell r="CS3335">
            <v>0</v>
          </cell>
        </row>
        <row r="3336">
          <cell r="B3336">
            <v>0</v>
          </cell>
          <cell r="C3336">
            <v>0</v>
          </cell>
          <cell r="AD3336">
            <v>0</v>
          </cell>
          <cell r="AX3336">
            <v>0</v>
          </cell>
          <cell r="CS3336">
            <v>0</v>
          </cell>
        </row>
        <row r="3337">
          <cell r="B3337">
            <v>0</v>
          </cell>
          <cell r="C3337">
            <v>0</v>
          </cell>
          <cell r="AD3337">
            <v>0</v>
          </cell>
          <cell r="AX3337">
            <v>0</v>
          </cell>
          <cell r="CS3337">
            <v>0</v>
          </cell>
        </row>
        <row r="3338">
          <cell r="B3338">
            <v>0</v>
          </cell>
          <cell r="C3338">
            <v>0</v>
          </cell>
          <cell r="AD3338">
            <v>0</v>
          </cell>
          <cell r="AX3338">
            <v>0</v>
          </cell>
          <cell r="CS3338">
            <v>0</v>
          </cell>
        </row>
        <row r="3339">
          <cell r="B3339">
            <v>0</v>
          </cell>
          <cell r="C3339">
            <v>0</v>
          </cell>
          <cell r="AD3339">
            <v>0</v>
          </cell>
          <cell r="AX3339">
            <v>0</v>
          </cell>
          <cell r="CS3339">
            <v>0</v>
          </cell>
        </row>
        <row r="3340">
          <cell r="B3340">
            <v>0</v>
          </cell>
          <cell r="C3340">
            <v>0</v>
          </cell>
          <cell r="AD3340">
            <v>0</v>
          </cell>
          <cell r="AX3340">
            <v>0</v>
          </cell>
          <cell r="CS3340">
            <v>0</v>
          </cell>
        </row>
        <row r="3341">
          <cell r="B3341">
            <v>0</v>
          </cell>
          <cell r="C3341">
            <v>0</v>
          </cell>
          <cell r="AD3341">
            <v>0</v>
          </cell>
          <cell r="AX3341">
            <v>0</v>
          </cell>
          <cell r="CS3341">
            <v>0</v>
          </cell>
        </row>
        <row r="3342">
          <cell r="B3342">
            <v>0</v>
          </cell>
          <cell r="C3342">
            <v>0</v>
          </cell>
          <cell r="AD3342">
            <v>0</v>
          </cell>
          <cell r="AX3342">
            <v>0</v>
          </cell>
          <cell r="CS3342">
            <v>0</v>
          </cell>
        </row>
        <row r="3343">
          <cell r="B3343">
            <v>0</v>
          </cell>
          <cell r="C3343">
            <v>0</v>
          </cell>
          <cell r="AD3343">
            <v>0</v>
          </cell>
          <cell r="AX3343">
            <v>0</v>
          </cell>
          <cell r="CS3343">
            <v>0</v>
          </cell>
        </row>
        <row r="3344">
          <cell r="B3344">
            <v>0</v>
          </cell>
          <cell r="C3344">
            <v>0</v>
          </cell>
          <cell r="AD3344">
            <v>0</v>
          </cell>
          <cell r="AX3344">
            <v>0</v>
          </cell>
          <cell r="CS3344">
            <v>0</v>
          </cell>
        </row>
        <row r="3345">
          <cell r="B3345">
            <v>0</v>
          </cell>
          <cell r="C3345">
            <v>0</v>
          </cell>
          <cell r="AD3345">
            <v>0</v>
          </cell>
          <cell r="AX3345">
            <v>0</v>
          </cell>
          <cell r="CS3345">
            <v>0</v>
          </cell>
        </row>
        <row r="3346">
          <cell r="B3346">
            <v>0</v>
          </cell>
          <cell r="C3346">
            <v>0</v>
          </cell>
          <cell r="AD3346">
            <v>0</v>
          </cell>
          <cell r="AX3346">
            <v>0</v>
          </cell>
          <cell r="CS3346">
            <v>0</v>
          </cell>
        </row>
        <row r="3347">
          <cell r="B3347">
            <v>0</v>
          </cell>
          <cell r="C3347">
            <v>0</v>
          </cell>
          <cell r="AD3347">
            <v>0</v>
          </cell>
          <cell r="AX3347">
            <v>0</v>
          </cell>
          <cell r="CS3347">
            <v>0</v>
          </cell>
        </row>
        <row r="3348">
          <cell r="B3348">
            <v>0</v>
          </cell>
          <cell r="C3348">
            <v>0</v>
          </cell>
          <cell r="AD3348">
            <v>0</v>
          </cell>
          <cell r="AX3348">
            <v>0</v>
          </cell>
          <cell r="CS3348">
            <v>0</v>
          </cell>
        </row>
        <row r="3349">
          <cell r="B3349">
            <v>0</v>
          </cell>
          <cell r="C3349">
            <v>0</v>
          </cell>
          <cell r="AD3349">
            <v>0</v>
          </cell>
          <cell r="AX3349">
            <v>0</v>
          </cell>
          <cell r="CS3349">
            <v>0</v>
          </cell>
        </row>
        <row r="3350">
          <cell r="B3350">
            <v>0</v>
          </cell>
          <cell r="C3350">
            <v>0</v>
          </cell>
          <cell r="AD3350">
            <v>0</v>
          </cell>
          <cell r="AX3350">
            <v>0</v>
          </cell>
          <cell r="CS3350">
            <v>0</v>
          </cell>
        </row>
        <row r="3351">
          <cell r="B3351">
            <v>0</v>
          </cell>
          <cell r="C3351">
            <v>0</v>
          </cell>
          <cell r="AD3351">
            <v>0</v>
          </cell>
          <cell r="AX3351">
            <v>0</v>
          </cell>
          <cell r="CS3351">
            <v>0</v>
          </cell>
        </row>
        <row r="3352">
          <cell r="B3352">
            <v>0</v>
          </cell>
          <cell r="C3352">
            <v>0</v>
          </cell>
          <cell r="AD3352">
            <v>0</v>
          </cell>
          <cell r="AX3352">
            <v>0</v>
          </cell>
          <cell r="CS3352">
            <v>0</v>
          </cell>
        </row>
        <row r="3353">
          <cell r="B3353">
            <v>0</v>
          </cell>
          <cell r="C3353">
            <v>0</v>
          </cell>
          <cell r="AD3353">
            <v>0</v>
          </cell>
          <cell r="AX3353">
            <v>0</v>
          </cell>
          <cell r="CS3353">
            <v>0</v>
          </cell>
        </row>
        <row r="3354">
          <cell r="B3354">
            <v>0</v>
          </cell>
          <cell r="C3354">
            <v>0</v>
          </cell>
          <cell r="AD3354">
            <v>0</v>
          </cell>
          <cell r="AX3354">
            <v>0</v>
          </cell>
          <cell r="CS3354">
            <v>0</v>
          </cell>
        </row>
        <row r="3355">
          <cell r="B3355">
            <v>0</v>
          </cell>
          <cell r="C3355">
            <v>0</v>
          </cell>
          <cell r="AD3355">
            <v>0</v>
          </cell>
          <cell r="AX3355">
            <v>0</v>
          </cell>
          <cell r="CS3355">
            <v>0</v>
          </cell>
        </row>
        <row r="3356">
          <cell r="B3356">
            <v>0</v>
          </cell>
          <cell r="C3356">
            <v>0</v>
          </cell>
          <cell r="AD3356">
            <v>0</v>
          </cell>
          <cell r="AX3356">
            <v>0</v>
          </cell>
          <cell r="CS3356">
            <v>0</v>
          </cell>
        </row>
        <row r="3357">
          <cell r="B3357">
            <v>0</v>
          </cell>
          <cell r="C3357">
            <v>0</v>
          </cell>
          <cell r="AD3357">
            <v>0</v>
          </cell>
          <cell r="AX3357">
            <v>0</v>
          </cell>
          <cell r="CS3357">
            <v>0</v>
          </cell>
        </row>
        <row r="3358">
          <cell r="B3358">
            <v>0</v>
          </cell>
          <cell r="C3358">
            <v>0</v>
          </cell>
          <cell r="AD3358">
            <v>0</v>
          </cell>
          <cell r="AX3358">
            <v>0</v>
          </cell>
          <cell r="CS3358">
            <v>0</v>
          </cell>
        </row>
        <row r="3359">
          <cell r="B3359">
            <v>0</v>
          </cell>
          <cell r="C3359">
            <v>0</v>
          </cell>
          <cell r="AD3359">
            <v>0</v>
          </cell>
          <cell r="AX3359">
            <v>0</v>
          </cell>
          <cell r="CS3359">
            <v>0</v>
          </cell>
        </row>
        <row r="3360">
          <cell r="B3360">
            <v>0</v>
          </cell>
          <cell r="C3360">
            <v>0</v>
          </cell>
          <cell r="AD3360">
            <v>0</v>
          </cell>
          <cell r="AX3360">
            <v>0</v>
          </cell>
          <cell r="CS3360">
            <v>0</v>
          </cell>
        </row>
        <row r="3361">
          <cell r="B3361">
            <v>0</v>
          </cell>
          <cell r="C3361">
            <v>0</v>
          </cell>
          <cell r="AD3361">
            <v>0</v>
          </cell>
          <cell r="AX3361">
            <v>0</v>
          </cell>
          <cell r="CS3361">
            <v>0</v>
          </cell>
        </row>
        <row r="3362">
          <cell r="B3362">
            <v>0</v>
          </cell>
          <cell r="C3362">
            <v>0</v>
          </cell>
          <cell r="AD3362">
            <v>0</v>
          </cell>
          <cell r="AX3362">
            <v>0</v>
          </cell>
          <cell r="CS3362">
            <v>0</v>
          </cell>
        </row>
        <row r="3363">
          <cell r="B3363">
            <v>0</v>
          </cell>
          <cell r="C3363">
            <v>0</v>
          </cell>
          <cell r="AD3363">
            <v>0</v>
          </cell>
          <cell r="AX3363">
            <v>0</v>
          </cell>
          <cell r="CS3363">
            <v>0</v>
          </cell>
        </row>
        <row r="3364">
          <cell r="B3364">
            <v>0</v>
          </cell>
          <cell r="C3364">
            <v>0</v>
          </cell>
          <cell r="AD3364">
            <v>0</v>
          </cell>
          <cell r="AX3364">
            <v>0</v>
          </cell>
          <cell r="CS3364">
            <v>0</v>
          </cell>
        </row>
        <row r="3365">
          <cell r="B3365">
            <v>0</v>
          </cell>
          <cell r="C3365">
            <v>0</v>
          </cell>
          <cell r="AD3365">
            <v>0</v>
          </cell>
          <cell r="AX3365">
            <v>0</v>
          </cell>
          <cell r="CS3365">
            <v>0</v>
          </cell>
        </row>
        <row r="3366">
          <cell r="B3366">
            <v>0</v>
          </cell>
          <cell r="C3366">
            <v>0</v>
          </cell>
          <cell r="AD3366">
            <v>0</v>
          </cell>
          <cell r="AX3366">
            <v>0</v>
          </cell>
          <cell r="CS3366">
            <v>0</v>
          </cell>
        </row>
        <row r="3367">
          <cell r="B3367">
            <v>0</v>
          </cell>
          <cell r="C3367">
            <v>0</v>
          </cell>
          <cell r="AD3367">
            <v>0</v>
          </cell>
          <cell r="AX3367">
            <v>0</v>
          </cell>
          <cell r="CS3367">
            <v>0</v>
          </cell>
        </row>
        <row r="3368">
          <cell r="B3368">
            <v>0</v>
          </cell>
          <cell r="C3368">
            <v>0</v>
          </cell>
          <cell r="AD3368">
            <v>0</v>
          </cell>
          <cell r="AX3368">
            <v>0</v>
          </cell>
          <cell r="CS3368">
            <v>0</v>
          </cell>
        </row>
        <row r="3369">
          <cell r="B3369">
            <v>0</v>
          </cell>
          <cell r="C3369">
            <v>0</v>
          </cell>
          <cell r="AD3369">
            <v>0</v>
          </cell>
          <cell r="AX3369">
            <v>0</v>
          </cell>
          <cell r="CS3369">
            <v>0</v>
          </cell>
        </row>
        <row r="3370">
          <cell r="B3370">
            <v>0</v>
          </cell>
          <cell r="C3370">
            <v>0</v>
          </cell>
          <cell r="AD3370">
            <v>0</v>
          </cell>
          <cell r="AX3370">
            <v>0</v>
          </cell>
          <cell r="CS3370">
            <v>0</v>
          </cell>
        </row>
        <row r="3371">
          <cell r="B3371">
            <v>0</v>
          </cell>
          <cell r="C3371">
            <v>0</v>
          </cell>
          <cell r="AD3371">
            <v>0</v>
          </cell>
          <cell r="AX3371">
            <v>0</v>
          </cell>
          <cell r="CS3371">
            <v>0</v>
          </cell>
        </row>
        <row r="3372">
          <cell r="B3372">
            <v>0</v>
          </cell>
          <cell r="C3372">
            <v>0</v>
          </cell>
          <cell r="AD3372">
            <v>0</v>
          </cell>
          <cell r="AX3372">
            <v>0</v>
          </cell>
          <cell r="CS3372">
            <v>0</v>
          </cell>
        </row>
        <row r="3373">
          <cell r="B3373">
            <v>0</v>
          </cell>
          <cell r="C3373">
            <v>0</v>
          </cell>
          <cell r="AD3373">
            <v>0</v>
          </cell>
          <cell r="AX3373">
            <v>0</v>
          </cell>
          <cell r="CS3373">
            <v>0</v>
          </cell>
        </row>
        <row r="3374">
          <cell r="B3374">
            <v>0</v>
          </cell>
          <cell r="C3374">
            <v>0</v>
          </cell>
          <cell r="AD3374">
            <v>0</v>
          </cell>
          <cell r="AX3374">
            <v>0</v>
          </cell>
          <cell r="CS3374">
            <v>0</v>
          </cell>
        </row>
        <row r="3375">
          <cell r="B3375">
            <v>0</v>
          </cell>
          <cell r="C3375">
            <v>0</v>
          </cell>
          <cell r="AD3375">
            <v>0</v>
          </cell>
          <cell r="AX3375">
            <v>0</v>
          </cell>
          <cell r="CS3375">
            <v>0</v>
          </cell>
        </row>
        <row r="3376">
          <cell r="B3376">
            <v>0</v>
          </cell>
          <cell r="C3376">
            <v>0</v>
          </cell>
          <cell r="AD3376">
            <v>0</v>
          </cell>
          <cell r="AX3376">
            <v>0</v>
          </cell>
          <cell r="CS3376">
            <v>0</v>
          </cell>
        </row>
        <row r="3377">
          <cell r="B3377">
            <v>0</v>
          </cell>
          <cell r="C3377">
            <v>0</v>
          </cell>
          <cell r="AD3377">
            <v>0</v>
          </cell>
          <cell r="AX3377">
            <v>0</v>
          </cell>
          <cell r="CS3377">
            <v>0</v>
          </cell>
        </row>
        <row r="3378">
          <cell r="B3378">
            <v>0</v>
          </cell>
          <cell r="C3378">
            <v>0</v>
          </cell>
          <cell r="AD3378">
            <v>0</v>
          </cell>
          <cell r="AX3378">
            <v>0</v>
          </cell>
          <cell r="CS3378">
            <v>0</v>
          </cell>
        </row>
        <row r="3379">
          <cell r="B3379">
            <v>0</v>
          </cell>
          <cell r="C3379">
            <v>0</v>
          </cell>
          <cell r="AD3379">
            <v>0</v>
          </cell>
          <cell r="AX3379">
            <v>0</v>
          </cell>
          <cell r="CS3379">
            <v>0</v>
          </cell>
        </row>
        <row r="3380">
          <cell r="B3380">
            <v>0</v>
          </cell>
          <cell r="C3380">
            <v>0</v>
          </cell>
          <cell r="AD3380">
            <v>0</v>
          </cell>
          <cell r="AX3380">
            <v>0</v>
          </cell>
          <cell r="CS3380">
            <v>0</v>
          </cell>
        </row>
        <row r="3381">
          <cell r="B3381">
            <v>0</v>
          </cell>
          <cell r="C3381">
            <v>0</v>
          </cell>
          <cell r="AD3381">
            <v>0</v>
          </cell>
          <cell r="AX3381">
            <v>0</v>
          </cell>
          <cell r="CS3381">
            <v>0</v>
          </cell>
        </row>
        <row r="3382">
          <cell r="B3382">
            <v>0</v>
          </cell>
          <cell r="C3382">
            <v>0</v>
          </cell>
          <cell r="AD3382">
            <v>0</v>
          </cell>
          <cell r="AX3382">
            <v>0</v>
          </cell>
          <cell r="CS3382">
            <v>0</v>
          </cell>
        </row>
        <row r="3383">
          <cell r="B3383">
            <v>0</v>
          </cell>
          <cell r="C3383">
            <v>0</v>
          </cell>
          <cell r="AD3383">
            <v>0</v>
          </cell>
          <cell r="AX3383">
            <v>0</v>
          </cell>
          <cell r="CS3383">
            <v>0</v>
          </cell>
        </row>
        <row r="3384">
          <cell r="B3384">
            <v>0</v>
          </cell>
          <cell r="C3384">
            <v>0</v>
          </cell>
          <cell r="AD3384">
            <v>0</v>
          </cell>
          <cell r="AX3384">
            <v>0</v>
          </cell>
          <cell r="CS3384">
            <v>0</v>
          </cell>
        </row>
        <row r="3385">
          <cell r="B3385">
            <v>0</v>
          </cell>
          <cell r="C3385">
            <v>0</v>
          </cell>
          <cell r="AD3385">
            <v>0</v>
          </cell>
          <cell r="AX3385">
            <v>0</v>
          </cell>
          <cell r="CS3385">
            <v>0</v>
          </cell>
        </row>
        <row r="3386">
          <cell r="B3386">
            <v>0</v>
          </cell>
          <cell r="C3386">
            <v>0</v>
          </cell>
          <cell r="AD3386">
            <v>0</v>
          </cell>
          <cell r="AX3386">
            <v>0</v>
          </cell>
          <cell r="CS3386">
            <v>0</v>
          </cell>
        </row>
        <row r="3387">
          <cell r="B3387">
            <v>0</v>
          </cell>
          <cell r="C3387">
            <v>0</v>
          </cell>
          <cell r="AD3387">
            <v>0</v>
          </cell>
          <cell r="AX3387">
            <v>0</v>
          </cell>
          <cell r="CS3387">
            <v>0</v>
          </cell>
        </row>
        <row r="3388">
          <cell r="B3388">
            <v>0</v>
          </cell>
          <cell r="C3388">
            <v>0</v>
          </cell>
          <cell r="AD3388">
            <v>0</v>
          </cell>
          <cell r="AX3388">
            <v>0</v>
          </cell>
          <cell r="CS3388">
            <v>0</v>
          </cell>
        </row>
        <row r="3389">
          <cell r="B3389">
            <v>0</v>
          </cell>
          <cell r="C3389">
            <v>0</v>
          </cell>
          <cell r="AD3389">
            <v>0</v>
          </cell>
          <cell r="AX3389">
            <v>0</v>
          </cell>
          <cell r="CS3389">
            <v>0</v>
          </cell>
        </row>
        <row r="3390">
          <cell r="B3390">
            <v>0</v>
          </cell>
          <cell r="C3390">
            <v>0</v>
          </cell>
          <cell r="AD3390">
            <v>0</v>
          </cell>
          <cell r="AX3390">
            <v>0</v>
          </cell>
          <cell r="CS3390">
            <v>0</v>
          </cell>
        </row>
        <row r="3391">
          <cell r="B3391">
            <v>0</v>
          </cell>
          <cell r="C3391">
            <v>0</v>
          </cell>
          <cell r="AD3391">
            <v>0</v>
          </cell>
          <cell r="AX3391">
            <v>0</v>
          </cell>
          <cell r="CS3391">
            <v>0</v>
          </cell>
        </row>
        <row r="3392">
          <cell r="B3392">
            <v>0</v>
          </cell>
          <cell r="C3392">
            <v>0</v>
          </cell>
          <cell r="AD3392">
            <v>0</v>
          </cell>
          <cell r="AX3392">
            <v>0</v>
          </cell>
          <cell r="CS3392">
            <v>0</v>
          </cell>
        </row>
        <row r="3393">
          <cell r="B3393">
            <v>0</v>
          </cell>
          <cell r="C3393">
            <v>0</v>
          </cell>
          <cell r="AD3393">
            <v>0</v>
          </cell>
          <cell r="AX3393">
            <v>0</v>
          </cell>
          <cell r="CS3393">
            <v>0</v>
          </cell>
        </row>
        <row r="3394">
          <cell r="B3394">
            <v>0</v>
          </cell>
          <cell r="C3394">
            <v>0</v>
          </cell>
          <cell r="AD3394">
            <v>0</v>
          </cell>
          <cell r="AX3394">
            <v>0</v>
          </cell>
          <cell r="CS3394">
            <v>0</v>
          </cell>
        </row>
        <row r="3395">
          <cell r="B3395">
            <v>0</v>
          </cell>
          <cell r="C3395">
            <v>0</v>
          </cell>
          <cell r="AD3395">
            <v>0</v>
          </cell>
          <cell r="AX3395">
            <v>0</v>
          </cell>
          <cell r="CS3395">
            <v>0</v>
          </cell>
        </row>
        <row r="3396">
          <cell r="B3396">
            <v>0</v>
          </cell>
          <cell r="C3396">
            <v>0</v>
          </cell>
          <cell r="AD3396">
            <v>0</v>
          </cell>
          <cell r="AX3396">
            <v>0</v>
          </cell>
          <cell r="CS3396">
            <v>0</v>
          </cell>
        </row>
        <row r="3397">
          <cell r="B3397">
            <v>0</v>
          </cell>
          <cell r="C3397">
            <v>0</v>
          </cell>
          <cell r="AD3397">
            <v>0</v>
          </cell>
          <cell r="AX3397">
            <v>0</v>
          </cell>
          <cell r="CS3397">
            <v>0</v>
          </cell>
        </row>
        <row r="3398">
          <cell r="B3398">
            <v>0</v>
          </cell>
          <cell r="C3398">
            <v>0</v>
          </cell>
          <cell r="AD3398">
            <v>0</v>
          </cell>
          <cell r="AX3398">
            <v>0</v>
          </cell>
          <cell r="CS3398">
            <v>0</v>
          </cell>
        </row>
        <row r="3399">
          <cell r="B3399">
            <v>0</v>
          </cell>
          <cell r="C3399">
            <v>0</v>
          </cell>
          <cell r="AD3399">
            <v>0</v>
          </cell>
          <cell r="AX3399">
            <v>0</v>
          </cell>
          <cell r="CS3399">
            <v>0</v>
          </cell>
        </row>
        <row r="3400">
          <cell r="B3400">
            <v>0</v>
          </cell>
          <cell r="C3400">
            <v>0</v>
          </cell>
          <cell r="AD3400">
            <v>0</v>
          </cell>
          <cell r="AX3400">
            <v>0</v>
          </cell>
          <cell r="CS3400">
            <v>0</v>
          </cell>
        </row>
        <row r="3401">
          <cell r="B3401">
            <v>0</v>
          </cell>
          <cell r="C3401">
            <v>0</v>
          </cell>
          <cell r="AD3401">
            <v>0</v>
          </cell>
          <cell r="AX3401">
            <v>0</v>
          </cell>
          <cell r="CS3401">
            <v>0</v>
          </cell>
        </row>
        <row r="3402">
          <cell r="B3402">
            <v>0</v>
          </cell>
          <cell r="C3402">
            <v>0</v>
          </cell>
          <cell r="AD3402">
            <v>0</v>
          </cell>
          <cell r="AX3402">
            <v>0</v>
          </cell>
          <cell r="CS3402">
            <v>0</v>
          </cell>
        </row>
        <row r="3403">
          <cell r="B3403">
            <v>0</v>
          </cell>
          <cell r="C3403">
            <v>0</v>
          </cell>
          <cell r="AD3403">
            <v>0</v>
          </cell>
          <cell r="AX3403">
            <v>0</v>
          </cell>
          <cell r="CS3403">
            <v>0</v>
          </cell>
        </row>
        <row r="3404">
          <cell r="B3404">
            <v>0</v>
          </cell>
          <cell r="C3404">
            <v>0</v>
          </cell>
          <cell r="AD3404">
            <v>0</v>
          </cell>
          <cell r="AX3404">
            <v>0</v>
          </cell>
          <cell r="CS3404">
            <v>0</v>
          </cell>
        </row>
        <row r="3405">
          <cell r="B3405">
            <v>0</v>
          </cell>
          <cell r="C3405">
            <v>0</v>
          </cell>
          <cell r="AD3405">
            <v>0</v>
          </cell>
          <cell r="AX3405">
            <v>0</v>
          </cell>
          <cell r="CS3405">
            <v>0</v>
          </cell>
        </row>
        <row r="3406">
          <cell r="B3406">
            <v>0</v>
          </cell>
          <cell r="C3406">
            <v>0</v>
          </cell>
          <cell r="AD3406">
            <v>0</v>
          </cell>
          <cell r="AX3406">
            <v>0</v>
          </cell>
          <cell r="CS3406">
            <v>0</v>
          </cell>
        </row>
        <row r="3407">
          <cell r="B3407">
            <v>0</v>
          </cell>
          <cell r="C3407">
            <v>0</v>
          </cell>
          <cell r="AD3407">
            <v>0</v>
          </cell>
          <cell r="AX3407">
            <v>0</v>
          </cell>
          <cell r="CS3407">
            <v>0</v>
          </cell>
        </row>
        <row r="3408">
          <cell r="B3408">
            <v>0</v>
          </cell>
          <cell r="C3408">
            <v>0</v>
          </cell>
          <cell r="AD3408">
            <v>0</v>
          </cell>
          <cell r="AX3408">
            <v>0</v>
          </cell>
          <cell r="CS3408">
            <v>0</v>
          </cell>
        </row>
        <row r="3409">
          <cell r="B3409">
            <v>0</v>
          </cell>
          <cell r="C3409">
            <v>0</v>
          </cell>
          <cell r="AD3409">
            <v>0</v>
          </cell>
          <cell r="AX3409">
            <v>0</v>
          </cell>
          <cell r="CS3409">
            <v>0</v>
          </cell>
        </row>
        <row r="3410">
          <cell r="B3410">
            <v>0</v>
          </cell>
          <cell r="C3410">
            <v>0</v>
          </cell>
          <cell r="AD3410">
            <v>0</v>
          </cell>
          <cell r="AX3410">
            <v>0</v>
          </cell>
          <cell r="CS3410">
            <v>0</v>
          </cell>
        </row>
        <row r="3411">
          <cell r="B3411">
            <v>0</v>
          </cell>
          <cell r="C3411">
            <v>0</v>
          </cell>
          <cell r="AD3411">
            <v>0</v>
          </cell>
          <cell r="AX3411">
            <v>0</v>
          </cell>
          <cell r="CS3411">
            <v>0</v>
          </cell>
        </row>
        <row r="3412">
          <cell r="B3412">
            <v>0</v>
          </cell>
          <cell r="C3412">
            <v>0</v>
          </cell>
          <cell r="AD3412">
            <v>0</v>
          </cell>
          <cell r="AX3412">
            <v>0</v>
          </cell>
          <cell r="CS3412">
            <v>0</v>
          </cell>
        </row>
        <row r="3413">
          <cell r="B3413">
            <v>0</v>
          </cell>
          <cell r="C3413">
            <v>0</v>
          </cell>
          <cell r="AD3413">
            <v>0</v>
          </cell>
          <cell r="AX3413">
            <v>0</v>
          </cell>
          <cell r="CS3413">
            <v>0</v>
          </cell>
        </row>
        <row r="3414">
          <cell r="B3414">
            <v>0</v>
          </cell>
          <cell r="C3414">
            <v>0</v>
          </cell>
          <cell r="AD3414">
            <v>0</v>
          </cell>
          <cell r="AX3414">
            <v>0</v>
          </cell>
          <cell r="CS3414">
            <v>0</v>
          </cell>
        </row>
        <row r="3415">
          <cell r="B3415">
            <v>0</v>
          </cell>
          <cell r="C3415">
            <v>0</v>
          </cell>
          <cell r="AD3415">
            <v>0</v>
          </cell>
          <cell r="AX3415">
            <v>0</v>
          </cell>
          <cell r="CS3415">
            <v>0</v>
          </cell>
        </row>
        <row r="3416">
          <cell r="B3416">
            <v>0</v>
          </cell>
          <cell r="C3416">
            <v>0</v>
          </cell>
          <cell r="AD3416">
            <v>0</v>
          </cell>
          <cell r="AX3416">
            <v>0</v>
          </cell>
          <cell r="CS3416">
            <v>0</v>
          </cell>
        </row>
        <row r="3417">
          <cell r="B3417">
            <v>0</v>
          </cell>
          <cell r="C3417">
            <v>0</v>
          </cell>
          <cell r="AD3417">
            <v>0</v>
          </cell>
          <cell r="AX3417">
            <v>0</v>
          </cell>
          <cell r="CS3417">
            <v>0</v>
          </cell>
        </row>
        <row r="3418">
          <cell r="B3418">
            <v>0</v>
          </cell>
          <cell r="C3418">
            <v>0</v>
          </cell>
          <cell r="AD3418">
            <v>0</v>
          </cell>
          <cell r="AX3418">
            <v>0</v>
          </cell>
          <cell r="CS3418">
            <v>0</v>
          </cell>
        </row>
        <row r="3419">
          <cell r="B3419">
            <v>0</v>
          </cell>
          <cell r="C3419">
            <v>0</v>
          </cell>
          <cell r="AD3419">
            <v>0</v>
          </cell>
          <cell r="AX3419">
            <v>0</v>
          </cell>
          <cell r="CS3419">
            <v>0</v>
          </cell>
        </row>
        <row r="3420">
          <cell r="B3420">
            <v>0</v>
          </cell>
          <cell r="C3420">
            <v>0</v>
          </cell>
          <cell r="AD3420">
            <v>0</v>
          </cell>
          <cell r="AX3420">
            <v>0</v>
          </cell>
          <cell r="CS3420">
            <v>0</v>
          </cell>
        </row>
        <row r="3421">
          <cell r="B3421">
            <v>0</v>
          </cell>
          <cell r="C3421">
            <v>0</v>
          </cell>
          <cell r="AD3421">
            <v>0</v>
          </cell>
          <cell r="AX3421">
            <v>0</v>
          </cell>
          <cell r="CS3421">
            <v>0</v>
          </cell>
        </row>
        <row r="3422">
          <cell r="B3422">
            <v>0</v>
          </cell>
          <cell r="C3422">
            <v>0</v>
          </cell>
          <cell r="AD3422">
            <v>0</v>
          </cell>
          <cell r="AX3422">
            <v>0</v>
          </cell>
          <cell r="CS3422">
            <v>0</v>
          </cell>
        </row>
        <row r="3423">
          <cell r="B3423">
            <v>0</v>
          </cell>
          <cell r="C3423">
            <v>0</v>
          </cell>
          <cell r="AD3423">
            <v>0</v>
          </cell>
          <cell r="AX3423">
            <v>0</v>
          </cell>
          <cell r="CS3423">
            <v>0</v>
          </cell>
        </row>
        <row r="3424">
          <cell r="B3424">
            <v>0</v>
          </cell>
          <cell r="C3424">
            <v>0</v>
          </cell>
          <cell r="AD3424">
            <v>0</v>
          </cell>
          <cell r="AX3424">
            <v>0</v>
          </cell>
          <cell r="CS3424">
            <v>0</v>
          </cell>
        </row>
        <row r="3425">
          <cell r="B3425">
            <v>0</v>
          </cell>
          <cell r="C3425">
            <v>0</v>
          </cell>
          <cell r="AD3425">
            <v>0</v>
          </cell>
          <cell r="AX3425">
            <v>0</v>
          </cell>
          <cell r="CS3425">
            <v>0</v>
          </cell>
        </row>
        <row r="3426">
          <cell r="B3426">
            <v>0</v>
          </cell>
          <cell r="C3426">
            <v>0</v>
          </cell>
          <cell r="AD3426">
            <v>0</v>
          </cell>
          <cell r="AX3426">
            <v>0</v>
          </cell>
          <cell r="CS3426">
            <v>0</v>
          </cell>
        </row>
        <row r="3427">
          <cell r="B3427">
            <v>0</v>
          </cell>
          <cell r="C3427">
            <v>0</v>
          </cell>
          <cell r="AD3427">
            <v>0</v>
          </cell>
          <cell r="AX3427">
            <v>0</v>
          </cell>
          <cell r="CS3427">
            <v>0</v>
          </cell>
        </row>
        <row r="3428">
          <cell r="B3428">
            <v>0</v>
          </cell>
          <cell r="C3428">
            <v>0</v>
          </cell>
          <cell r="AD3428">
            <v>0</v>
          </cell>
          <cell r="AX3428">
            <v>0</v>
          </cell>
          <cell r="CS3428">
            <v>0</v>
          </cell>
        </row>
        <row r="3429">
          <cell r="B3429">
            <v>0</v>
          </cell>
          <cell r="C3429">
            <v>0</v>
          </cell>
          <cell r="AD3429">
            <v>0</v>
          </cell>
          <cell r="AX3429">
            <v>0</v>
          </cell>
          <cell r="CS3429">
            <v>0</v>
          </cell>
        </row>
        <row r="3430">
          <cell r="B3430">
            <v>0</v>
          </cell>
          <cell r="C3430">
            <v>0</v>
          </cell>
          <cell r="AD3430">
            <v>0</v>
          </cell>
          <cell r="AX3430">
            <v>0</v>
          </cell>
          <cell r="CS3430">
            <v>0</v>
          </cell>
        </row>
        <row r="3431">
          <cell r="B3431">
            <v>0</v>
          </cell>
          <cell r="C3431">
            <v>0</v>
          </cell>
          <cell r="AD3431">
            <v>0</v>
          </cell>
          <cell r="AX3431">
            <v>0</v>
          </cell>
          <cell r="CS3431">
            <v>0</v>
          </cell>
        </row>
        <row r="3432">
          <cell r="B3432">
            <v>0</v>
          </cell>
          <cell r="C3432">
            <v>0</v>
          </cell>
          <cell r="AD3432">
            <v>0</v>
          </cell>
          <cell r="AX3432">
            <v>0</v>
          </cell>
          <cell r="CS3432">
            <v>0</v>
          </cell>
        </row>
        <row r="3433">
          <cell r="B3433">
            <v>0</v>
          </cell>
          <cell r="C3433">
            <v>0</v>
          </cell>
          <cell r="AD3433">
            <v>0</v>
          </cell>
          <cell r="AX3433">
            <v>0</v>
          </cell>
          <cell r="CS3433">
            <v>0</v>
          </cell>
        </row>
        <row r="3434">
          <cell r="B3434">
            <v>0</v>
          </cell>
          <cell r="C3434">
            <v>0</v>
          </cell>
          <cell r="AD3434">
            <v>0</v>
          </cell>
          <cell r="AX3434">
            <v>0</v>
          </cell>
          <cell r="CS3434">
            <v>0</v>
          </cell>
        </row>
        <row r="3435">
          <cell r="B3435">
            <v>0</v>
          </cell>
          <cell r="C3435">
            <v>0</v>
          </cell>
          <cell r="AD3435">
            <v>0</v>
          </cell>
          <cell r="AX3435">
            <v>0</v>
          </cell>
          <cell r="CS3435">
            <v>0</v>
          </cell>
        </row>
        <row r="3436">
          <cell r="B3436">
            <v>0</v>
          </cell>
          <cell r="C3436">
            <v>0</v>
          </cell>
          <cell r="AD3436">
            <v>0</v>
          </cell>
          <cell r="AX3436">
            <v>0</v>
          </cell>
          <cell r="CS3436">
            <v>0</v>
          </cell>
        </row>
        <row r="3437">
          <cell r="B3437">
            <v>0</v>
          </cell>
          <cell r="C3437">
            <v>0</v>
          </cell>
          <cell r="AD3437">
            <v>0</v>
          </cell>
          <cell r="AX3437">
            <v>0</v>
          </cell>
          <cell r="CS3437">
            <v>0</v>
          </cell>
        </row>
        <row r="3438">
          <cell r="B3438">
            <v>0</v>
          </cell>
          <cell r="C3438">
            <v>0</v>
          </cell>
          <cell r="AD3438">
            <v>0</v>
          </cell>
          <cell r="AX3438">
            <v>0</v>
          </cell>
          <cell r="CS3438">
            <v>0</v>
          </cell>
        </row>
        <row r="3439">
          <cell r="B3439">
            <v>0</v>
          </cell>
          <cell r="C3439">
            <v>0</v>
          </cell>
          <cell r="AD3439">
            <v>0</v>
          </cell>
          <cell r="AX3439">
            <v>0</v>
          </cell>
          <cell r="CS3439">
            <v>0</v>
          </cell>
        </row>
        <row r="3440">
          <cell r="B3440">
            <v>0</v>
          </cell>
          <cell r="C3440">
            <v>0</v>
          </cell>
          <cell r="AD3440">
            <v>0</v>
          </cell>
          <cell r="AX3440">
            <v>0</v>
          </cell>
          <cell r="CS3440">
            <v>0</v>
          </cell>
        </row>
        <row r="3441">
          <cell r="B3441">
            <v>0</v>
          </cell>
          <cell r="C3441">
            <v>0</v>
          </cell>
          <cell r="AD3441">
            <v>0</v>
          </cell>
          <cell r="AX3441">
            <v>0</v>
          </cell>
          <cell r="CS3441">
            <v>0</v>
          </cell>
        </row>
        <row r="3442">
          <cell r="B3442">
            <v>0</v>
          </cell>
          <cell r="C3442">
            <v>0</v>
          </cell>
          <cell r="AD3442">
            <v>0</v>
          </cell>
          <cell r="AX3442">
            <v>0</v>
          </cell>
          <cell r="CS3442">
            <v>0</v>
          </cell>
        </row>
        <row r="3443">
          <cell r="B3443">
            <v>0</v>
          </cell>
          <cell r="C3443">
            <v>0</v>
          </cell>
          <cell r="AD3443">
            <v>0</v>
          </cell>
          <cell r="AX3443">
            <v>0</v>
          </cell>
          <cell r="CS3443">
            <v>0</v>
          </cell>
        </row>
        <row r="3444">
          <cell r="B3444">
            <v>0</v>
          </cell>
          <cell r="C3444">
            <v>0</v>
          </cell>
          <cell r="AD3444">
            <v>0</v>
          </cell>
          <cell r="AX3444">
            <v>0</v>
          </cell>
          <cell r="CS3444">
            <v>0</v>
          </cell>
        </row>
        <row r="3445">
          <cell r="B3445">
            <v>0</v>
          </cell>
          <cell r="C3445">
            <v>0</v>
          </cell>
          <cell r="AD3445">
            <v>0</v>
          </cell>
          <cell r="AX3445">
            <v>0</v>
          </cell>
          <cell r="CS3445">
            <v>0</v>
          </cell>
        </row>
        <row r="3446">
          <cell r="B3446">
            <v>0</v>
          </cell>
          <cell r="C3446">
            <v>0</v>
          </cell>
          <cell r="AD3446">
            <v>0</v>
          </cell>
          <cell r="AX3446">
            <v>0</v>
          </cell>
          <cell r="CS3446">
            <v>0</v>
          </cell>
        </row>
        <row r="3447">
          <cell r="B3447">
            <v>0</v>
          </cell>
          <cell r="C3447">
            <v>0</v>
          </cell>
          <cell r="AD3447">
            <v>0</v>
          </cell>
          <cell r="AX3447">
            <v>0</v>
          </cell>
          <cell r="CS3447">
            <v>0</v>
          </cell>
        </row>
        <row r="3448">
          <cell r="B3448">
            <v>0</v>
          </cell>
          <cell r="C3448">
            <v>0</v>
          </cell>
          <cell r="AD3448">
            <v>0</v>
          </cell>
          <cell r="AX3448">
            <v>0</v>
          </cell>
          <cell r="CS3448">
            <v>0</v>
          </cell>
        </row>
        <row r="3449">
          <cell r="B3449">
            <v>0</v>
          </cell>
          <cell r="C3449">
            <v>0</v>
          </cell>
          <cell r="AD3449">
            <v>0</v>
          </cell>
          <cell r="AX3449">
            <v>0</v>
          </cell>
          <cell r="CS3449">
            <v>0</v>
          </cell>
        </row>
        <row r="3450">
          <cell r="B3450">
            <v>0</v>
          </cell>
          <cell r="C3450">
            <v>0</v>
          </cell>
          <cell r="AD3450">
            <v>0</v>
          </cell>
          <cell r="AX3450">
            <v>0</v>
          </cell>
          <cell r="CS3450">
            <v>0</v>
          </cell>
        </row>
        <row r="3451">
          <cell r="B3451">
            <v>0</v>
          </cell>
          <cell r="C3451">
            <v>0</v>
          </cell>
          <cell r="AD3451">
            <v>0</v>
          </cell>
          <cell r="AX3451">
            <v>0</v>
          </cell>
          <cell r="CS3451">
            <v>0</v>
          </cell>
        </row>
        <row r="3452">
          <cell r="B3452">
            <v>0</v>
          </cell>
          <cell r="C3452">
            <v>0</v>
          </cell>
          <cell r="AD3452">
            <v>0</v>
          </cell>
          <cell r="AX3452">
            <v>0</v>
          </cell>
          <cell r="CS3452">
            <v>0</v>
          </cell>
        </row>
        <row r="3453">
          <cell r="B3453">
            <v>0</v>
          </cell>
          <cell r="C3453">
            <v>0</v>
          </cell>
          <cell r="AD3453">
            <v>0</v>
          </cell>
          <cell r="AX3453">
            <v>0</v>
          </cell>
          <cell r="CS3453">
            <v>0</v>
          </cell>
        </row>
        <row r="3454">
          <cell r="B3454">
            <v>0</v>
          </cell>
          <cell r="C3454">
            <v>0</v>
          </cell>
          <cell r="AD3454">
            <v>0</v>
          </cell>
          <cell r="AX3454">
            <v>0</v>
          </cell>
          <cell r="CS3454">
            <v>0</v>
          </cell>
        </row>
        <row r="3455">
          <cell r="B3455">
            <v>0</v>
          </cell>
          <cell r="C3455">
            <v>0</v>
          </cell>
          <cell r="AD3455">
            <v>0</v>
          </cell>
          <cell r="AX3455">
            <v>0</v>
          </cell>
          <cell r="CS3455">
            <v>0</v>
          </cell>
        </row>
        <row r="3456">
          <cell r="B3456">
            <v>0</v>
          </cell>
          <cell r="C3456">
            <v>0</v>
          </cell>
          <cell r="AD3456">
            <v>0</v>
          </cell>
          <cell r="AX3456">
            <v>0</v>
          </cell>
          <cell r="CS3456">
            <v>0</v>
          </cell>
        </row>
        <row r="3457">
          <cell r="B3457">
            <v>0</v>
          </cell>
          <cell r="C3457">
            <v>0</v>
          </cell>
          <cell r="AD3457">
            <v>0</v>
          </cell>
          <cell r="AX3457">
            <v>0</v>
          </cell>
          <cell r="CS3457">
            <v>0</v>
          </cell>
        </row>
        <row r="3458">
          <cell r="B3458">
            <v>0</v>
          </cell>
          <cell r="C3458">
            <v>0</v>
          </cell>
          <cell r="AD3458">
            <v>0</v>
          </cell>
          <cell r="AX3458">
            <v>0</v>
          </cell>
          <cell r="CS3458">
            <v>0</v>
          </cell>
        </row>
        <row r="3459">
          <cell r="B3459">
            <v>0</v>
          </cell>
          <cell r="C3459">
            <v>0</v>
          </cell>
          <cell r="AD3459">
            <v>0</v>
          </cell>
          <cell r="AX3459">
            <v>0</v>
          </cell>
          <cell r="CS3459">
            <v>0</v>
          </cell>
        </row>
        <row r="3460">
          <cell r="B3460">
            <v>0</v>
          </cell>
          <cell r="C3460">
            <v>0</v>
          </cell>
          <cell r="AD3460">
            <v>0</v>
          </cell>
          <cell r="AX3460">
            <v>0</v>
          </cell>
          <cell r="CS3460">
            <v>0</v>
          </cell>
        </row>
        <row r="3461">
          <cell r="B3461">
            <v>0</v>
          </cell>
          <cell r="C3461">
            <v>0</v>
          </cell>
          <cell r="AD3461">
            <v>0</v>
          </cell>
          <cell r="AX3461">
            <v>0</v>
          </cell>
          <cell r="CS3461">
            <v>0</v>
          </cell>
        </row>
        <row r="3462">
          <cell r="B3462">
            <v>0</v>
          </cell>
          <cell r="C3462">
            <v>0</v>
          </cell>
          <cell r="AD3462">
            <v>0</v>
          </cell>
          <cell r="AX3462">
            <v>0</v>
          </cell>
          <cell r="CS3462">
            <v>0</v>
          </cell>
        </row>
        <row r="3463">
          <cell r="B3463">
            <v>0</v>
          </cell>
          <cell r="C3463">
            <v>0</v>
          </cell>
          <cell r="AD3463">
            <v>0</v>
          </cell>
          <cell r="AX3463">
            <v>0</v>
          </cell>
          <cell r="CS3463">
            <v>0</v>
          </cell>
        </row>
        <row r="3464">
          <cell r="B3464">
            <v>0</v>
          </cell>
          <cell r="C3464">
            <v>0</v>
          </cell>
          <cell r="AD3464">
            <v>0</v>
          </cell>
          <cell r="AX3464">
            <v>0</v>
          </cell>
          <cell r="CS3464">
            <v>0</v>
          </cell>
        </row>
        <row r="3465">
          <cell r="B3465">
            <v>0</v>
          </cell>
          <cell r="C3465">
            <v>0</v>
          </cell>
          <cell r="AD3465">
            <v>0</v>
          </cell>
          <cell r="AX3465">
            <v>0</v>
          </cell>
          <cell r="CS3465">
            <v>0</v>
          </cell>
        </row>
        <row r="3466">
          <cell r="B3466">
            <v>0</v>
          </cell>
          <cell r="C3466">
            <v>0</v>
          </cell>
          <cell r="AD3466">
            <v>0</v>
          </cell>
          <cell r="AX3466">
            <v>0</v>
          </cell>
          <cell r="CS3466">
            <v>0</v>
          </cell>
        </row>
        <row r="3467">
          <cell r="B3467">
            <v>0</v>
          </cell>
          <cell r="C3467">
            <v>0</v>
          </cell>
          <cell r="AD3467">
            <v>0</v>
          </cell>
          <cell r="AX3467">
            <v>0</v>
          </cell>
          <cell r="CS3467">
            <v>0</v>
          </cell>
        </row>
        <row r="3468">
          <cell r="B3468">
            <v>0</v>
          </cell>
          <cell r="C3468">
            <v>0</v>
          </cell>
          <cell r="AD3468">
            <v>0</v>
          </cell>
          <cell r="AX3468">
            <v>0</v>
          </cell>
          <cell r="CS3468">
            <v>0</v>
          </cell>
        </row>
        <row r="3469">
          <cell r="B3469">
            <v>0</v>
          </cell>
          <cell r="C3469">
            <v>0</v>
          </cell>
          <cell r="AD3469">
            <v>0</v>
          </cell>
          <cell r="AX3469">
            <v>0</v>
          </cell>
          <cell r="CS3469">
            <v>0</v>
          </cell>
        </row>
        <row r="3470">
          <cell r="B3470">
            <v>0</v>
          </cell>
          <cell r="C3470">
            <v>0</v>
          </cell>
          <cell r="AD3470">
            <v>0</v>
          </cell>
          <cell r="AX3470">
            <v>0</v>
          </cell>
          <cell r="CS3470">
            <v>0</v>
          </cell>
        </row>
        <row r="3471">
          <cell r="B3471">
            <v>0</v>
          </cell>
          <cell r="C3471">
            <v>0</v>
          </cell>
          <cell r="AD3471">
            <v>0</v>
          </cell>
          <cell r="AX3471">
            <v>0</v>
          </cell>
          <cell r="CS3471">
            <v>0</v>
          </cell>
        </row>
        <row r="3472">
          <cell r="B3472">
            <v>0</v>
          </cell>
          <cell r="C3472">
            <v>0</v>
          </cell>
          <cell r="AD3472">
            <v>0</v>
          </cell>
          <cell r="AX3472">
            <v>0</v>
          </cell>
          <cell r="CS3472">
            <v>0</v>
          </cell>
        </row>
        <row r="3473">
          <cell r="B3473">
            <v>0</v>
          </cell>
          <cell r="C3473">
            <v>0</v>
          </cell>
          <cell r="AD3473">
            <v>0</v>
          </cell>
          <cell r="AX3473">
            <v>0</v>
          </cell>
          <cell r="CS3473">
            <v>0</v>
          </cell>
        </row>
        <row r="3474">
          <cell r="B3474">
            <v>0</v>
          </cell>
          <cell r="C3474">
            <v>0</v>
          </cell>
          <cell r="AD3474">
            <v>0</v>
          </cell>
          <cell r="AX3474">
            <v>0</v>
          </cell>
          <cell r="CS3474">
            <v>0</v>
          </cell>
        </row>
        <row r="3475">
          <cell r="B3475">
            <v>0</v>
          </cell>
          <cell r="C3475">
            <v>0</v>
          </cell>
          <cell r="AD3475">
            <v>0</v>
          </cell>
          <cell r="AX3475">
            <v>0</v>
          </cell>
          <cell r="CS3475">
            <v>0</v>
          </cell>
        </row>
        <row r="3476">
          <cell r="B3476">
            <v>0</v>
          </cell>
          <cell r="C3476">
            <v>0</v>
          </cell>
          <cell r="AD3476">
            <v>0</v>
          </cell>
          <cell r="AX3476">
            <v>0</v>
          </cell>
          <cell r="CS3476">
            <v>0</v>
          </cell>
        </row>
        <row r="3477">
          <cell r="B3477">
            <v>0</v>
          </cell>
          <cell r="C3477">
            <v>0</v>
          </cell>
          <cell r="AD3477">
            <v>0</v>
          </cell>
          <cell r="AX3477">
            <v>0</v>
          </cell>
          <cell r="CS3477">
            <v>0</v>
          </cell>
        </row>
        <row r="3478">
          <cell r="B3478">
            <v>0</v>
          </cell>
          <cell r="C3478">
            <v>0</v>
          </cell>
          <cell r="AD3478">
            <v>0</v>
          </cell>
          <cell r="AX3478">
            <v>0</v>
          </cell>
          <cell r="CS3478">
            <v>0</v>
          </cell>
        </row>
        <row r="3479">
          <cell r="B3479">
            <v>0</v>
          </cell>
          <cell r="C3479">
            <v>0</v>
          </cell>
          <cell r="AD3479">
            <v>0</v>
          </cell>
          <cell r="AX3479">
            <v>0</v>
          </cell>
          <cell r="CS3479">
            <v>0</v>
          </cell>
        </row>
        <row r="3480">
          <cell r="B3480">
            <v>0</v>
          </cell>
          <cell r="C3480">
            <v>0</v>
          </cell>
          <cell r="AD3480">
            <v>0</v>
          </cell>
          <cell r="AX3480">
            <v>0</v>
          </cell>
          <cell r="CS3480">
            <v>0</v>
          </cell>
        </row>
        <row r="3481">
          <cell r="B3481">
            <v>0</v>
          </cell>
          <cell r="C3481">
            <v>0</v>
          </cell>
          <cell r="AD3481">
            <v>0</v>
          </cell>
          <cell r="AX3481">
            <v>0</v>
          </cell>
          <cell r="CS3481">
            <v>0</v>
          </cell>
        </row>
        <row r="3482">
          <cell r="B3482">
            <v>0</v>
          </cell>
          <cell r="C3482">
            <v>0</v>
          </cell>
          <cell r="AD3482">
            <v>0</v>
          </cell>
          <cell r="AX3482">
            <v>0</v>
          </cell>
          <cell r="CS3482">
            <v>0</v>
          </cell>
        </row>
        <row r="3483">
          <cell r="B3483">
            <v>0</v>
          </cell>
          <cell r="C3483">
            <v>0</v>
          </cell>
          <cell r="AD3483">
            <v>0</v>
          </cell>
          <cell r="AX3483">
            <v>0</v>
          </cell>
          <cell r="CS3483">
            <v>0</v>
          </cell>
        </row>
        <row r="3484">
          <cell r="B3484">
            <v>0</v>
          </cell>
          <cell r="C3484">
            <v>0</v>
          </cell>
          <cell r="AD3484">
            <v>0</v>
          </cell>
          <cell r="AX3484">
            <v>0</v>
          </cell>
          <cell r="CS3484">
            <v>0</v>
          </cell>
        </row>
        <row r="3485">
          <cell r="B3485">
            <v>0</v>
          </cell>
          <cell r="C3485">
            <v>0</v>
          </cell>
          <cell r="AD3485">
            <v>0</v>
          </cell>
          <cell r="AX3485">
            <v>0</v>
          </cell>
          <cell r="CS3485">
            <v>0</v>
          </cell>
        </row>
        <row r="3486">
          <cell r="B3486">
            <v>0</v>
          </cell>
          <cell r="C3486">
            <v>0</v>
          </cell>
          <cell r="AD3486">
            <v>0</v>
          </cell>
          <cell r="AX3486">
            <v>0</v>
          </cell>
          <cell r="CS3486">
            <v>0</v>
          </cell>
        </row>
        <row r="3487">
          <cell r="B3487">
            <v>0</v>
          </cell>
          <cell r="C3487">
            <v>0</v>
          </cell>
          <cell r="AD3487">
            <v>0</v>
          </cell>
          <cell r="AX3487">
            <v>0</v>
          </cell>
          <cell r="CS3487">
            <v>0</v>
          </cell>
        </row>
        <row r="3488">
          <cell r="B3488">
            <v>0</v>
          </cell>
          <cell r="C3488">
            <v>0</v>
          </cell>
          <cell r="AD3488">
            <v>0</v>
          </cell>
          <cell r="AX3488">
            <v>0</v>
          </cell>
          <cell r="CS3488">
            <v>0</v>
          </cell>
        </row>
        <row r="3489">
          <cell r="B3489">
            <v>0</v>
          </cell>
          <cell r="C3489">
            <v>0</v>
          </cell>
          <cell r="AD3489">
            <v>0</v>
          </cell>
          <cell r="AX3489">
            <v>0</v>
          </cell>
          <cell r="CS3489">
            <v>0</v>
          </cell>
        </row>
        <row r="3490">
          <cell r="B3490">
            <v>0</v>
          </cell>
          <cell r="C3490">
            <v>0</v>
          </cell>
          <cell r="AD3490">
            <v>0</v>
          </cell>
          <cell r="AX3490">
            <v>0</v>
          </cell>
          <cell r="CS3490">
            <v>0</v>
          </cell>
        </row>
        <row r="3491">
          <cell r="B3491">
            <v>0</v>
          </cell>
          <cell r="C3491">
            <v>0</v>
          </cell>
          <cell r="AD3491">
            <v>0</v>
          </cell>
          <cell r="AX3491">
            <v>0</v>
          </cell>
          <cell r="CS3491">
            <v>0</v>
          </cell>
        </row>
        <row r="3492">
          <cell r="B3492">
            <v>0</v>
          </cell>
          <cell r="C3492">
            <v>0</v>
          </cell>
          <cell r="AD3492">
            <v>0</v>
          </cell>
          <cell r="AX3492">
            <v>0</v>
          </cell>
          <cell r="CS3492">
            <v>0</v>
          </cell>
        </row>
        <row r="3493">
          <cell r="B3493">
            <v>0</v>
          </cell>
          <cell r="C3493">
            <v>0</v>
          </cell>
          <cell r="AD3493">
            <v>0</v>
          </cell>
          <cell r="AX3493">
            <v>0</v>
          </cell>
          <cell r="CS3493">
            <v>0</v>
          </cell>
        </row>
        <row r="3494">
          <cell r="B3494">
            <v>0</v>
          </cell>
          <cell r="C3494">
            <v>0</v>
          </cell>
          <cell r="AD3494">
            <v>0</v>
          </cell>
          <cell r="AX3494">
            <v>0</v>
          </cell>
          <cell r="CS3494">
            <v>0</v>
          </cell>
        </row>
        <row r="3495">
          <cell r="B3495">
            <v>0</v>
          </cell>
          <cell r="C3495">
            <v>0</v>
          </cell>
          <cell r="AD3495">
            <v>0</v>
          </cell>
          <cell r="AX3495">
            <v>0</v>
          </cell>
          <cell r="CS3495">
            <v>0</v>
          </cell>
        </row>
        <row r="3496">
          <cell r="B3496">
            <v>0</v>
          </cell>
          <cell r="C3496">
            <v>0</v>
          </cell>
          <cell r="AD3496">
            <v>0</v>
          </cell>
          <cell r="AX3496">
            <v>0</v>
          </cell>
          <cell r="CS3496">
            <v>0</v>
          </cell>
        </row>
        <row r="3497">
          <cell r="B3497">
            <v>0</v>
          </cell>
          <cell r="C3497">
            <v>0</v>
          </cell>
          <cell r="AD3497">
            <v>0</v>
          </cell>
          <cell r="AX3497">
            <v>0</v>
          </cell>
          <cell r="CS3497">
            <v>0</v>
          </cell>
        </row>
        <row r="3498">
          <cell r="B3498">
            <v>0</v>
          </cell>
          <cell r="C3498">
            <v>0</v>
          </cell>
          <cell r="AD3498">
            <v>0</v>
          </cell>
          <cell r="AX3498">
            <v>0</v>
          </cell>
          <cell r="CS3498">
            <v>0</v>
          </cell>
        </row>
        <row r="3499">
          <cell r="B3499">
            <v>0</v>
          </cell>
          <cell r="C3499">
            <v>0</v>
          </cell>
          <cell r="AD3499">
            <v>0</v>
          </cell>
          <cell r="AX3499">
            <v>0</v>
          </cell>
          <cell r="CS3499">
            <v>0</v>
          </cell>
        </row>
        <row r="3500">
          <cell r="B3500">
            <v>0</v>
          </cell>
          <cell r="C3500">
            <v>0</v>
          </cell>
          <cell r="AD3500">
            <v>0</v>
          </cell>
          <cell r="AX3500">
            <v>0</v>
          </cell>
          <cell r="CS3500">
            <v>0</v>
          </cell>
        </row>
        <row r="3501">
          <cell r="B3501">
            <v>0</v>
          </cell>
          <cell r="C3501">
            <v>0</v>
          </cell>
          <cell r="AD3501">
            <v>0</v>
          </cell>
          <cell r="AX3501">
            <v>0</v>
          </cell>
          <cell r="CS3501">
            <v>0</v>
          </cell>
        </row>
        <row r="3502">
          <cell r="B3502">
            <v>0</v>
          </cell>
          <cell r="C3502">
            <v>0</v>
          </cell>
          <cell r="AD3502">
            <v>0</v>
          </cell>
          <cell r="AX3502">
            <v>0</v>
          </cell>
          <cell r="CS3502">
            <v>0</v>
          </cell>
        </row>
        <row r="3503">
          <cell r="B3503">
            <v>0</v>
          </cell>
          <cell r="C3503">
            <v>0</v>
          </cell>
          <cell r="AD3503">
            <v>0</v>
          </cell>
          <cell r="AX3503">
            <v>0</v>
          </cell>
          <cell r="CS3503">
            <v>0</v>
          </cell>
        </row>
        <row r="3504">
          <cell r="B3504">
            <v>0</v>
          </cell>
          <cell r="C3504">
            <v>0</v>
          </cell>
          <cell r="AD3504">
            <v>0</v>
          </cell>
          <cell r="AX3504">
            <v>0</v>
          </cell>
          <cell r="CS3504">
            <v>0</v>
          </cell>
        </row>
        <row r="3505">
          <cell r="B3505">
            <v>0</v>
          </cell>
          <cell r="C3505">
            <v>0</v>
          </cell>
          <cell r="AD3505">
            <v>0</v>
          </cell>
          <cell r="AX3505">
            <v>0</v>
          </cell>
          <cell r="CS3505">
            <v>0</v>
          </cell>
        </row>
        <row r="3506">
          <cell r="B3506">
            <v>0</v>
          </cell>
          <cell r="C3506">
            <v>0</v>
          </cell>
          <cell r="AD3506">
            <v>0</v>
          </cell>
          <cell r="AX3506">
            <v>0</v>
          </cell>
          <cell r="CS3506">
            <v>0</v>
          </cell>
        </row>
        <row r="3507">
          <cell r="B3507">
            <v>0</v>
          </cell>
          <cell r="C3507">
            <v>0</v>
          </cell>
          <cell r="AD3507">
            <v>0</v>
          </cell>
          <cell r="AX3507">
            <v>0</v>
          </cell>
          <cell r="CS3507">
            <v>0</v>
          </cell>
        </row>
        <row r="3508">
          <cell r="B3508">
            <v>0</v>
          </cell>
          <cell r="C3508">
            <v>0</v>
          </cell>
          <cell r="AD3508">
            <v>0</v>
          </cell>
          <cell r="AX3508">
            <v>0</v>
          </cell>
          <cell r="CS3508">
            <v>0</v>
          </cell>
        </row>
        <row r="3509">
          <cell r="B3509">
            <v>0</v>
          </cell>
          <cell r="C3509">
            <v>0</v>
          </cell>
          <cell r="AD3509">
            <v>0</v>
          </cell>
          <cell r="AX3509">
            <v>0</v>
          </cell>
          <cell r="CS3509">
            <v>0</v>
          </cell>
        </row>
        <row r="3510">
          <cell r="B3510">
            <v>0</v>
          </cell>
          <cell r="C3510">
            <v>0</v>
          </cell>
          <cell r="AD3510">
            <v>0</v>
          </cell>
          <cell r="AX3510">
            <v>0</v>
          </cell>
          <cell r="CS3510">
            <v>0</v>
          </cell>
        </row>
        <row r="3511">
          <cell r="B3511">
            <v>0</v>
          </cell>
          <cell r="C3511">
            <v>0</v>
          </cell>
          <cell r="AD3511">
            <v>0</v>
          </cell>
          <cell r="AX3511">
            <v>0</v>
          </cell>
          <cell r="CS3511">
            <v>0</v>
          </cell>
        </row>
        <row r="3512">
          <cell r="B3512">
            <v>0</v>
          </cell>
          <cell r="C3512">
            <v>0</v>
          </cell>
          <cell r="AD3512">
            <v>0</v>
          </cell>
          <cell r="AX3512">
            <v>0</v>
          </cell>
          <cell r="CS3512">
            <v>0</v>
          </cell>
        </row>
        <row r="3513">
          <cell r="B3513">
            <v>0</v>
          </cell>
          <cell r="C3513">
            <v>0</v>
          </cell>
          <cell r="AD3513">
            <v>0</v>
          </cell>
          <cell r="AX3513">
            <v>0</v>
          </cell>
          <cell r="CS3513">
            <v>0</v>
          </cell>
        </row>
        <row r="3514">
          <cell r="B3514">
            <v>0</v>
          </cell>
          <cell r="C3514">
            <v>0</v>
          </cell>
          <cell r="AD3514">
            <v>0</v>
          </cell>
          <cell r="AX3514">
            <v>0</v>
          </cell>
          <cell r="CS3514">
            <v>0</v>
          </cell>
        </row>
        <row r="3515">
          <cell r="B3515">
            <v>0</v>
          </cell>
          <cell r="C3515">
            <v>0</v>
          </cell>
          <cell r="AD3515">
            <v>0</v>
          </cell>
          <cell r="AX3515">
            <v>0</v>
          </cell>
          <cell r="CS3515">
            <v>0</v>
          </cell>
        </row>
        <row r="3516">
          <cell r="B3516">
            <v>0</v>
          </cell>
          <cell r="C3516">
            <v>0</v>
          </cell>
          <cell r="AD3516">
            <v>0</v>
          </cell>
          <cell r="AX3516">
            <v>0</v>
          </cell>
          <cell r="CS3516">
            <v>0</v>
          </cell>
        </row>
        <row r="3517">
          <cell r="B3517">
            <v>0</v>
          </cell>
          <cell r="C3517">
            <v>0</v>
          </cell>
          <cell r="AD3517">
            <v>0</v>
          </cell>
          <cell r="AX3517">
            <v>0</v>
          </cell>
          <cell r="CS3517">
            <v>0</v>
          </cell>
        </row>
        <row r="3518">
          <cell r="B3518">
            <v>0</v>
          </cell>
          <cell r="C3518">
            <v>0</v>
          </cell>
          <cell r="AD3518">
            <v>0</v>
          </cell>
          <cell r="AX3518">
            <v>0</v>
          </cell>
          <cell r="CS3518">
            <v>0</v>
          </cell>
        </row>
        <row r="3519">
          <cell r="B3519">
            <v>0</v>
          </cell>
          <cell r="C3519">
            <v>0</v>
          </cell>
          <cell r="AD3519">
            <v>0</v>
          </cell>
          <cell r="AX3519">
            <v>0</v>
          </cell>
          <cell r="CS3519">
            <v>0</v>
          </cell>
        </row>
        <row r="3520">
          <cell r="B3520">
            <v>0</v>
          </cell>
          <cell r="C3520">
            <v>0</v>
          </cell>
          <cell r="AD3520">
            <v>0</v>
          </cell>
          <cell r="AX3520">
            <v>0</v>
          </cell>
          <cell r="CS3520">
            <v>0</v>
          </cell>
        </row>
        <row r="3521">
          <cell r="B3521">
            <v>0</v>
          </cell>
          <cell r="C3521">
            <v>0</v>
          </cell>
          <cell r="AD3521">
            <v>0</v>
          </cell>
          <cell r="AX3521">
            <v>0</v>
          </cell>
          <cell r="CS3521">
            <v>0</v>
          </cell>
        </row>
        <row r="3522">
          <cell r="B3522">
            <v>0</v>
          </cell>
          <cell r="C3522">
            <v>0</v>
          </cell>
          <cell r="AD3522">
            <v>0</v>
          </cell>
          <cell r="AX3522">
            <v>0</v>
          </cell>
          <cell r="CS3522">
            <v>0</v>
          </cell>
        </row>
        <row r="3523">
          <cell r="B3523">
            <v>0</v>
          </cell>
          <cell r="C3523">
            <v>0</v>
          </cell>
          <cell r="AD3523">
            <v>0</v>
          </cell>
          <cell r="AX3523">
            <v>0</v>
          </cell>
          <cell r="CS3523">
            <v>0</v>
          </cell>
        </row>
        <row r="3524">
          <cell r="B3524">
            <v>0</v>
          </cell>
          <cell r="C3524">
            <v>0</v>
          </cell>
          <cell r="AD3524">
            <v>0</v>
          </cell>
          <cell r="AX3524">
            <v>0</v>
          </cell>
          <cell r="CS3524">
            <v>0</v>
          </cell>
        </row>
        <row r="3525">
          <cell r="B3525">
            <v>0</v>
          </cell>
          <cell r="C3525">
            <v>0</v>
          </cell>
          <cell r="AD3525">
            <v>0</v>
          </cell>
          <cell r="AX3525">
            <v>0</v>
          </cell>
          <cell r="CS3525">
            <v>0</v>
          </cell>
        </row>
        <row r="3526">
          <cell r="B3526">
            <v>0</v>
          </cell>
          <cell r="C3526">
            <v>0</v>
          </cell>
          <cell r="AD3526">
            <v>0</v>
          </cell>
          <cell r="AX3526">
            <v>0</v>
          </cell>
          <cell r="CS3526">
            <v>0</v>
          </cell>
        </row>
        <row r="3527">
          <cell r="B3527">
            <v>0</v>
          </cell>
          <cell r="C3527">
            <v>0</v>
          </cell>
          <cell r="AD3527">
            <v>0</v>
          </cell>
          <cell r="AX3527">
            <v>0</v>
          </cell>
          <cell r="CS3527">
            <v>0</v>
          </cell>
        </row>
        <row r="3528">
          <cell r="B3528">
            <v>0</v>
          </cell>
          <cell r="C3528">
            <v>0</v>
          </cell>
          <cell r="AD3528">
            <v>0</v>
          </cell>
          <cell r="AX3528">
            <v>0</v>
          </cell>
          <cell r="CS3528">
            <v>0</v>
          </cell>
        </row>
        <row r="3529">
          <cell r="B3529">
            <v>0</v>
          </cell>
          <cell r="C3529">
            <v>0</v>
          </cell>
          <cell r="AD3529">
            <v>0</v>
          </cell>
          <cell r="AX3529">
            <v>0</v>
          </cell>
          <cell r="CS3529">
            <v>0</v>
          </cell>
        </row>
        <row r="3530">
          <cell r="B3530">
            <v>0</v>
          </cell>
          <cell r="C3530">
            <v>0</v>
          </cell>
          <cell r="AD3530">
            <v>0</v>
          </cell>
          <cell r="AX3530">
            <v>0</v>
          </cell>
          <cell r="CS3530">
            <v>0</v>
          </cell>
        </row>
        <row r="3531">
          <cell r="B3531">
            <v>0</v>
          </cell>
          <cell r="C3531">
            <v>0</v>
          </cell>
          <cell r="AD3531">
            <v>0</v>
          </cell>
          <cell r="AX3531">
            <v>0</v>
          </cell>
          <cell r="CS3531">
            <v>0</v>
          </cell>
        </row>
        <row r="3532">
          <cell r="B3532">
            <v>0</v>
          </cell>
          <cell r="C3532">
            <v>0</v>
          </cell>
          <cell r="AD3532">
            <v>0</v>
          </cell>
          <cell r="AX3532">
            <v>0</v>
          </cell>
          <cell r="CS3532">
            <v>0</v>
          </cell>
        </row>
        <row r="3533">
          <cell r="B3533">
            <v>0</v>
          </cell>
          <cell r="C3533">
            <v>0</v>
          </cell>
          <cell r="AD3533">
            <v>0</v>
          </cell>
          <cell r="AX3533">
            <v>0</v>
          </cell>
          <cell r="CS3533">
            <v>0</v>
          </cell>
        </row>
        <row r="3534">
          <cell r="B3534">
            <v>0</v>
          </cell>
          <cell r="C3534">
            <v>0</v>
          </cell>
          <cell r="AD3534">
            <v>0</v>
          </cell>
          <cell r="AX3534">
            <v>0</v>
          </cell>
          <cell r="CS3534">
            <v>0</v>
          </cell>
        </row>
        <row r="3535">
          <cell r="B3535">
            <v>0</v>
          </cell>
          <cell r="C3535">
            <v>0</v>
          </cell>
          <cell r="AD3535">
            <v>0</v>
          </cell>
          <cell r="AX3535">
            <v>0</v>
          </cell>
          <cell r="CS3535">
            <v>0</v>
          </cell>
        </row>
        <row r="3536">
          <cell r="B3536">
            <v>0</v>
          </cell>
          <cell r="C3536">
            <v>0</v>
          </cell>
          <cell r="AD3536">
            <v>0</v>
          </cell>
          <cell r="AX3536">
            <v>0</v>
          </cell>
          <cell r="CS3536">
            <v>0</v>
          </cell>
        </row>
        <row r="3537">
          <cell r="B3537">
            <v>0</v>
          </cell>
          <cell r="C3537">
            <v>0</v>
          </cell>
          <cell r="AD3537">
            <v>0</v>
          </cell>
          <cell r="AX3537">
            <v>0</v>
          </cell>
          <cell r="CS3537">
            <v>0</v>
          </cell>
        </row>
        <row r="3538">
          <cell r="B3538">
            <v>0</v>
          </cell>
          <cell r="C3538">
            <v>0</v>
          </cell>
          <cell r="AD3538">
            <v>0</v>
          </cell>
          <cell r="AX3538">
            <v>0</v>
          </cell>
          <cell r="CS3538">
            <v>0</v>
          </cell>
        </row>
        <row r="3539">
          <cell r="B3539">
            <v>0</v>
          </cell>
          <cell r="C3539">
            <v>0</v>
          </cell>
          <cell r="AD3539">
            <v>0</v>
          </cell>
          <cell r="AX3539">
            <v>0</v>
          </cell>
          <cell r="CS3539">
            <v>0</v>
          </cell>
        </row>
        <row r="3540">
          <cell r="B3540">
            <v>0</v>
          </cell>
          <cell r="C3540">
            <v>0</v>
          </cell>
          <cell r="AD3540">
            <v>0</v>
          </cell>
          <cell r="AX3540">
            <v>0</v>
          </cell>
          <cell r="CS3540">
            <v>0</v>
          </cell>
        </row>
        <row r="3541">
          <cell r="B3541">
            <v>0</v>
          </cell>
          <cell r="C3541">
            <v>0</v>
          </cell>
          <cell r="AD3541">
            <v>0</v>
          </cell>
          <cell r="AX3541">
            <v>0</v>
          </cell>
          <cell r="CS3541">
            <v>0</v>
          </cell>
        </row>
        <row r="3542">
          <cell r="B3542">
            <v>0</v>
          </cell>
          <cell r="C3542">
            <v>0</v>
          </cell>
          <cell r="AD3542">
            <v>0</v>
          </cell>
          <cell r="AX3542">
            <v>0</v>
          </cell>
          <cell r="CS3542">
            <v>0</v>
          </cell>
        </row>
        <row r="3543">
          <cell r="B3543">
            <v>0</v>
          </cell>
          <cell r="C3543">
            <v>0</v>
          </cell>
          <cell r="AD3543">
            <v>0</v>
          </cell>
          <cell r="AX3543">
            <v>0</v>
          </cell>
          <cell r="CS3543">
            <v>0</v>
          </cell>
        </row>
        <row r="3544">
          <cell r="B3544">
            <v>0</v>
          </cell>
          <cell r="C3544">
            <v>0</v>
          </cell>
          <cell r="AD3544">
            <v>0</v>
          </cell>
          <cell r="AX3544">
            <v>0</v>
          </cell>
          <cell r="CS3544">
            <v>0</v>
          </cell>
        </row>
        <row r="3545">
          <cell r="B3545">
            <v>0</v>
          </cell>
          <cell r="C3545">
            <v>0</v>
          </cell>
          <cell r="AD3545">
            <v>0</v>
          </cell>
          <cell r="AX3545">
            <v>0</v>
          </cell>
          <cell r="CS3545">
            <v>0</v>
          </cell>
        </row>
        <row r="3546">
          <cell r="B3546">
            <v>0</v>
          </cell>
          <cell r="C3546">
            <v>0</v>
          </cell>
          <cell r="AD3546">
            <v>0</v>
          </cell>
          <cell r="AX3546">
            <v>0</v>
          </cell>
          <cell r="CS3546">
            <v>0</v>
          </cell>
        </row>
        <row r="3547">
          <cell r="B3547">
            <v>0</v>
          </cell>
          <cell r="C3547">
            <v>0</v>
          </cell>
          <cell r="AD3547">
            <v>0</v>
          </cell>
          <cell r="AX3547">
            <v>0</v>
          </cell>
          <cell r="CS3547">
            <v>0</v>
          </cell>
        </row>
        <row r="3548">
          <cell r="B3548">
            <v>0</v>
          </cell>
          <cell r="C3548">
            <v>0</v>
          </cell>
          <cell r="AD3548">
            <v>0</v>
          </cell>
          <cell r="AX3548">
            <v>0</v>
          </cell>
          <cell r="CS3548">
            <v>0</v>
          </cell>
        </row>
        <row r="3549">
          <cell r="B3549">
            <v>0</v>
          </cell>
          <cell r="C3549">
            <v>0</v>
          </cell>
          <cell r="AD3549">
            <v>0</v>
          </cell>
          <cell r="AX3549">
            <v>0</v>
          </cell>
          <cell r="CS3549">
            <v>0</v>
          </cell>
        </row>
        <row r="3550">
          <cell r="B3550">
            <v>0</v>
          </cell>
          <cell r="C3550">
            <v>0</v>
          </cell>
          <cell r="AD3550">
            <v>0</v>
          </cell>
          <cell r="AX3550">
            <v>0</v>
          </cell>
          <cell r="CS3550">
            <v>0</v>
          </cell>
        </row>
        <row r="3551">
          <cell r="B3551">
            <v>0</v>
          </cell>
          <cell r="C3551">
            <v>0</v>
          </cell>
          <cell r="AD3551">
            <v>0</v>
          </cell>
          <cell r="AX3551">
            <v>0</v>
          </cell>
          <cell r="CS3551">
            <v>0</v>
          </cell>
        </row>
        <row r="3552">
          <cell r="B3552">
            <v>0</v>
          </cell>
          <cell r="C3552">
            <v>0</v>
          </cell>
          <cell r="AD3552">
            <v>0</v>
          </cell>
          <cell r="AX3552">
            <v>0</v>
          </cell>
          <cell r="CS3552">
            <v>0</v>
          </cell>
        </row>
        <row r="3553">
          <cell r="B3553">
            <v>0</v>
          </cell>
          <cell r="C3553">
            <v>0</v>
          </cell>
          <cell r="AD3553">
            <v>0</v>
          </cell>
          <cell r="AX3553">
            <v>0</v>
          </cell>
          <cell r="CS3553">
            <v>0</v>
          </cell>
        </row>
        <row r="3554">
          <cell r="B3554">
            <v>0</v>
          </cell>
          <cell r="C3554">
            <v>0</v>
          </cell>
          <cell r="AD3554">
            <v>0</v>
          </cell>
          <cell r="AX3554">
            <v>0</v>
          </cell>
          <cell r="CS3554">
            <v>0</v>
          </cell>
        </row>
        <row r="3555">
          <cell r="B3555">
            <v>0</v>
          </cell>
          <cell r="C3555">
            <v>0</v>
          </cell>
          <cell r="AD3555">
            <v>0</v>
          </cell>
          <cell r="AX3555">
            <v>0</v>
          </cell>
          <cell r="CS3555">
            <v>0</v>
          </cell>
        </row>
        <row r="3556">
          <cell r="B3556">
            <v>0</v>
          </cell>
          <cell r="C3556">
            <v>0</v>
          </cell>
          <cell r="AD3556">
            <v>0</v>
          </cell>
          <cell r="AX3556">
            <v>0</v>
          </cell>
          <cell r="CS3556">
            <v>0</v>
          </cell>
        </row>
        <row r="3557">
          <cell r="B3557">
            <v>0</v>
          </cell>
          <cell r="C3557">
            <v>0</v>
          </cell>
          <cell r="AD3557">
            <v>0</v>
          </cell>
          <cell r="AX3557">
            <v>0</v>
          </cell>
          <cell r="CS3557">
            <v>0</v>
          </cell>
        </row>
        <row r="3558">
          <cell r="B3558">
            <v>0</v>
          </cell>
          <cell r="C3558">
            <v>0</v>
          </cell>
          <cell r="AD3558">
            <v>0</v>
          </cell>
          <cell r="AX3558">
            <v>0</v>
          </cell>
          <cell r="CS3558">
            <v>0</v>
          </cell>
        </row>
        <row r="3559">
          <cell r="B3559">
            <v>0</v>
          </cell>
          <cell r="C3559">
            <v>0</v>
          </cell>
          <cell r="AD3559">
            <v>0</v>
          </cell>
          <cell r="AX3559">
            <v>0</v>
          </cell>
          <cell r="CS3559">
            <v>0</v>
          </cell>
        </row>
        <row r="3560">
          <cell r="B3560">
            <v>0</v>
          </cell>
          <cell r="C3560">
            <v>0</v>
          </cell>
          <cell r="AD3560">
            <v>0</v>
          </cell>
          <cell r="AX3560">
            <v>0</v>
          </cell>
          <cell r="CS3560">
            <v>0</v>
          </cell>
        </row>
        <row r="3561">
          <cell r="B3561">
            <v>0</v>
          </cell>
          <cell r="C3561">
            <v>0</v>
          </cell>
          <cell r="AD3561">
            <v>0</v>
          </cell>
          <cell r="AX3561">
            <v>0</v>
          </cell>
          <cell r="CS3561">
            <v>0</v>
          </cell>
        </row>
        <row r="3562">
          <cell r="B3562">
            <v>0</v>
          </cell>
          <cell r="C3562">
            <v>0</v>
          </cell>
          <cell r="AD3562">
            <v>0</v>
          </cell>
          <cell r="AX3562">
            <v>0</v>
          </cell>
          <cell r="CS3562">
            <v>0</v>
          </cell>
        </row>
        <row r="3563">
          <cell r="B3563">
            <v>0</v>
          </cell>
          <cell r="C3563">
            <v>0</v>
          </cell>
          <cell r="AD3563">
            <v>0</v>
          </cell>
          <cell r="AX3563">
            <v>0</v>
          </cell>
          <cell r="CS3563">
            <v>0</v>
          </cell>
        </row>
        <row r="3564">
          <cell r="B3564">
            <v>0</v>
          </cell>
          <cell r="C3564">
            <v>0</v>
          </cell>
          <cell r="AD3564">
            <v>0</v>
          </cell>
          <cell r="AX3564">
            <v>0</v>
          </cell>
          <cell r="CS3564">
            <v>0</v>
          </cell>
        </row>
        <row r="3565">
          <cell r="B3565">
            <v>0</v>
          </cell>
          <cell r="C3565">
            <v>0</v>
          </cell>
          <cell r="AD3565">
            <v>0</v>
          </cell>
          <cell r="AX3565">
            <v>0</v>
          </cell>
          <cell r="CS3565">
            <v>0</v>
          </cell>
        </row>
        <row r="3566">
          <cell r="B3566">
            <v>0</v>
          </cell>
          <cell r="C3566">
            <v>0</v>
          </cell>
          <cell r="AD3566">
            <v>0</v>
          </cell>
          <cell r="AX3566">
            <v>0</v>
          </cell>
          <cell r="CS3566">
            <v>0</v>
          </cell>
        </row>
        <row r="3567">
          <cell r="B3567">
            <v>0</v>
          </cell>
          <cell r="C3567">
            <v>0</v>
          </cell>
          <cell r="AD3567">
            <v>0</v>
          </cell>
          <cell r="AX3567">
            <v>0</v>
          </cell>
          <cell r="CS3567">
            <v>0</v>
          </cell>
        </row>
        <row r="3568">
          <cell r="B3568">
            <v>0</v>
          </cell>
          <cell r="C3568">
            <v>0</v>
          </cell>
          <cell r="AD3568">
            <v>0</v>
          </cell>
          <cell r="AX3568">
            <v>0</v>
          </cell>
          <cell r="CS3568">
            <v>0</v>
          </cell>
        </row>
        <row r="3569">
          <cell r="B3569">
            <v>0</v>
          </cell>
          <cell r="C3569">
            <v>0</v>
          </cell>
          <cell r="AD3569">
            <v>0</v>
          </cell>
          <cell r="AX3569">
            <v>0</v>
          </cell>
          <cell r="CS3569">
            <v>0</v>
          </cell>
        </row>
        <row r="3570">
          <cell r="B3570">
            <v>0</v>
          </cell>
          <cell r="C3570">
            <v>0</v>
          </cell>
          <cell r="AD3570">
            <v>0</v>
          </cell>
          <cell r="AX3570">
            <v>0</v>
          </cell>
          <cell r="CS3570">
            <v>0</v>
          </cell>
        </row>
        <row r="3571">
          <cell r="B3571">
            <v>0</v>
          </cell>
          <cell r="C3571">
            <v>0</v>
          </cell>
          <cell r="AD3571">
            <v>0</v>
          </cell>
          <cell r="AX3571">
            <v>0</v>
          </cell>
          <cell r="CS3571">
            <v>0</v>
          </cell>
        </row>
        <row r="3572">
          <cell r="B3572">
            <v>0</v>
          </cell>
          <cell r="C3572">
            <v>0</v>
          </cell>
          <cell r="AD3572">
            <v>0</v>
          </cell>
          <cell r="AX3572">
            <v>0</v>
          </cell>
          <cell r="CS3572">
            <v>0</v>
          </cell>
        </row>
        <row r="3573">
          <cell r="B3573">
            <v>0</v>
          </cell>
          <cell r="C3573">
            <v>0</v>
          </cell>
          <cell r="AD3573">
            <v>0</v>
          </cell>
          <cell r="AX3573">
            <v>0</v>
          </cell>
          <cell r="CS3573">
            <v>0</v>
          </cell>
        </row>
        <row r="3574">
          <cell r="B3574">
            <v>0</v>
          </cell>
          <cell r="C3574">
            <v>0</v>
          </cell>
          <cell r="AD3574">
            <v>0</v>
          </cell>
          <cell r="AX3574">
            <v>0</v>
          </cell>
          <cell r="CS3574">
            <v>0</v>
          </cell>
        </row>
        <row r="3575">
          <cell r="B3575">
            <v>0</v>
          </cell>
          <cell r="C3575">
            <v>0</v>
          </cell>
          <cell r="AD3575">
            <v>0</v>
          </cell>
          <cell r="AX3575">
            <v>0</v>
          </cell>
          <cell r="CS3575">
            <v>0</v>
          </cell>
        </row>
        <row r="3576">
          <cell r="B3576">
            <v>0</v>
          </cell>
          <cell r="C3576">
            <v>0</v>
          </cell>
          <cell r="AD3576">
            <v>0</v>
          </cell>
          <cell r="AX3576">
            <v>0</v>
          </cell>
          <cell r="CS3576">
            <v>0</v>
          </cell>
        </row>
        <row r="3577">
          <cell r="B3577">
            <v>0</v>
          </cell>
          <cell r="C3577">
            <v>0</v>
          </cell>
          <cell r="AD3577">
            <v>0</v>
          </cell>
          <cell r="AX3577">
            <v>0</v>
          </cell>
          <cell r="CS3577">
            <v>0</v>
          </cell>
        </row>
        <row r="3578">
          <cell r="B3578">
            <v>0</v>
          </cell>
          <cell r="C3578">
            <v>0</v>
          </cell>
          <cell r="AD3578">
            <v>0</v>
          </cell>
          <cell r="AX3578">
            <v>0</v>
          </cell>
          <cell r="CS3578">
            <v>0</v>
          </cell>
        </row>
        <row r="3579">
          <cell r="B3579">
            <v>0</v>
          </cell>
          <cell r="C3579">
            <v>0</v>
          </cell>
          <cell r="AD3579">
            <v>0</v>
          </cell>
          <cell r="AX3579">
            <v>0</v>
          </cell>
          <cell r="CS3579">
            <v>0</v>
          </cell>
        </row>
        <row r="3580">
          <cell r="B3580">
            <v>0</v>
          </cell>
          <cell r="C3580">
            <v>0</v>
          </cell>
          <cell r="AD3580">
            <v>0</v>
          </cell>
          <cell r="AX3580">
            <v>0</v>
          </cell>
          <cell r="CS3580">
            <v>0</v>
          </cell>
        </row>
        <row r="3581">
          <cell r="B3581">
            <v>0</v>
          </cell>
          <cell r="C3581">
            <v>0</v>
          </cell>
          <cell r="AD3581">
            <v>0</v>
          </cell>
          <cell r="AX3581">
            <v>0</v>
          </cell>
          <cell r="CS3581">
            <v>0</v>
          </cell>
        </row>
        <row r="3582">
          <cell r="B3582">
            <v>0</v>
          </cell>
          <cell r="C3582">
            <v>0</v>
          </cell>
          <cell r="AD3582">
            <v>0</v>
          </cell>
          <cell r="AX3582">
            <v>0</v>
          </cell>
          <cell r="CS3582">
            <v>0</v>
          </cell>
        </row>
        <row r="3583">
          <cell r="B3583">
            <v>0</v>
          </cell>
          <cell r="C3583">
            <v>0</v>
          </cell>
          <cell r="AD3583">
            <v>0</v>
          </cell>
          <cell r="AX3583">
            <v>0</v>
          </cell>
          <cell r="CS3583">
            <v>0</v>
          </cell>
        </row>
        <row r="3584">
          <cell r="B3584">
            <v>0</v>
          </cell>
          <cell r="C3584">
            <v>0</v>
          </cell>
          <cell r="AD3584">
            <v>0</v>
          </cell>
          <cell r="AX3584">
            <v>0</v>
          </cell>
          <cell r="CS3584">
            <v>0</v>
          </cell>
        </row>
        <row r="3585">
          <cell r="B3585">
            <v>0</v>
          </cell>
          <cell r="C3585">
            <v>0</v>
          </cell>
          <cell r="AD3585">
            <v>0</v>
          </cell>
          <cell r="AX3585">
            <v>0</v>
          </cell>
          <cell r="CS3585">
            <v>0</v>
          </cell>
        </row>
        <row r="3586">
          <cell r="B3586">
            <v>0</v>
          </cell>
          <cell r="C3586">
            <v>0</v>
          </cell>
          <cell r="AD3586">
            <v>0</v>
          </cell>
          <cell r="AX3586">
            <v>0</v>
          </cell>
          <cell r="CS3586">
            <v>0</v>
          </cell>
        </row>
        <row r="3587">
          <cell r="B3587">
            <v>0</v>
          </cell>
          <cell r="C3587">
            <v>0</v>
          </cell>
          <cell r="AD3587">
            <v>0</v>
          </cell>
          <cell r="AX3587">
            <v>0</v>
          </cell>
          <cell r="CS3587">
            <v>0</v>
          </cell>
        </row>
        <row r="3588">
          <cell r="B3588">
            <v>0</v>
          </cell>
          <cell r="C3588">
            <v>0</v>
          </cell>
          <cell r="AD3588">
            <v>0</v>
          </cell>
          <cell r="AX3588">
            <v>0</v>
          </cell>
          <cell r="CS3588">
            <v>0</v>
          </cell>
        </row>
        <row r="3589">
          <cell r="B3589">
            <v>0</v>
          </cell>
          <cell r="C3589">
            <v>0</v>
          </cell>
          <cell r="AD3589">
            <v>0</v>
          </cell>
          <cell r="AX3589">
            <v>0</v>
          </cell>
          <cell r="CS3589">
            <v>0</v>
          </cell>
        </row>
        <row r="3590">
          <cell r="B3590">
            <v>0</v>
          </cell>
          <cell r="C3590">
            <v>0</v>
          </cell>
          <cell r="AD3590">
            <v>0</v>
          </cell>
          <cell r="AX3590">
            <v>0</v>
          </cell>
          <cell r="CS3590">
            <v>0</v>
          </cell>
        </row>
        <row r="3591">
          <cell r="B3591">
            <v>0</v>
          </cell>
          <cell r="C3591">
            <v>0</v>
          </cell>
          <cell r="AD3591">
            <v>0</v>
          </cell>
          <cell r="AX3591">
            <v>0</v>
          </cell>
          <cell r="CS3591">
            <v>0</v>
          </cell>
        </row>
        <row r="3592">
          <cell r="B3592">
            <v>0</v>
          </cell>
          <cell r="C3592">
            <v>0</v>
          </cell>
          <cell r="AD3592">
            <v>0</v>
          </cell>
          <cell r="AX3592">
            <v>0</v>
          </cell>
          <cell r="CS3592">
            <v>0</v>
          </cell>
        </row>
        <row r="3593">
          <cell r="B3593">
            <v>0</v>
          </cell>
          <cell r="C3593">
            <v>0</v>
          </cell>
          <cell r="AD3593">
            <v>0</v>
          </cell>
          <cell r="AX3593">
            <v>0</v>
          </cell>
          <cell r="CS3593">
            <v>0</v>
          </cell>
        </row>
        <row r="3594">
          <cell r="B3594">
            <v>0</v>
          </cell>
          <cell r="C3594">
            <v>0</v>
          </cell>
          <cell r="AD3594">
            <v>0</v>
          </cell>
          <cell r="AX3594">
            <v>0</v>
          </cell>
          <cell r="CS3594">
            <v>0</v>
          </cell>
        </row>
        <row r="3595">
          <cell r="B3595">
            <v>0</v>
          </cell>
          <cell r="C3595">
            <v>0</v>
          </cell>
          <cell r="AD3595">
            <v>0</v>
          </cell>
          <cell r="AX3595">
            <v>0</v>
          </cell>
          <cell r="CS3595">
            <v>0</v>
          </cell>
        </row>
        <row r="3596">
          <cell r="B3596">
            <v>0</v>
          </cell>
          <cell r="C3596">
            <v>0</v>
          </cell>
          <cell r="AD3596">
            <v>0</v>
          </cell>
          <cell r="AX3596">
            <v>0</v>
          </cell>
          <cell r="CS3596">
            <v>0</v>
          </cell>
        </row>
        <row r="3597">
          <cell r="B3597">
            <v>0</v>
          </cell>
          <cell r="C3597">
            <v>0</v>
          </cell>
          <cell r="AD3597">
            <v>0</v>
          </cell>
          <cell r="AX3597">
            <v>0</v>
          </cell>
          <cell r="CS3597">
            <v>0</v>
          </cell>
        </row>
        <row r="3598">
          <cell r="B3598">
            <v>0</v>
          </cell>
          <cell r="C3598">
            <v>0</v>
          </cell>
          <cell r="AD3598">
            <v>0</v>
          </cell>
          <cell r="AX3598">
            <v>0</v>
          </cell>
          <cell r="CS3598">
            <v>0</v>
          </cell>
        </row>
        <row r="3599">
          <cell r="B3599">
            <v>0</v>
          </cell>
          <cell r="C3599">
            <v>0</v>
          </cell>
          <cell r="AD3599">
            <v>0</v>
          </cell>
          <cell r="AX3599">
            <v>0</v>
          </cell>
          <cell r="CS3599">
            <v>0</v>
          </cell>
        </row>
        <row r="3600">
          <cell r="B3600">
            <v>0</v>
          </cell>
          <cell r="C3600">
            <v>0</v>
          </cell>
          <cell r="AD3600">
            <v>0</v>
          </cell>
          <cell r="AX3600">
            <v>0</v>
          </cell>
          <cell r="CS3600">
            <v>0</v>
          </cell>
        </row>
        <row r="3601">
          <cell r="B3601">
            <v>0</v>
          </cell>
          <cell r="C3601">
            <v>0</v>
          </cell>
          <cell r="AD3601">
            <v>0</v>
          </cell>
          <cell r="AX3601">
            <v>0</v>
          </cell>
          <cell r="CS3601">
            <v>0</v>
          </cell>
        </row>
        <row r="3602">
          <cell r="B3602">
            <v>0</v>
          </cell>
          <cell r="C3602">
            <v>0</v>
          </cell>
          <cell r="AD3602">
            <v>0</v>
          </cell>
          <cell r="AX3602">
            <v>0</v>
          </cell>
          <cell r="CS3602">
            <v>0</v>
          </cell>
        </row>
        <row r="3603">
          <cell r="B3603">
            <v>0</v>
          </cell>
          <cell r="C3603">
            <v>0</v>
          </cell>
          <cell r="AD3603">
            <v>0</v>
          </cell>
          <cell r="AX3603">
            <v>0</v>
          </cell>
          <cell r="CS3603">
            <v>0</v>
          </cell>
        </row>
        <row r="3604">
          <cell r="B3604">
            <v>0</v>
          </cell>
          <cell r="C3604">
            <v>0</v>
          </cell>
          <cell r="AD3604">
            <v>0</v>
          </cell>
          <cell r="AX3604">
            <v>0</v>
          </cell>
          <cell r="CS3604">
            <v>0</v>
          </cell>
        </row>
        <row r="3605">
          <cell r="B3605">
            <v>0</v>
          </cell>
          <cell r="C3605">
            <v>0</v>
          </cell>
          <cell r="AD3605">
            <v>0</v>
          </cell>
          <cell r="AX3605">
            <v>0</v>
          </cell>
          <cell r="CS3605">
            <v>0</v>
          </cell>
        </row>
        <row r="3606">
          <cell r="B3606">
            <v>0</v>
          </cell>
          <cell r="C3606">
            <v>0</v>
          </cell>
          <cell r="AD3606">
            <v>0</v>
          </cell>
          <cell r="AX3606">
            <v>0</v>
          </cell>
          <cell r="CS3606">
            <v>0</v>
          </cell>
        </row>
        <row r="3607">
          <cell r="B3607">
            <v>0</v>
          </cell>
          <cell r="C3607">
            <v>0</v>
          </cell>
          <cell r="AD3607">
            <v>0</v>
          </cell>
          <cell r="AX3607">
            <v>0</v>
          </cell>
          <cell r="CS3607">
            <v>0</v>
          </cell>
        </row>
        <row r="3608">
          <cell r="B3608">
            <v>0</v>
          </cell>
          <cell r="C3608">
            <v>0</v>
          </cell>
          <cell r="AD3608">
            <v>0</v>
          </cell>
          <cell r="AX3608">
            <v>0</v>
          </cell>
          <cell r="CS3608">
            <v>0</v>
          </cell>
        </row>
        <row r="3609">
          <cell r="B3609">
            <v>0</v>
          </cell>
          <cell r="C3609">
            <v>0</v>
          </cell>
          <cell r="AD3609">
            <v>0</v>
          </cell>
          <cell r="AX3609">
            <v>0</v>
          </cell>
          <cell r="CS3609">
            <v>0</v>
          </cell>
        </row>
        <row r="3610">
          <cell r="B3610">
            <v>0</v>
          </cell>
          <cell r="C3610">
            <v>0</v>
          </cell>
          <cell r="AD3610">
            <v>0</v>
          </cell>
          <cell r="AX3610">
            <v>0</v>
          </cell>
          <cell r="CS3610">
            <v>0</v>
          </cell>
        </row>
        <row r="3611">
          <cell r="B3611">
            <v>0</v>
          </cell>
          <cell r="C3611">
            <v>0</v>
          </cell>
          <cell r="AD3611">
            <v>0</v>
          </cell>
          <cell r="AX3611">
            <v>0</v>
          </cell>
          <cell r="CS3611">
            <v>0</v>
          </cell>
        </row>
        <row r="3612">
          <cell r="B3612">
            <v>0</v>
          </cell>
          <cell r="C3612">
            <v>0</v>
          </cell>
          <cell r="AD3612">
            <v>0</v>
          </cell>
          <cell r="AX3612">
            <v>0</v>
          </cell>
          <cell r="CS3612">
            <v>0</v>
          </cell>
        </row>
        <row r="3613">
          <cell r="B3613">
            <v>0</v>
          </cell>
          <cell r="C3613">
            <v>0</v>
          </cell>
          <cell r="AD3613">
            <v>0</v>
          </cell>
          <cell r="AX3613">
            <v>0</v>
          </cell>
          <cell r="CS3613">
            <v>0</v>
          </cell>
        </row>
        <row r="3614">
          <cell r="B3614">
            <v>0</v>
          </cell>
          <cell r="C3614">
            <v>0</v>
          </cell>
          <cell r="AD3614">
            <v>0</v>
          </cell>
          <cell r="AX3614">
            <v>0</v>
          </cell>
          <cell r="CS3614">
            <v>0</v>
          </cell>
        </row>
        <row r="3615">
          <cell r="B3615">
            <v>0</v>
          </cell>
          <cell r="C3615">
            <v>0</v>
          </cell>
          <cell r="AD3615">
            <v>0</v>
          </cell>
          <cell r="AX3615">
            <v>0</v>
          </cell>
          <cell r="CS3615">
            <v>0</v>
          </cell>
        </row>
        <row r="3616">
          <cell r="B3616">
            <v>0</v>
          </cell>
          <cell r="C3616">
            <v>0</v>
          </cell>
          <cell r="AD3616">
            <v>0</v>
          </cell>
          <cell r="AX3616">
            <v>0</v>
          </cell>
          <cell r="CS3616">
            <v>0</v>
          </cell>
        </row>
        <row r="3617">
          <cell r="B3617">
            <v>0</v>
          </cell>
          <cell r="C3617">
            <v>0</v>
          </cell>
          <cell r="AD3617">
            <v>0</v>
          </cell>
          <cell r="AX3617">
            <v>0</v>
          </cell>
          <cell r="CS3617">
            <v>0</v>
          </cell>
        </row>
        <row r="3618">
          <cell r="B3618">
            <v>0</v>
          </cell>
          <cell r="C3618">
            <v>0</v>
          </cell>
          <cell r="AD3618">
            <v>0</v>
          </cell>
          <cell r="AX3618">
            <v>0</v>
          </cell>
          <cell r="CS3618">
            <v>0</v>
          </cell>
        </row>
        <row r="3619">
          <cell r="B3619">
            <v>0</v>
          </cell>
          <cell r="C3619">
            <v>0</v>
          </cell>
          <cell r="AD3619">
            <v>0</v>
          </cell>
          <cell r="AX3619">
            <v>0</v>
          </cell>
          <cell r="CS3619">
            <v>0</v>
          </cell>
        </row>
        <row r="3620">
          <cell r="B3620">
            <v>0</v>
          </cell>
          <cell r="C3620">
            <v>0</v>
          </cell>
          <cell r="AD3620">
            <v>0</v>
          </cell>
          <cell r="AX3620">
            <v>0</v>
          </cell>
          <cell r="CS3620">
            <v>0</v>
          </cell>
        </row>
        <row r="3621">
          <cell r="B3621">
            <v>0</v>
          </cell>
          <cell r="C3621">
            <v>0</v>
          </cell>
          <cell r="AD3621">
            <v>0</v>
          </cell>
          <cell r="AX3621">
            <v>0</v>
          </cell>
          <cell r="CS3621">
            <v>0</v>
          </cell>
        </row>
        <row r="3622">
          <cell r="B3622">
            <v>0</v>
          </cell>
          <cell r="C3622">
            <v>0</v>
          </cell>
          <cell r="AD3622">
            <v>0</v>
          </cell>
          <cell r="AX3622">
            <v>0</v>
          </cell>
          <cell r="CS3622">
            <v>0</v>
          </cell>
        </row>
        <row r="3623">
          <cell r="B3623">
            <v>0</v>
          </cell>
          <cell r="C3623">
            <v>0</v>
          </cell>
          <cell r="AD3623">
            <v>0</v>
          </cell>
          <cell r="AX3623">
            <v>0</v>
          </cell>
          <cell r="CS3623">
            <v>0</v>
          </cell>
        </row>
        <row r="3624">
          <cell r="B3624">
            <v>0</v>
          </cell>
          <cell r="C3624">
            <v>0</v>
          </cell>
          <cell r="AD3624">
            <v>0</v>
          </cell>
          <cell r="AX3624">
            <v>0</v>
          </cell>
          <cell r="CS3624">
            <v>0</v>
          </cell>
        </row>
        <row r="3625">
          <cell r="B3625">
            <v>0</v>
          </cell>
          <cell r="C3625">
            <v>0</v>
          </cell>
          <cell r="AD3625">
            <v>0</v>
          </cell>
          <cell r="AX3625">
            <v>0</v>
          </cell>
          <cell r="CS3625">
            <v>0</v>
          </cell>
        </row>
        <row r="3626">
          <cell r="B3626">
            <v>0</v>
          </cell>
          <cell r="C3626">
            <v>0</v>
          </cell>
          <cell r="AD3626">
            <v>0</v>
          </cell>
          <cell r="AX3626">
            <v>0</v>
          </cell>
          <cell r="CS3626">
            <v>0</v>
          </cell>
        </row>
        <row r="3627">
          <cell r="B3627">
            <v>0</v>
          </cell>
          <cell r="C3627">
            <v>0</v>
          </cell>
          <cell r="AD3627">
            <v>0</v>
          </cell>
          <cell r="AX3627">
            <v>0</v>
          </cell>
          <cell r="CS3627">
            <v>0</v>
          </cell>
        </row>
        <row r="3628">
          <cell r="B3628">
            <v>0</v>
          </cell>
          <cell r="C3628">
            <v>0</v>
          </cell>
          <cell r="AD3628">
            <v>0</v>
          </cell>
          <cell r="AX3628">
            <v>0</v>
          </cell>
          <cell r="CS3628">
            <v>0</v>
          </cell>
        </row>
        <row r="3629">
          <cell r="B3629">
            <v>0</v>
          </cell>
          <cell r="C3629">
            <v>0</v>
          </cell>
          <cell r="AD3629">
            <v>0</v>
          </cell>
          <cell r="AX3629">
            <v>0</v>
          </cell>
          <cell r="CS3629">
            <v>0</v>
          </cell>
        </row>
        <row r="3630">
          <cell r="B3630">
            <v>0</v>
          </cell>
          <cell r="C3630">
            <v>0</v>
          </cell>
          <cell r="AD3630">
            <v>0</v>
          </cell>
          <cell r="AX3630">
            <v>0</v>
          </cell>
          <cell r="CS3630">
            <v>0</v>
          </cell>
        </row>
        <row r="3631">
          <cell r="B3631">
            <v>0</v>
          </cell>
          <cell r="C3631">
            <v>0</v>
          </cell>
          <cell r="AD3631">
            <v>0</v>
          </cell>
          <cell r="AX3631">
            <v>0</v>
          </cell>
          <cell r="CS3631">
            <v>0</v>
          </cell>
        </row>
        <row r="3632">
          <cell r="B3632">
            <v>0</v>
          </cell>
          <cell r="C3632">
            <v>0</v>
          </cell>
          <cell r="AD3632">
            <v>0</v>
          </cell>
          <cell r="AX3632">
            <v>0</v>
          </cell>
          <cell r="CS3632">
            <v>0</v>
          </cell>
        </row>
        <row r="3633">
          <cell r="B3633">
            <v>0</v>
          </cell>
          <cell r="C3633">
            <v>0</v>
          </cell>
          <cell r="AD3633">
            <v>0</v>
          </cell>
          <cell r="AX3633">
            <v>0</v>
          </cell>
          <cell r="CS3633">
            <v>0</v>
          </cell>
        </row>
        <row r="3634">
          <cell r="B3634">
            <v>0</v>
          </cell>
          <cell r="C3634">
            <v>0</v>
          </cell>
          <cell r="AD3634">
            <v>0</v>
          </cell>
          <cell r="AX3634">
            <v>0</v>
          </cell>
          <cell r="CS3634">
            <v>0</v>
          </cell>
        </row>
        <row r="3635">
          <cell r="B3635">
            <v>0</v>
          </cell>
          <cell r="C3635">
            <v>0</v>
          </cell>
          <cell r="AD3635">
            <v>0</v>
          </cell>
          <cell r="AX3635">
            <v>0</v>
          </cell>
          <cell r="CS3635">
            <v>0</v>
          </cell>
        </row>
        <row r="3636">
          <cell r="B3636">
            <v>0</v>
          </cell>
          <cell r="C3636">
            <v>0</v>
          </cell>
          <cell r="AD3636">
            <v>0</v>
          </cell>
          <cell r="AX3636">
            <v>0</v>
          </cell>
          <cell r="CS3636">
            <v>0</v>
          </cell>
        </row>
        <row r="3637">
          <cell r="B3637">
            <v>0</v>
          </cell>
          <cell r="C3637">
            <v>0</v>
          </cell>
          <cell r="AD3637">
            <v>0</v>
          </cell>
          <cell r="AX3637">
            <v>0</v>
          </cell>
          <cell r="CS3637">
            <v>0</v>
          </cell>
        </row>
        <row r="3638">
          <cell r="B3638">
            <v>0</v>
          </cell>
          <cell r="C3638">
            <v>0</v>
          </cell>
          <cell r="AD3638">
            <v>0</v>
          </cell>
          <cell r="AX3638">
            <v>0</v>
          </cell>
          <cell r="CS3638">
            <v>0</v>
          </cell>
        </row>
        <row r="3639">
          <cell r="B3639">
            <v>0</v>
          </cell>
          <cell r="C3639">
            <v>0</v>
          </cell>
          <cell r="AD3639">
            <v>0</v>
          </cell>
          <cell r="AX3639">
            <v>0</v>
          </cell>
          <cell r="CS3639">
            <v>0</v>
          </cell>
        </row>
        <row r="3640">
          <cell r="B3640">
            <v>0</v>
          </cell>
          <cell r="C3640">
            <v>0</v>
          </cell>
          <cell r="AD3640">
            <v>0</v>
          </cell>
          <cell r="AX3640">
            <v>0</v>
          </cell>
          <cell r="CS3640">
            <v>0</v>
          </cell>
        </row>
        <row r="3641">
          <cell r="B3641">
            <v>0</v>
          </cell>
          <cell r="C3641">
            <v>0</v>
          </cell>
          <cell r="AD3641">
            <v>0</v>
          </cell>
          <cell r="AX3641">
            <v>0</v>
          </cell>
          <cell r="CS3641">
            <v>0</v>
          </cell>
        </row>
        <row r="3642">
          <cell r="B3642">
            <v>0</v>
          </cell>
          <cell r="C3642">
            <v>0</v>
          </cell>
          <cell r="AD3642">
            <v>0</v>
          </cell>
          <cell r="AX3642">
            <v>0</v>
          </cell>
          <cell r="CS3642">
            <v>0</v>
          </cell>
        </row>
        <row r="3643">
          <cell r="B3643">
            <v>0</v>
          </cell>
          <cell r="C3643">
            <v>0</v>
          </cell>
          <cell r="AD3643">
            <v>0</v>
          </cell>
          <cell r="AX3643">
            <v>0</v>
          </cell>
          <cell r="CS3643">
            <v>0</v>
          </cell>
        </row>
        <row r="3644">
          <cell r="B3644">
            <v>0</v>
          </cell>
          <cell r="C3644">
            <v>0</v>
          </cell>
          <cell r="AD3644">
            <v>0</v>
          </cell>
          <cell r="AX3644">
            <v>0</v>
          </cell>
          <cell r="CS3644">
            <v>0</v>
          </cell>
        </row>
        <row r="3645">
          <cell r="B3645">
            <v>0</v>
          </cell>
          <cell r="C3645">
            <v>0</v>
          </cell>
          <cell r="AD3645">
            <v>0</v>
          </cell>
          <cell r="AX3645">
            <v>0</v>
          </cell>
          <cell r="CS3645">
            <v>0</v>
          </cell>
        </row>
        <row r="3646">
          <cell r="B3646">
            <v>0</v>
          </cell>
          <cell r="C3646">
            <v>0</v>
          </cell>
          <cell r="AD3646">
            <v>0</v>
          </cell>
          <cell r="AX3646">
            <v>0</v>
          </cell>
          <cell r="CS3646">
            <v>0</v>
          </cell>
        </row>
        <row r="3647">
          <cell r="B3647">
            <v>0</v>
          </cell>
          <cell r="C3647">
            <v>0</v>
          </cell>
          <cell r="AD3647">
            <v>0</v>
          </cell>
          <cell r="AX3647">
            <v>0</v>
          </cell>
          <cell r="CS3647">
            <v>0</v>
          </cell>
        </row>
        <row r="3648">
          <cell r="B3648">
            <v>0</v>
          </cell>
          <cell r="C3648">
            <v>0</v>
          </cell>
          <cell r="AD3648">
            <v>0</v>
          </cell>
          <cell r="AX3648">
            <v>0</v>
          </cell>
          <cell r="CS3648">
            <v>0</v>
          </cell>
        </row>
        <row r="3649">
          <cell r="B3649">
            <v>0</v>
          </cell>
          <cell r="C3649">
            <v>0</v>
          </cell>
          <cell r="AD3649">
            <v>0</v>
          </cell>
          <cell r="AX3649">
            <v>0</v>
          </cell>
          <cell r="CS3649">
            <v>0</v>
          </cell>
        </row>
        <row r="3650">
          <cell r="B3650">
            <v>0</v>
          </cell>
          <cell r="C3650">
            <v>0</v>
          </cell>
          <cell r="AD3650">
            <v>0</v>
          </cell>
          <cell r="AX3650">
            <v>0</v>
          </cell>
          <cell r="CS3650">
            <v>0</v>
          </cell>
        </row>
        <row r="3651">
          <cell r="B3651">
            <v>0</v>
          </cell>
          <cell r="C3651">
            <v>0</v>
          </cell>
          <cell r="AD3651">
            <v>0</v>
          </cell>
          <cell r="AX3651">
            <v>0</v>
          </cell>
          <cell r="CS3651">
            <v>0</v>
          </cell>
        </row>
        <row r="3652">
          <cell r="B3652">
            <v>0</v>
          </cell>
          <cell r="C3652">
            <v>0</v>
          </cell>
          <cell r="AD3652">
            <v>0</v>
          </cell>
          <cell r="AX3652">
            <v>0</v>
          </cell>
          <cell r="CS3652">
            <v>0</v>
          </cell>
        </row>
        <row r="3653">
          <cell r="B3653">
            <v>0</v>
          </cell>
          <cell r="C3653">
            <v>0</v>
          </cell>
          <cell r="AD3653">
            <v>0</v>
          </cell>
          <cell r="AX3653">
            <v>0</v>
          </cell>
          <cell r="CS3653">
            <v>0</v>
          </cell>
        </row>
        <row r="3654">
          <cell r="B3654">
            <v>0</v>
          </cell>
          <cell r="C3654">
            <v>0</v>
          </cell>
          <cell r="AD3654">
            <v>0</v>
          </cell>
          <cell r="AX3654">
            <v>0</v>
          </cell>
          <cell r="CS3654">
            <v>0</v>
          </cell>
        </row>
        <row r="3655">
          <cell r="B3655">
            <v>0</v>
          </cell>
          <cell r="C3655">
            <v>0</v>
          </cell>
          <cell r="AD3655">
            <v>0</v>
          </cell>
          <cell r="AX3655">
            <v>0</v>
          </cell>
          <cell r="CS3655">
            <v>0</v>
          </cell>
        </row>
        <row r="3656">
          <cell r="B3656">
            <v>0</v>
          </cell>
          <cell r="C3656">
            <v>0</v>
          </cell>
          <cell r="AD3656">
            <v>0</v>
          </cell>
          <cell r="AX3656">
            <v>0</v>
          </cell>
          <cell r="CS3656">
            <v>0</v>
          </cell>
        </row>
        <row r="3657">
          <cell r="B3657">
            <v>0</v>
          </cell>
          <cell r="C3657">
            <v>0</v>
          </cell>
          <cell r="AD3657">
            <v>0</v>
          </cell>
          <cell r="AX3657">
            <v>0</v>
          </cell>
          <cell r="CS3657">
            <v>0</v>
          </cell>
        </row>
        <row r="3658">
          <cell r="B3658">
            <v>0</v>
          </cell>
          <cell r="C3658">
            <v>0</v>
          </cell>
          <cell r="AD3658">
            <v>0</v>
          </cell>
          <cell r="AX3658">
            <v>0</v>
          </cell>
          <cell r="CS3658">
            <v>0</v>
          </cell>
        </row>
        <row r="3659">
          <cell r="B3659">
            <v>0</v>
          </cell>
          <cell r="C3659">
            <v>0</v>
          </cell>
          <cell r="AD3659">
            <v>0</v>
          </cell>
          <cell r="AX3659">
            <v>0</v>
          </cell>
          <cell r="CS3659">
            <v>0</v>
          </cell>
        </row>
        <row r="3660">
          <cell r="B3660">
            <v>0</v>
          </cell>
          <cell r="C3660">
            <v>0</v>
          </cell>
          <cell r="AD3660">
            <v>0</v>
          </cell>
          <cell r="AX3660">
            <v>0</v>
          </cell>
          <cell r="CS3660">
            <v>0</v>
          </cell>
        </row>
        <row r="3661">
          <cell r="B3661">
            <v>0</v>
          </cell>
          <cell r="C3661">
            <v>0</v>
          </cell>
          <cell r="AD3661">
            <v>0</v>
          </cell>
          <cell r="AX3661">
            <v>0</v>
          </cell>
          <cell r="CS3661">
            <v>0</v>
          </cell>
        </row>
        <row r="3662">
          <cell r="B3662">
            <v>0</v>
          </cell>
          <cell r="C3662">
            <v>0</v>
          </cell>
          <cell r="AD3662">
            <v>0</v>
          </cell>
          <cell r="AX3662">
            <v>0</v>
          </cell>
          <cell r="CS3662">
            <v>0</v>
          </cell>
        </row>
        <row r="3663">
          <cell r="B3663">
            <v>0</v>
          </cell>
          <cell r="C3663">
            <v>0</v>
          </cell>
          <cell r="AD3663">
            <v>0</v>
          </cell>
          <cell r="AX3663">
            <v>0</v>
          </cell>
          <cell r="CS3663">
            <v>0</v>
          </cell>
        </row>
        <row r="3664">
          <cell r="B3664">
            <v>0</v>
          </cell>
          <cell r="C3664">
            <v>0</v>
          </cell>
          <cell r="AD3664">
            <v>0</v>
          </cell>
          <cell r="AX3664">
            <v>0</v>
          </cell>
          <cell r="CS3664">
            <v>0</v>
          </cell>
        </row>
        <row r="3665">
          <cell r="B3665">
            <v>0</v>
          </cell>
          <cell r="C3665">
            <v>0</v>
          </cell>
          <cell r="AD3665">
            <v>0</v>
          </cell>
          <cell r="AX3665">
            <v>0</v>
          </cell>
          <cell r="CS3665">
            <v>0</v>
          </cell>
        </row>
        <row r="3666">
          <cell r="B3666">
            <v>0</v>
          </cell>
          <cell r="C3666">
            <v>0</v>
          </cell>
          <cell r="AD3666">
            <v>0</v>
          </cell>
          <cell r="AX3666">
            <v>0</v>
          </cell>
          <cell r="CS3666">
            <v>0</v>
          </cell>
        </row>
        <row r="3667">
          <cell r="B3667">
            <v>0</v>
          </cell>
          <cell r="C3667">
            <v>0</v>
          </cell>
          <cell r="AD3667">
            <v>0</v>
          </cell>
          <cell r="AX3667">
            <v>0</v>
          </cell>
          <cell r="CS3667">
            <v>0</v>
          </cell>
        </row>
        <row r="3668">
          <cell r="B3668">
            <v>0</v>
          </cell>
          <cell r="C3668">
            <v>0</v>
          </cell>
          <cell r="AD3668">
            <v>0</v>
          </cell>
          <cell r="AX3668">
            <v>0</v>
          </cell>
          <cell r="CS3668">
            <v>0</v>
          </cell>
        </row>
        <row r="3669">
          <cell r="B3669">
            <v>0</v>
          </cell>
          <cell r="C3669">
            <v>0</v>
          </cell>
          <cell r="AD3669">
            <v>0</v>
          </cell>
          <cell r="AX3669">
            <v>0</v>
          </cell>
          <cell r="CS3669">
            <v>0</v>
          </cell>
        </row>
        <row r="3670">
          <cell r="B3670">
            <v>0</v>
          </cell>
          <cell r="C3670">
            <v>0</v>
          </cell>
          <cell r="AD3670">
            <v>0</v>
          </cell>
          <cell r="AX3670">
            <v>0</v>
          </cell>
          <cell r="CS3670">
            <v>0</v>
          </cell>
        </row>
        <row r="3671">
          <cell r="B3671">
            <v>0</v>
          </cell>
          <cell r="C3671">
            <v>0</v>
          </cell>
          <cell r="AD3671">
            <v>0</v>
          </cell>
          <cell r="AX3671">
            <v>0</v>
          </cell>
          <cell r="CS3671">
            <v>0</v>
          </cell>
        </row>
        <row r="3672">
          <cell r="B3672">
            <v>0</v>
          </cell>
          <cell r="C3672">
            <v>0</v>
          </cell>
          <cell r="AD3672">
            <v>0</v>
          </cell>
          <cell r="AX3672">
            <v>0</v>
          </cell>
          <cell r="CS3672">
            <v>0</v>
          </cell>
        </row>
        <row r="3673">
          <cell r="B3673">
            <v>0</v>
          </cell>
          <cell r="C3673">
            <v>0</v>
          </cell>
          <cell r="AD3673">
            <v>0</v>
          </cell>
          <cell r="AX3673">
            <v>0</v>
          </cell>
          <cell r="CS3673">
            <v>0</v>
          </cell>
        </row>
        <row r="3674">
          <cell r="B3674">
            <v>0</v>
          </cell>
          <cell r="C3674">
            <v>0</v>
          </cell>
          <cell r="AD3674">
            <v>0</v>
          </cell>
          <cell r="AX3674">
            <v>0</v>
          </cell>
          <cell r="CS3674">
            <v>0</v>
          </cell>
        </row>
        <row r="3675">
          <cell r="B3675">
            <v>0</v>
          </cell>
          <cell r="C3675">
            <v>0</v>
          </cell>
          <cell r="AD3675">
            <v>0</v>
          </cell>
          <cell r="AX3675">
            <v>0</v>
          </cell>
          <cell r="CS3675">
            <v>0</v>
          </cell>
        </row>
        <row r="3676">
          <cell r="B3676">
            <v>0</v>
          </cell>
          <cell r="C3676">
            <v>0</v>
          </cell>
          <cell r="AD3676">
            <v>0</v>
          </cell>
          <cell r="AX3676">
            <v>0</v>
          </cell>
          <cell r="CS3676">
            <v>0</v>
          </cell>
        </row>
        <row r="3677">
          <cell r="B3677">
            <v>0</v>
          </cell>
          <cell r="C3677">
            <v>0</v>
          </cell>
          <cell r="AD3677">
            <v>0</v>
          </cell>
          <cell r="AX3677">
            <v>0</v>
          </cell>
          <cell r="CS3677">
            <v>0</v>
          </cell>
        </row>
        <row r="3678">
          <cell r="B3678">
            <v>0</v>
          </cell>
          <cell r="C3678">
            <v>0</v>
          </cell>
          <cell r="AD3678">
            <v>0</v>
          </cell>
          <cell r="AX3678">
            <v>0</v>
          </cell>
          <cell r="CS3678">
            <v>0</v>
          </cell>
        </row>
        <row r="3679">
          <cell r="B3679">
            <v>0</v>
          </cell>
          <cell r="C3679">
            <v>0</v>
          </cell>
          <cell r="AD3679">
            <v>0</v>
          </cell>
          <cell r="AX3679">
            <v>0</v>
          </cell>
          <cell r="CS3679">
            <v>0</v>
          </cell>
        </row>
        <row r="3680">
          <cell r="B3680">
            <v>0</v>
          </cell>
          <cell r="C3680">
            <v>0</v>
          </cell>
          <cell r="AD3680">
            <v>0</v>
          </cell>
          <cell r="AX3680">
            <v>0</v>
          </cell>
          <cell r="CS3680">
            <v>0</v>
          </cell>
        </row>
        <row r="3681">
          <cell r="B3681">
            <v>0</v>
          </cell>
          <cell r="C3681">
            <v>0</v>
          </cell>
          <cell r="AD3681">
            <v>0</v>
          </cell>
          <cell r="AX3681">
            <v>0</v>
          </cell>
          <cell r="CS3681">
            <v>0</v>
          </cell>
        </row>
        <row r="3682">
          <cell r="B3682">
            <v>0</v>
          </cell>
          <cell r="C3682">
            <v>0</v>
          </cell>
          <cell r="AD3682">
            <v>0</v>
          </cell>
          <cell r="AX3682">
            <v>0</v>
          </cell>
          <cell r="CS3682">
            <v>0</v>
          </cell>
        </row>
        <row r="3683">
          <cell r="B3683">
            <v>0</v>
          </cell>
          <cell r="C3683">
            <v>0</v>
          </cell>
          <cell r="AD3683">
            <v>0</v>
          </cell>
          <cell r="AX3683">
            <v>0</v>
          </cell>
          <cell r="CS3683">
            <v>0</v>
          </cell>
        </row>
        <row r="3684">
          <cell r="B3684">
            <v>0</v>
          </cell>
          <cell r="C3684">
            <v>0</v>
          </cell>
          <cell r="AD3684">
            <v>0</v>
          </cell>
          <cell r="AX3684">
            <v>0</v>
          </cell>
          <cell r="CS3684">
            <v>0</v>
          </cell>
        </row>
        <row r="3685">
          <cell r="B3685">
            <v>0</v>
          </cell>
          <cell r="C3685">
            <v>0</v>
          </cell>
          <cell r="AD3685">
            <v>0</v>
          </cell>
          <cell r="AX3685">
            <v>0</v>
          </cell>
          <cell r="CS3685">
            <v>0</v>
          </cell>
        </row>
        <row r="3686">
          <cell r="B3686">
            <v>0</v>
          </cell>
          <cell r="C3686">
            <v>0</v>
          </cell>
          <cell r="AD3686">
            <v>0</v>
          </cell>
          <cell r="AX3686">
            <v>0</v>
          </cell>
          <cell r="CS3686">
            <v>0</v>
          </cell>
        </row>
        <row r="3687">
          <cell r="B3687">
            <v>0</v>
          </cell>
          <cell r="C3687">
            <v>0</v>
          </cell>
          <cell r="AD3687">
            <v>0</v>
          </cell>
          <cell r="AX3687">
            <v>0</v>
          </cell>
          <cell r="CS3687">
            <v>0</v>
          </cell>
        </row>
        <row r="3688">
          <cell r="B3688">
            <v>0</v>
          </cell>
          <cell r="C3688">
            <v>0</v>
          </cell>
          <cell r="AD3688">
            <v>0</v>
          </cell>
          <cell r="AX3688">
            <v>0</v>
          </cell>
          <cell r="CS3688">
            <v>0</v>
          </cell>
        </row>
        <row r="3689">
          <cell r="B3689">
            <v>0</v>
          </cell>
          <cell r="C3689">
            <v>0</v>
          </cell>
          <cell r="AD3689">
            <v>0</v>
          </cell>
          <cell r="AX3689">
            <v>0</v>
          </cell>
          <cell r="CS3689">
            <v>0</v>
          </cell>
        </row>
        <row r="3690">
          <cell r="B3690">
            <v>0</v>
          </cell>
          <cell r="C3690">
            <v>0</v>
          </cell>
          <cell r="AD3690">
            <v>0</v>
          </cell>
          <cell r="AX3690">
            <v>0</v>
          </cell>
          <cell r="CS3690">
            <v>0</v>
          </cell>
        </row>
        <row r="3691">
          <cell r="B3691">
            <v>0</v>
          </cell>
          <cell r="C3691">
            <v>0</v>
          </cell>
          <cell r="AD3691">
            <v>0</v>
          </cell>
          <cell r="AX3691">
            <v>0</v>
          </cell>
          <cell r="CS3691">
            <v>0</v>
          </cell>
        </row>
        <row r="3692">
          <cell r="B3692">
            <v>0</v>
          </cell>
          <cell r="C3692">
            <v>0</v>
          </cell>
          <cell r="AD3692">
            <v>0</v>
          </cell>
          <cell r="AX3692">
            <v>0</v>
          </cell>
          <cell r="CS3692">
            <v>0</v>
          </cell>
        </row>
        <row r="3693">
          <cell r="B3693">
            <v>0</v>
          </cell>
          <cell r="C3693">
            <v>0</v>
          </cell>
          <cell r="AD3693">
            <v>0</v>
          </cell>
          <cell r="AX3693">
            <v>0</v>
          </cell>
          <cell r="CS3693">
            <v>0</v>
          </cell>
        </row>
        <row r="3694">
          <cell r="B3694">
            <v>0</v>
          </cell>
          <cell r="C3694">
            <v>0</v>
          </cell>
          <cell r="AD3694">
            <v>0</v>
          </cell>
          <cell r="AX3694">
            <v>0</v>
          </cell>
          <cell r="CS3694">
            <v>0</v>
          </cell>
        </row>
        <row r="3695">
          <cell r="B3695">
            <v>0</v>
          </cell>
          <cell r="C3695">
            <v>0</v>
          </cell>
          <cell r="AD3695">
            <v>0</v>
          </cell>
          <cell r="AX3695">
            <v>0</v>
          </cell>
          <cell r="CS3695">
            <v>0</v>
          </cell>
        </row>
        <row r="3696">
          <cell r="B3696">
            <v>0</v>
          </cell>
          <cell r="C3696">
            <v>0</v>
          </cell>
          <cell r="AD3696">
            <v>0</v>
          </cell>
          <cell r="AX3696">
            <v>0</v>
          </cell>
          <cell r="CS3696">
            <v>0</v>
          </cell>
        </row>
        <row r="3697">
          <cell r="B3697">
            <v>0</v>
          </cell>
          <cell r="C3697">
            <v>0</v>
          </cell>
          <cell r="AD3697">
            <v>0</v>
          </cell>
          <cell r="AX3697">
            <v>0</v>
          </cell>
          <cell r="CS3697">
            <v>0</v>
          </cell>
        </row>
        <row r="3698">
          <cell r="B3698">
            <v>0</v>
          </cell>
          <cell r="C3698">
            <v>0</v>
          </cell>
          <cell r="AD3698">
            <v>0</v>
          </cell>
          <cell r="AX3698">
            <v>0</v>
          </cell>
          <cell r="CS3698">
            <v>0</v>
          </cell>
        </row>
        <row r="3699">
          <cell r="B3699">
            <v>0</v>
          </cell>
          <cell r="C3699">
            <v>0</v>
          </cell>
          <cell r="AD3699">
            <v>0</v>
          </cell>
          <cell r="AX3699">
            <v>0</v>
          </cell>
          <cell r="CS3699">
            <v>0</v>
          </cell>
        </row>
        <row r="3700">
          <cell r="B3700">
            <v>0</v>
          </cell>
          <cell r="C3700">
            <v>0</v>
          </cell>
          <cell r="AD3700">
            <v>0</v>
          </cell>
          <cell r="AX3700">
            <v>0</v>
          </cell>
          <cell r="CS3700">
            <v>0</v>
          </cell>
        </row>
        <row r="3701">
          <cell r="B3701">
            <v>0</v>
          </cell>
          <cell r="C3701">
            <v>0</v>
          </cell>
          <cell r="AD3701">
            <v>0</v>
          </cell>
          <cell r="AX3701">
            <v>0</v>
          </cell>
          <cell r="CS3701">
            <v>0</v>
          </cell>
        </row>
        <row r="3702">
          <cell r="B3702">
            <v>0</v>
          </cell>
          <cell r="C3702">
            <v>0</v>
          </cell>
          <cell r="AD3702">
            <v>0</v>
          </cell>
          <cell r="AX3702">
            <v>0</v>
          </cell>
          <cell r="CS3702">
            <v>0</v>
          </cell>
        </row>
        <row r="3703">
          <cell r="B3703">
            <v>0</v>
          </cell>
          <cell r="C3703">
            <v>0</v>
          </cell>
          <cell r="AD3703">
            <v>0</v>
          </cell>
          <cell r="AX3703">
            <v>0</v>
          </cell>
          <cell r="CS3703">
            <v>0</v>
          </cell>
        </row>
        <row r="3704">
          <cell r="B3704">
            <v>0</v>
          </cell>
          <cell r="C3704">
            <v>0</v>
          </cell>
          <cell r="AD3704">
            <v>0</v>
          </cell>
          <cell r="AX3704">
            <v>0</v>
          </cell>
          <cell r="CS3704">
            <v>0</v>
          </cell>
        </row>
        <row r="3705">
          <cell r="B3705">
            <v>0</v>
          </cell>
          <cell r="C3705">
            <v>0</v>
          </cell>
          <cell r="AD3705">
            <v>0</v>
          </cell>
          <cell r="AX3705">
            <v>0</v>
          </cell>
          <cell r="CS3705">
            <v>0</v>
          </cell>
        </row>
        <row r="3706">
          <cell r="B3706">
            <v>0</v>
          </cell>
          <cell r="C3706">
            <v>0</v>
          </cell>
          <cell r="AD3706">
            <v>0</v>
          </cell>
          <cell r="AX3706">
            <v>0</v>
          </cell>
          <cell r="CS3706">
            <v>0</v>
          </cell>
        </row>
        <row r="3707">
          <cell r="B3707">
            <v>0</v>
          </cell>
          <cell r="C3707">
            <v>0</v>
          </cell>
          <cell r="AD3707">
            <v>0</v>
          </cell>
          <cell r="AX3707">
            <v>0</v>
          </cell>
          <cell r="CS3707">
            <v>0</v>
          </cell>
        </row>
        <row r="3708">
          <cell r="B3708">
            <v>0</v>
          </cell>
          <cell r="C3708">
            <v>0</v>
          </cell>
          <cell r="AD3708">
            <v>0</v>
          </cell>
          <cell r="AX3708">
            <v>0</v>
          </cell>
          <cell r="CS3708">
            <v>0</v>
          </cell>
        </row>
        <row r="3709">
          <cell r="B3709">
            <v>0</v>
          </cell>
          <cell r="C3709">
            <v>0</v>
          </cell>
          <cell r="AD3709">
            <v>0</v>
          </cell>
          <cell r="AX3709">
            <v>0</v>
          </cell>
          <cell r="CS3709">
            <v>0</v>
          </cell>
        </row>
        <row r="3710">
          <cell r="B3710">
            <v>0</v>
          </cell>
          <cell r="C3710">
            <v>0</v>
          </cell>
          <cell r="AD3710">
            <v>0</v>
          </cell>
          <cell r="AX3710">
            <v>0</v>
          </cell>
          <cell r="CS3710">
            <v>0</v>
          </cell>
        </row>
        <row r="3711">
          <cell r="B3711">
            <v>0</v>
          </cell>
          <cell r="C3711">
            <v>0</v>
          </cell>
          <cell r="AD3711">
            <v>0</v>
          </cell>
          <cell r="AX3711">
            <v>0</v>
          </cell>
          <cell r="CS3711">
            <v>0</v>
          </cell>
        </row>
        <row r="3712">
          <cell r="B3712">
            <v>0</v>
          </cell>
          <cell r="C3712">
            <v>0</v>
          </cell>
          <cell r="AD3712">
            <v>0</v>
          </cell>
          <cell r="AX3712">
            <v>0</v>
          </cell>
          <cell r="CS3712">
            <v>0</v>
          </cell>
        </row>
        <row r="3713">
          <cell r="B3713">
            <v>0</v>
          </cell>
          <cell r="C3713">
            <v>0</v>
          </cell>
          <cell r="AD3713">
            <v>0</v>
          </cell>
          <cell r="AX3713">
            <v>0</v>
          </cell>
          <cell r="CS3713">
            <v>0</v>
          </cell>
        </row>
        <row r="3714">
          <cell r="B3714">
            <v>0</v>
          </cell>
          <cell r="C3714">
            <v>0</v>
          </cell>
          <cell r="AD3714">
            <v>0</v>
          </cell>
          <cell r="AX3714">
            <v>0</v>
          </cell>
          <cell r="CS3714">
            <v>0</v>
          </cell>
        </row>
        <row r="3715">
          <cell r="B3715">
            <v>0</v>
          </cell>
          <cell r="C3715">
            <v>0</v>
          </cell>
          <cell r="AD3715">
            <v>0</v>
          </cell>
          <cell r="AX3715">
            <v>0</v>
          </cell>
          <cell r="CS3715">
            <v>0</v>
          </cell>
        </row>
        <row r="3716">
          <cell r="B3716">
            <v>0</v>
          </cell>
          <cell r="C3716">
            <v>0</v>
          </cell>
          <cell r="AD3716">
            <v>0</v>
          </cell>
          <cell r="AX3716">
            <v>0</v>
          </cell>
          <cell r="CS3716">
            <v>0</v>
          </cell>
        </row>
        <row r="3717">
          <cell r="B3717">
            <v>0</v>
          </cell>
          <cell r="C3717">
            <v>0</v>
          </cell>
          <cell r="AD3717">
            <v>0</v>
          </cell>
          <cell r="AX3717">
            <v>0</v>
          </cell>
          <cell r="CS3717">
            <v>0</v>
          </cell>
        </row>
        <row r="3718">
          <cell r="B3718">
            <v>0</v>
          </cell>
          <cell r="C3718">
            <v>0</v>
          </cell>
          <cell r="AD3718">
            <v>0</v>
          </cell>
          <cell r="AX3718">
            <v>0</v>
          </cell>
          <cell r="CS3718">
            <v>0</v>
          </cell>
        </row>
        <row r="3719">
          <cell r="B3719">
            <v>0</v>
          </cell>
          <cell r="C3719">
            <v>0</v>
          </cell>
          <cell r="AD3719">
            <v>0</v>
          </cell>
          <cell r="AX3719">
            <v>0</v>
          </cell>
          <cell r="CS3719">
            <v>0</v>
          </cell>
        </row>
        <row r="3720">
          <cell r="B3720">
            <v>0</v>
          </cell>
          <cell r="C3720">
            <v>0</v>
          </cell>
          <cell r="AD3720">
            <v>0</v>
          </cell>
          <cell r="AX3720">
            <v>0</v>
          </cell>
          <cell r="CS3720">
            <v>0</v>
          </cell>
        </row>
        <row r="3721">
          <cell r="B3721">
            <v>0</v>
          </cell>
          <cell r="C3721">
            <v>0</v>
          </cell>
          <cell r="AD3721">
            <v>0</v>
          </cell>
          <cell r="AX3721">
            <v>0</v>
          </cell>
          <cell r="CS3721">
            <v>0</v>
          </cell>
        </row>
        <row r="3722">
          <cell r="B3722">
            <v>0</v>
          </cell>
          <cell r="C3722">
            <v>0</v>
          </cell>
          <cell r="AD3722">
            <v>0</v>
          </cell>
          <cell r="AX3722">
            <v>0</v>
          </cell>
          <cell r="CS3722">
            <v>0</v>
          </cell>
        </row>
        <row r="3723">
          <cell r="B3723">
            <v>0</v>
          </cell>
          <cell r="C3723">
            <v>0</v>
          </cell>
          <cell r="AD3723">
            <v>0</v>
          </cell>
          <cell r="AX3723">
            <v>0</v>
          </cell>
          <cell r="CS3723">
            <v>0</v>
          </cell>
        </row>
        <row r="3724">
          <cell r="B3724">
            <v>0</v>
          </cell>
          <cell r="C3724">
            <v>0</v>
          </cell>
          <cell r="AD3724">
            <v>0</v>
          </cell>
          <cell r="AX3724">
            <v>0</v>
          </cell>
          <cell r="CS3724">
            <v>0</v>
          </cell>
        </row>
        <row r="3725">
          <cell r="B3725">
            <v>0</v>
          </cell>
          <cell r="C3725">
            <v>0</v>
          </cell>
          <cell r="AD3725">
            <v>0</v>
          </cell>
          <cell r="AX3725">
            <v>0</v>
          </cell>
          <cell r="CS3725">
            <v>0</v>
          </cell>
        </row>
        <row r="3726">
          <cell r="B3726">
            <v>0</v>
          </cell>
          <cell r="C3726">
            <v>0</v>
          </cell>
          <cell r="AD3726">
            <v>0</v>
          </cell>
          <cell r="AX3726">
            <v>0</v>
          </cell>
          <cell r="CS3726">
            <v>0</v>
          </cell>
        </row>
        <row r="3727">
          <cell r="B3727">
            <v>0</v>
          </cell>
          <cell r="C3727">
            <v>0</v>
          </cell>
          <cell r="AD3727">
            <v>0</v>
          </cell>
          <cell r="AX3727">
            <v>0</v>
          </cell>
          <cell r="CS3727">
            <v>0</v>
          </cell>
        </row>
        <row r="3728">
          <cell r="B3728">
            <v>0</v>
          </cell>
          <cell r="C3728">
            <v>0</v>
          </cell>
          <cell r="AD3728">
            <v>0</v>
          </cell>
          <cell r="AX3728">
            <v>0</v>
          </cell>
          <cell r="CS3728">
            <v>0</v>
          </cell>
        </row>
        <row r="3729">
          <cell r="B3729">
            <v>0</v>
          </cell>
          <cell r="C3729">
            <v>0</v>
          </cell>
          <cell r="AD3729">
            <v>0</v>
          </cell>
          <cell r="AX3729">
            <v>0</v>
          </cell>
          <cell r="CS3729">
            <v>0</v>
          </cell>
        </row>
        <row r="3730">
          <cell r="B3730">
            <v>0</v>
          </cell>
          <cell r="C3730">
            <v>0</v>
          </cell>
          <cell r="AD3730">
            <v>0</v>
          </cell>
          <cell r="AX3730">
            <v>0</v>
          </cell>
          <cell r="CS3730">
            <v>0</v>
          </cell>
        </row>
        <row r="3731">
          <cell r="B3731">
            <v>0</v>
          </cell>
          <cell r="C3731">
            <v>0</v>
          </cell>
          <cell r="AD3731">
            <v>0</v>
          </cell>
          <cell r="AX3731">
            <v>0</v>
          </cell>
          <cell r="CS3731">
            <v>0</v>
          </cell>
        </row>
        <row r="3732">
          <cell r="B3732">
            <v>0</v>
          </cell>
          <cell r="C3732">
            <v>0</v>
          </cell>
          <cell r="AD3732">
            <v>0</v>
          </cell>
          <cell r="AX3732">
            <v>0</v>
          </cell>
          <cell r="CS3732">
            <v>0</v>
          </cell>
        </row>
        <row r="3733">
          <cell r="B3733">
            <v>0</v>
          </cell>
          <cell r="C3733">
            <v>0</v>
          </cell>
          <cell r="AD3733">
            <v>0</v>
          </cell>
          <cell r="AX3733">
            <v>0</v>
          </cell>
          <cell r="CS3733">
            <v>0</v>
          </cell>
        </row>
        <row r="3734">
          <cell r="B3734">
            <v>0</v>
          </cell>
          <cell r="C3734">
            <v>0</v>
          </cell>
          <cell r="AD3734">
            <v>0</v>
          </cell>
          <cell r="AX3734">
            <v>0</v>
          </cell>
          <cell r="CS3734">
            <v>0</v>
          </cell>
        </row>
        <row r="3735">
          <cell r="B3735">
            <v>0</v>
          </cell>
          <cell r="C3735">
            <v>0</v>
          </cell>
          <cell r="AD3735">
            <v>0</v>
          </cell>
          <cell r="AX3735">
            <v>0</v>
          </cell>
          <cell r="CS3735">
            <v>0</v>
          </cell>
        </row>
        <row r="3736">
          <cell r="B3736">
            <v>0</v>
          </cell>
          <cell r="C3736">
            <v>0</v>
          </cell>
          <cell r="AD3736">
            <v>0</v>
          </cell>
          <cell r="AX3736">
            <v>0</v>
          </cell>
          <cell r="CS3736">
            <v>0</v>
          </cell>
        </row>
        <row r="3737">
          <cell r="B3737">
            <v>0</v>
          </cell>
          <cell r="C3737">
            <v>0</v>
          </cell>
          <cell r="AD3737">
            <v>0</v>
          </cell>
          <cell r="AX3737">
            <v>0</v>
          </cell>
          <cell r="CS3737">
            <v>0</v>
          </cell>
        </row>
        <row r="3738">
          <cell r="B3738">
            <v>0</v>
          </cell>
          <cell r="C3738">
            <v>0</v>
          </cell>
          <cell r="AD3738">
            <v>0</v>
          </cell>
          <cell r="AX3738">
            <v>0</v>
          </cell>
          <cell r="CS3738">
            <v>0</v>
          </cell>
        </row>
        <row r="3739">
          <cell r="B3739">
            <v>0</v>
          </cell>
          <cell r="C3739">
            <v>0</v>
          </cell>
          <cell r="AD3739">
            <v>0</v>
          </cell>
          <cell r="AX3739">
            <v>0</v>
          </cell>
          <cell r="CS3739">
            <v>0</v>
          </cell>
        </row>
        <row r="3740">
          <cell r="B3740">
            <v>0</v>
          </cell>
          <cell r="C3740">
            <v>0</v>
          </cell>
          <cell r="AD3740">
            <v>0</v>
          </cell>
          <cell r="AX3740">
            <v>0</v>
          </cell>
          <cell r="CS3740">
            <v>0</v>
          </cell>
        </row>
        <row r="3741">
          <cell r="B3741">
            <v>0</v>
          </cell>
          <cell r="C3741">
            <v>0</v>
          </cell>
          <cell r="AD3741">
            <v>0</v>
          </cell>
          <cell r="AX3741">
            <v>0</v>
          </cell>
          <cell r="CS3741">
            <v>0</v>
          </cell>
        </row>
        <row r="3742">
          <cell r="B3742">
            <v>0</v>
          </cell>
          <cell r="C3742">
            <v>0</v>
          </cell>
          <cell r="AD3742">
            <v>0</v>
          </cell>
          <cell r="AX3742">
            <v>0</v>
          </cell>
          <cell r="CS3742">
            <v>0</v>
          </cell>
        </row>
        <row r="3743">
          <cell r="B3743">
            <v>0</v>
          </cell>
          <cell r="C3743">
            <v>0</v>
          </cell>
          <cell r="AD3743">
            <v>0</v>
          </cell>
          <cell r="AX3743">
            <v>0</v>
          </cell>
          <cell r="CS3743">
            <v>0</v>
          </cell>
        </row>
        <row r="3744">
          <cell r="B3744">
            <v>0</v>
          </cell>
          <cell r="C3744">
            <v>0</v>
          </cell>
          <cell r="AD3744">
            <v>0</v>
          </cell>
          <cell r="AX3744">
            <v>0</v>
          </cell>
          <cell r="CS3744">
            <v>0</v>
          </cell>
        </row>
        <row r="3745">
          <cell r="B3745">
            <v>0</v>
          </cell>
          <cell r="C3745">
            <v>0</v>
          </cell>
          <cell r="AD3745">
            <v>0</v>
          </cell>
          <cell r="AX3745">
            <v>0</v>
          </cell>
          <cell r="CS3745">
            <v>0</v>
          </cell>
        </row>
        <row r="3746">
          <cell r="B3746">
            <v>0</v>
          </cell>
          <cell r="C3746">
            <v>0</v>
          </cell>
          <cell r="AD3746">
            <v>0</v>
          </cell>
          <cell r="AX3746">
            <v>0</v>
          </cell>
          <cell r="CS3746">
            <v>0</v>
          </cell>
        </row>
        <row r="3747">
          <cell r="B3747">
            <v>0</v>
          </cell>
          <cell r="C3747">
            <v>0</v>
          </cell>
          <cell r="AD3747">
            <v>0</v>
          </cell>
          <cell r="AX3747">
            <v>0</v>
          </cell>
          <cell r="CS3747">
            <v>0</v>
          </cell>
        </row>
        <row r="3748">
          <cell r="B3748">
            <v>0</v>
          </cell>
          <cell r="C3748">
            <v>0</v>
          </cell>
          <cell r="AD3748">
            <v>0</v>
          </cell>
          <cell r="AX3748">
            <v>0</v>
          </cell>
          <cell r="CS3748">
            <v>0</v>
          </cell>
        </row>
        <row r="3749">
          <cell r="B3749">
            <v>0</v>
          </cell>
          <cell r="C3749">
            <v>0</v>
          </cell>
          <cell r="AD3749">
            <v>0</v>
          </cell>
          <cell r="AX3749">
            <v>0</v>
          </cell>
          <cell r="CS3749">
            <v>0</v>
          </cell>
        </row>
        <row r="3750">
          <cell r="B3750">
            <v>0</v>
          </cell>
          <cell r="C3750">
            <v>0</v>
          </cell>
          <cell r="AD3750">
            <v>0</v>
          </cell>
          <cell r="AX3750">
            <v>0</v>
          </cell>
          <cell r="CS3750">
            <v>0</v>
          </cell>
        </row>
        <row r="3751">
          <cell r="B3751">
            <v>0</v>
          </cell>
          <cell r="C3751">
            <v>0</v>
          </cell>
          <cell r="AD3751">
            <v>0</v>
          </cell>
          <cell r="AX3751">
            <v>0</v>
          </cell>
          <cell r="CS3751">
            <v>0</v>
          </cell>
        </row>
        <row r="3752">
          <cell r="B3752">
            <v>0</v>
          </cell>
          <cell r="C3752">
            <v>0</v>
          </cell>
          <cell r="AD3752">
            <v>0</v>
          </cell>
          <cell r="AX3752">
            <v>0</v>
          </cell>
          <cell r="CS3752">
            <v>0</v>
          </cell>
        </row>
        <row r="3753">
          <cell r="B3753">
            <v>0</v>
          </cell>
          <cell r="C3753">
            <v>0</v>
          </cell>
          <cell r="AD3753">
            <v>0</v>
          </cell>
          <cell r="AX3753">
            <v>0</v>
          </cell>
          <cell r="CS3753">
            <v>0</v>
          </cell>
        </row>
        <row r="3754">
          <cell r="B3754">
            <v>0</v>
          </cell>
          <cell r="C3754">
            <v>0</v>
          </cell>
          <cell r="AD3754">
            <v>0</v>
          </cell>
          <cell r="AX3754">
            <v>0</v>
          </cell>
          <cell r="CS3754">
            <v>0</v>
          </cell>
        </row>
        <row r="3755">
          <cell r="B3755">
            <v>0</v>
          </cell>
          <cell r="C3755">
            <v>0</v>
          </cell>
          <cell r="AD3755">
            <v>0</v>
          </cell>
          <cell r="AX3755">
            <v>0</v>
          </cell>
          <cell r="CS3755">
            <v>0</v>
          </cell>
        </row>
        <row r="3756">
          <cell r="B3756">
            <v>0</v>
          </cell>
          <cell r="C3756">
            <v>0</v>
          </cell>
          <cell r="AD3756">
            <v>0</v>
          </cell>
          <cell r="AX3756">
            <v>0</v>
          </cell>
          <cell r="CS3756">
            <v>0</v>
          </cell>
        </row>
        <row r="3757">
          <cell r="B3757">
            <v>0</v>
          </cell>
          <cell r="C3757">
            <v>0</v>
          </cell>
          <cell r="AD3757">
            <v>0</v>
          </cell>
          <cell r="AX3757">
            <v>0</v>
          </cell>
          <cell r="CS3757">
            <v>0</v>
          </cell>
        </row>
        <row r="3758">
          <cell r="B3758">
            <v>0</v>
          </cell>
          <cell r="C3758">
            <v>0</v>
          </cell>
          <cell r="AD3758">
            <v>0</v>
          </cell>
          <cell r="AX3758">
            <v>0</v>
          </cell>
          <cell r="CS3758">
            <v>0</v>
          </cell>
        </row>
        <row r="3759">
          <cell r="B3759">
            <v>0</v>
          </cell>
          <cell r="C3759">
            <v>0</v>
          </cell>
          <cell r="AD3759">
            <v>0</v>
          </cell>
          <cell r="AX3759">
            <v>0</v>
          </cell>
          <cell r="CS3759">
            <v>0</v>
          </cell>
        </row>
        <row r="3760">
          <cell r="B3760">
            <v>0</v>
          </cell>
          <cell r="C3760">
            <v>0</v>
          </cell>
          <cell r="AD3760">
            <v>0</v>
          </cell>
          <cell r="AX3760">
            <v>0</v>
          </cell>
          <cell r="CS3760">
            <v>0</v>
          </cell>
        </row>
        <row r="3761">
          <cell r="B3761">
            <v>0</v>
          </cell>
          <cell r="C3761">
            <v>0</v>
          </cell>
          <cell r="AD3761">
            <v>0</v>
          </cell>
          <cell r="AX3761">
            <v>0</v>
          </cell>
          <cell r="CS3761">
            <v>0</v>
          </cell>
        </row>
        <row r="3762">
          <cell r="B3762">
            <v>0</v>
          </cell>
          <cell r="C3762">
            <v>0</v>
          </cell>
          <cell r="AD3762">
            <v>0</v>
          </cell>
          <cell r="AX3762">
            <v>0</v>
          </cell>
          <cell r="CS3762">
            <v>0</v>
          </cell>
        </row>
        <row r="3763">
          <cell r="B3763">
            <v>0</v>
          </cell>
          <cell r="C3763">
            <v>0</v>
          </cell>
          <cell r="AD3763">
            <v>0</v>
          </cell>
          <cell r="AX3763">
            <v>0</v>
          </cell>
          <cell r="CS3763">
            <v>0</v>
          </cell>
        </row>
        <row r="3764">
          <cell r="B3764">
            <v>0</v>
          </cell>
          <cell r="C3764">
            <v>0</v>
          </cell>
          <cell r="AD3764">
            <v>0</v>
          </cell>
          <cell r="AX3764">
            <v>0</v>
          </cell>
          <cell r="CS3764">
            <v>0</v>
          </cell>
        </row>
        <row r="3765">
          <cell r="B3765">
            <v>0</v>
          </cell>
          <cell r="C3765">
            <v>0</v>
          </cell>
          <cell r="AD3765">
            <v>0</v>
          </cell>
          <cell r="AX3765">
            <v>0</v>
          </cell>
          <cell r="CS3765">
            <v>0</v>
          </cell>
        </row>
        <row r="3766">
          <cell r="B3766">
            <v>0</v>
          </cell>
          <cell r="C3766">
            <v>0</v>
          </cell>
          <cell r="AD3766">
            <v>0</v>
          </cell>
          <cell r="AX3766">
            <v>0</v>
          </cell>
          <cell r="CS3766">
            <v>0</v>
          </cell>
        </row>
        <row r="3767">
          <cell r="B3767">
            <v>0</v>
          </cell>
          <cell r="C3767">
            <v>0</v>
          </cell>
          <cell r="AD3767">
            <v>0</v>
          </cell>
          <cell r="AX3767">
            <v>0</v>
          </cell>
          <cell r="CS3767">
            <v>0</v>
          </cell>
        </row>
        <row r="3768">
          <cell r="B3768">
            <v>0</v>
          </cell>
          <cell r="C3768">
            <v>0</v>
          </cell>
          <cell r="AD3768">
            <v>0</v>
          </cell>
          <cell r="AX3768">
            <v>0</v>
          </cell>
          <cell r="CS3768">
            <v>0</v>
          </cell>
        </row>
        <row r="3769">
          <cell r="B3769">
            <v>0</v>
          </cell>
          <cell r="C3769">
            <v>0</v>
          </cell>
          <cell r="AD3769">
            <v>0</v>
          </cell>
          <cell r="AX3769">
            <v>0</v>
          </cell>
          <cell r="CS3769">
            <v>0</v>
          </cell>
        </row>
        <row r="3770">
          <cell r="B3770">
            <v>0</v>
          </cell>
          <cell r="C3770">
            <v>0</v>
          </cell>
          <cell r="AD3770">
            <v>0</v>
          </cell>
          <cell r="AX3770">
            <v>0</v>
          </cell>
          <cell r="CS3770">
            <v>0</v>
          </cell>
        </row>
        <row r="3771">
          <cell r="B3771">
            <v>0</v>
          </cell>
          <cell r="C3771">
            <v>0</v>
          </cell>
          <cell r="AD3771">
            <v>0</v>
          </cell>
          <cell r="AX3771">
            <v>0</v>
          </cell>
          <cell r="CS3771">
            <v>0</v>
          </cell>
        </row>
        <row r="3772">
          <cell r="B3772">
            <v>0</v>
          </cell>
          <cell r="C3772">
            <v>0</v>
          </cell>
          <cell r="AD3772">
            <v>0</v>
          </cell>
          <cell r="AX3772">
            <v>0</v>
          </cell>
          <cell r="CS3772">
            <v>0</v>
          </cell>
        </row>
        <row r="3773">
          <cell r="B3773">
            <v>0</v>
          </cell>
          <cell r="C3773">
            <v>0</v>
          </cell>
          <cell r="AD3773">
            <v>0</v>
          </cell>
          <cell r="AX3773">
            <v>0</v>
          </cell>
          <cell r="CS3773">
            <v>0</v>
          </cell>
        </row>
        <row r="3774">
          <cell r="B3774">
            <v>0</v>
          </cell>
          <cell r="C3774">
            <v>0</v>
          </cell>
          <cell r="AD3774">
            <v>0</v>
          </cell>
          <cell r="AX3774">
            <v>0</v>
          </cell>
          <cell r="CS3774">
            <v>0</v>
          </cell>
        </row>
        <row r="3775">
          <cell r="B3775">
            <v>0</v>
          </cell>
          <cell r="C3775">
            <v>0</v>
          </cell>
          <cell r="AD3775">
            <v>0</v>
          </cell>
          <cell r="AX3775">
            <v>0</v>
          </cell>
          <cell r="CS3775">
            <v>0</v>
          </cell>
        </row>
        <row r="3776">
          <cell r="B3776">
            <v>0</v>
          </cell>
          <cell r="C3776">
            <v>0</v>
          </cell>
          <cell r="AD3776">
            <v>0</v>
          </cell>
          <cell r="AX3776">
            <v>0</v>
          </cell>
          <cell r="CS3776">
            <v>0</v>
          </cell>
        </row>
        <row r="3777">
          <cell r="B3777">
            <v>0</v>
          </cell>
          <cell r="C3777">
            <v>0</v>
          </cell>
          <cell r="AD3777">
            <v>0</v>
          </cell>
          <cell r="AX3777">
            <v>0</v>
          </cell>
          <cell r="CS3777">
            <v>0</v>
          </cell>
        </row>
        <row r="3778">
          <cell r="B3778">
            <v>0</v>
          </cell>
          <cell r="C3778">
            <v>0</v>
          </cell>
          <cell r="AD3778">
            <v>0</v>
          </cell>
          <cell r="AX3778">
            <v>0</v>
          </cell>
          <cell r="CS3778">
            <v>0</v>
          </cell>
        </row>
        <row r="3779">
          <cell r="B3779">
            <v>0</v>
          </cell>
          <cell r="C3779">
            <v>0</v>
          </cell>
          <cell r="AD3779">
            <v>0</v>
          </cell>
          <cell r="AX3779">
            <v>0</v>
          </cell>
          <cell r="CS3779">
            <v>0</v>
          </cell>
        </row>
        <row r="3780">
          <cell r="B3780">
            <v>0</v>
          </cell>
          <cell r="C3780">
            <v>0</v>
          </cell>
          <cell r="AD3780">
            <v>0</v>
          </cell>
          <cell r="AX3780">
            <v>0</v>
          </cell>
          <cell r="CS3780">
            <v>0</v>
          </cell>
        </row>
        <row r="3781">
          <cell r="B3781">
            <v>0</v>
          </cell>
          <cell r="C3781">
            <v>0</v>
          </cell>
          <cell r="AD3781">
            <v>0</v>
          </cell>
          <cell r="AX3781">
            <v>0</v>
          </cell>
          <cell r="CS3781">
            <v>0</v>
          </cell>
        </row>
        <row r="3782">
          <cell r="B3782">
            <v>0</v>
          </cell>
          <cell r="C3782">
            <v>0</v>
          </cell>
          <cell r="AD3782">
            <v>0</v>
          </cell>
          <cell r="AX3782">
            <v>0</v>
          </cell>
          <cell r="CS3782">
            <v>0</v>
          </cell>
        </row>
        <row r="3783">
          <cell r="B3783">
            <v>0</v>
          </cell>
          <cell r="C3783">
            <v>0</v>
          </cell>
          <cell r="AD3783">
            <v>0</v>
          </cell>
          <cell r="AX3783">
            <v>0</v>
          </cell>
          <cell r="CS3783">
            <v>0</v>
          </cell>
        </row>
        <row r="3784">
          <cell r="B3784">
            <v>0</v>
          </cell>
          <cell r="C3784">
            <v>0</v>
          </cell>
          <cell r="AD3784">
            <v>0</v>
          </cell>
          <cell r="AX3784">
            <v>0</v>
          </cell>
          <cell r="CS3784">
            <v>0</v>
          </cell>
        </row>
        <row r="3785">
          <cell r="B3785">
            <v>0</v>
          </cell>
          <cell r="C3785">
            <v>0</v>
          </cell>
          <cell r="AD3785">
            <v>0</v>
          </cell>
          <cell r="AX3785">
            <v>0</v>
          </cell>
          <cell r="CS3785">
            <v>0</v>
          </cell>
        </row>
        <row r="3786">
          <cell r="B3786">
            <v>0</v>
          </cell>
          <cell r="C3786">
            <v>0</v>
          </cell>
          <cell r="AD3786">
            <v>0</v>
          </cell>
          <cell r="AX3786">
            <v>0</v>
          </cell>
          <cell r="CS3786">
            <v>0</v>
          </cell>
        </row>
        <row r="3787">
          <cell r="B3787">
            <v>0</v>
          </cell>
          <cell r="C3787">
            <v>0</v>
          </cell>
          <cell r="AD3787">
            <v>0</v>
          </cell>
          <cell r="AX3787">
            <v>0</v>
          </cell>
          <cell r="CS3787">
            <v>0</v>
          </cell>
        </row>
        <row r="3788">
          <cell r="B3788">
            <v>0</v>
          </cell>
          <cell r="C3788">
            <v>0</v>
          </cell>
          <cell r="AD3788">
            <v>0</v>
          </cell>
          <cell r="AX3788">
            <v>0</v>
          </cell>
          <cell r="CS3788">
            <v>0</v>
          </cell>
        </row>
        <row r="3789">
          <cell r="B3789">
            <v>0</v>
          </cell>
          <cell r="C3789">
            <v>0</v>
          </cell>
          <cell r="AD3789">
            <v>0</v>
          </cell>
          <cell r="AX3789">
            <v>0</v>
          </cell>
          <cell r="CS3789">
            <v>0</v>
          </cell>
        </row>
        <row r="3790">
          <cell r="B3790">
            <v>0</v>
          </cell>
          <cell r="C3790">
            <v>0</v>
          </cell>
          <cell r="AD3790">
            <v>0</v>
          </cell>
          <cell r="AX3790">
            <v>0</v>
          </cell>
          <cell r="CS3790">
            <v>0</v>
          </cell>
        </row>
        <row r="3791">
          <cell r="B3791">
            <v>0</v>
          </cell>
          <cell r="C3791">
            <v>0</v>
          </cell>
          <cell r="AD3791">
            <v>0</v>
          </cell>
          <cell r="AX3791">
            <v>0</v>
          </cell>
          <cell r="CS3791">
            <v>0</v>
          </cell>
        </row>
        <row r="3792">
          <cell r="B3792">
            <v>0</v>
          </cell>
          <cell r="C3792">
            <v>0</v>
          </cell>
          <cell r="AD3792">
            <v>0</v>
          </cell>
          <cell r="AX3792">
            <v>0</v>
          </cell>
          <cell r="CS3792">
            <v>0</v>
          </cell>
        </row>
        <row r="3793">
          <cell r="B3793">
            <v>0</v>
          </cell>
          <cell r="C3793">
            <v>0</v>
          </cell>
          <cell r="AD3793">
            <v>0</v>
          </cell>
          <cell r="AX3793">
            <v>0</v>
          </cell>
          <cell r="CS3793">
            <v>0</v>
          </cell>
        </row>
        <row r="3794">
          <cell r="B3794">
            <v>0</v>
          </cell>
          <cell r="C3794">
            <v>0</v>
          </cell>
          <cell r="AD3794">
            <v>0</v>
          </cell>
          <cell r="AX3794">
            <v>0</v>
          </cell>
          <cell r="CS3794">
            <v>0</v>
          </cell>
        </row>
        <row r="3795">
          <cell r="B3795">
            <v>0</v>
          </cell>
          <cell r="C3795">
            <v>0</v>
          </cell>
          <cell r="AD3795">
            <v>0</v>
          </cell>
          <cell r="AX3795">
            <v>0</v>
          </cell>
          <cell r="CS3795">
            <v>0</v>
          </cell>
        </row>
        <row r="3796">
          <cell r="B3796">
            <v>0</v>
          </cell>
          <cell r="C3796">
            <v>0</v>
          </cell>
          <cell r="AD3796">
            <v>0</v>
          </cell>
          <cell r="AX3796">
            <v>0</v>
          </cell>
          <cell r="CS3796">
            <v>0</v>
          </cell>
        </row>
        <row r="3797">
          <cell r="B3797">
            <v>0</v>
          </cell>
          <cell r="C3797">
            <v>0</v>
          </cell>
          <cell r="AD3797">
            <v>0</v>
          </cell>
          <cell r="AX3797">
            <v>0</v>
          </cell>
          <cell r="CS3797">
            <v>0</v>
          </cell>
        </row>
        <row r="3798">
          <cell r="B3798">
            <v>0</v>
          </cell>
          <cell r="C3798">
            <v>0</v>
          </cell>
          <cell r="AD3798">
            <v>0</v>
          </cell>
          <cell r="AX3798">
            <v>0</v>
          </cell>
          <cell r="CS3798">
            <v>0</v>
          </cell>
        </row>
        <row r="3799">
          <cell r="B3799">
            <v>0</v>
          </cell>
          <cell r="C3799">
            <v>0</v>
          </cell>
          <cell r="AD3799">
            <v>0</v>
          </cell>
          <cell r="AX3799">
            <v>0</v>
          </cell>
          <cell r="CS3799">
            <v>0</v>
          </cell>
        </row>
        <row r="3800">
          <cell r="B3800">
            <v>0</v>
          </cell>
          <cell r="C3800">
            <v>0</v>
          </cell>
          <cell r="AD3800">
            <v>0</v>
          </cell>
          <cell r="AX3800">
            <v>0</v>
          </cell>
          <cell r="CS3800">
            <v>0</v>
          </cell>
        </row>
        <row r="3801">
          <cell r="B3801">
            <v>0</v>
          </cell>
          <cell r="C3801">
            <v>0</v>
          </cell>
          <cell r="AD3801">
            <v>0</v>
          </cell>
          <cell r="AX3801">
            <v>0</v>
          </cell>
          <cell r="CS3801">
            <v>0</v>
          </cell>
        </row>
        <row r="3802">
          <cell r="B3802">
            <v>0</v>
          </cell>
          <cell r="C3802">
            <v>0</v>
          </cell>
          <cell r="AD3802">
            <v>0</v>
          </cell>
          <cell r="AX3802">
            <v>0</v>
          </cell>
          <cell r="CS3802">
            <v>0</v>
          </cell>
        </row>
        <row r="3803">
          <cell r="B3803">
            <v>0</v>
          </cell>
          <cell r="C3803">
            <v>0</v>
          </cell>
          <cell r="AD3803">
            <v>0</v>
          </cell>
          <cell r="AX3803">
            <v>0</v>
          </cell>
          <cell r="CS3803">
            <v>0</v>
          </cell>
        </row>
        <row r="3804">
          <cell r="B3804">
            <v>0</v>
          </cell>
          <cell r="C3804">
            <v>0</v>
          </cell>
          <cell r="AD3804">
            <v>0</v>
          </cell>
          <cell r="AX3804">
            <v>0</v>
          </cell>
          <cell r="CS3804">
            <v>0</v>
          </cell>
        </row>
        <row r="3805">
          <cell r="B3805">
            <v>0</v>
          </cell>
          <cell r="C3805">
            <v>0</v>
          </cell>
          <cell r="AD3805">
            <v>0</v>
          </cell>
          <cell r="AX3805">
            <v>0</v>
          </cell>
          <cell r="CS3805">
            <v>0</v>
          </cell>
        </row>
        <row r="3806">
          <cell r="B3806">
            <v>0</v>
          </cell>
          <cell r="C3806">
            <v>0</v>
          </cell>
          <cell r="AD3806">
            <v>0</v>
          </cell>
          <cell r="AX3806">
            <v>0</v>
          </cell>
          <cell r="CS3806">
            <v>0</v>
          </cell>
        </row>
        <row r="3807">
          <cell r="B3807">
            <v>0</v>
          </cell>
          <cell r="C3807">
            <v>0</v>
          </cell>
          <cell r="AD3807">
            <v>0</v>
          </cell>
          <cell r="AX3807">
            <v>0</v>
          </cell>
          <cell r="CS3807">
            <v>0</v>
          </cell>
        </row>
        <row r="3808">
          <cell r="B3808">
            <v>0</v>
          </cell>
          <cell r="C3808">
            <v>0</v>
          </cell>
          <cell r="AD3808">
            <v>0</v>
          </cell>
          <cell r="AX3808">
            <v>0</v>
          </cell>
          <cell r="CS3808">
            <v>0</v>
          </cell>
        </row>
        <row r="3809">
          <cell r="B3809">
            <v>0</v>
          </cell>
          <cell r="C3809">
            <v>0</v>
          </cell>
          <cell r="AD3809">
            <v>0</v>
          </cell>
          <cell r="AX3809">
            <v>0</v>
          </cell>
          <cell r="CS3809">
            <v>0</v>
          </cell>
        </row>
        <row r="3810">
          <cell r="B3810">
            <v>0</v>
          </cell>
          <cell r="C3810">
            <v>0</v>
          </cell>
          <cell r="AD3810">
            <v>0</v>
          </cell>
          <cell r="AX3810">
            <v>0</v>
          </cell>
          <cell r="CS3810">
            <v>0</v>
          </cell>
        </row>
        <row r="3811">
          <cell r="B3811">
            <v>0</v>
          </cell>
          <cell r="C3811">
            <v>0</v>
          </cell>
          <cell r="AD3811">
            <v>0</v>
          </cell>
          <cell r="AX3811">
            <v>0</v>
          </cell>
          <cell r="CS3811">
            <v>0</v>
          </cell>
        </row>
        <row r="3812">
          <cell r="B3812">
            <v>0</v>
          </cell>
          <cell r="C3812">
            <v>0</v>
          </cell>
          <cell r="AD3812">
            <v>0</v>
          </cell>
          <cell r="AX3812">
            <v>0</v>
          </cell>
          <cell r="CS3812">
            <v>0</v>
          </cell>
        </row>
        <row r="3813">
          <cell r="B3813">
            <v>0</v>
          </cell>
          <cell r="C3813">
            <v>0</v>
          </cell>
          <cell r="AD3813">
            <v>0</v>
          </cell>
          <cell r="AX3813">
            <v>0</v>
          </cell>
          <cell r="CS3813">
            <v>0</v>
          </cell>
        </row>
        <row r="3814">
          <cell r="B3814">
            <v>0</v>
          </cell>
          <cell r="C3814">
            <v>0</v>
          </cell>
          <cell r="AD3814">
            <v>0</v>
          </cell>
          <cell r="AX3814">
            <v>0</v>
          </cell>
          <cell r="CS3814">
            <v>0</v>
          </cell>
        </row>
        <row r="3815">
          <cell r="B3815">
            <v>0</v>
          </cell>
          <cell r="C3815">
            <v>0</v>
          </cell>
          <cell r="AD3815">
            <v>0</v>
          </cell>
          <cell r="AX3815">
            <v>0</v>
          </cell>
          <cell r="CS3815">
            <v>0</v>
          </cell>
        </row>
        <row r="3816">
          <cell r="B3816">
            <v>0</v>
          </cell>
          <cell r="C3816">
            <v>0</v>
          </cell>
          <cell r="AD3816">
            <v>0</v>
          </cell>
          <cell r="AX3816">
            <v>0</v>
          </cell>
          <cell r="CS3816">
            <v>0</v>
          </cell>
        </row>
        <row r="3817">
          <cell r="B3817">
            <v>0</v>
          </cell>
          <cell r="C3817">
            <v>0</v>
          </cell>
          <cell r="AD3817">
            <v>0</v>
          </cell>
          <cell r="AX3817">
            <v>0</v>
          </cell>
          <cell r="CS3817">
            <v>0</v>
          </cell>
        </row>
        <row r="3818">
          <cell r="B3818">
            <v>0</v>
          </cell>
          <cell r="C3818">
            <v>0</v>
          </cell>
          <cell r="AD3818">
            <v>0</v>
          </cell>
          <cell r="AX3818">
            <v>0</v>
          </cell>
          <cell r="CS3818">
            <v>0</v>
          </cell>
        </row>
        <row r="3819">
          <cell r="B3819">
            <v>0</v>
          </cell>
          <cell r="C3819">
            <v>0</v>
          </cell>
          <cell r="AD3819">
            <v>0</v>
          </cell>
          <cell r="AX3819">
            <v>0</v>
          </cell>
          <cell r="CS3819">
            <v>0</v>
          </cell>
        </row>
        <row r="3820">
          <cell r="B3820">
            <v>0</v>
          </cell>
          <cell r="C3820">
            <v>0</v>
          </cell>
          <cell r="AD3820">
            <v>0</v>
          </cell>
          <cell r="AX3820">
            <v>0</v>
          </cell>
          <cell r="CS3820">
            <v>0</v>
          </cell>
        </row>
        <row r="3821">
          <cell r="B3821">
            <v>0</v>
          </cell>
          <cell r="C3821">
            <v>0</v>
          </cell>
          <cell r="AD3821">
            <v>0</v>
          </cell>
          <cell r="AX3821">
            <v>0</v>
          </cell>
          <cell r="CS3821">
            <v>0</v>
          </cell>
        </row>
        <row r="3822">
          <cell r="B3822">
            <v>0</v>
          </cell>
          <cell r="C3822">
            <v>0</v>
          </cell>
          <cell r="AD3822">
            <v>0</v>
          </cell>
          <cell r="AX3822">
            <v>0</v>
          </cell>
          <cell r="CS3822">
            <v>0</v>
          </cell>
        </row>
        <row r="3823">
          <cell r="B3823">
            <v>0</v>
          </cell>
          <cell r="C3823">
            <v>0</v>
          </cell>
          <cell r="AD3823">
            <v>0</v>
          </cell>
          <cell r="AX3823">
            <v>0</v>
          </cell>
          <cell r="CS3823">
            <v>0</v>
          </cell>
        </row>
        <row r="3824">
          <cell r="B3824">
            <v>0</v>
          </cell>
          <cell r="C3824">
            <v>0</v>
          </cell>
          <cell r="AD3824">
            <v>0</v>
          </cell>
          <cell r="AX3824">
            <v>0</v>
          </cell>
          <cell r="CS3824">
            <v>0</v>
          </cell>
        </row>
        <row r="3825">
          <cell r="B3825">
            <v>0</v>
          </cell>
          <cell r="C3825">
            <v>0</v>
          </cell>
          <cell r="AD3825">
            <v>0</v>
          </cell>
          <cell r="AX3825">
            <v>0</v>
          </cell>
          <cell r="CS3825">
            <v>0</v>
          </cell>
        </row>
        <row r="3826">
          <cell r="B3826">
            <v>0</v>
          </cell>
          <cell r="C3826">
            <v>0</v>
          </cell>
          <cell r="AD3826">
            <v>0</v>
          </cell>
          <cell r="AX3826">
            <v>0</v>
          </cell>
          <cell r="CS3826">
            <v>0</v>
          </cell>
        </row>
        <row r="3827">
          <cell r="B3827">
            <v>0</v>
          </cell>
          <cell r="C3827">
            <v>0</v>
          </cell>
          <cell r="AD3827">
            <v>0</v>
          </cell>
          <cell r="AX3827">
            <v>0</v>
          </cell>
          <cell r="CS3827">
            <v>0</v>
          </cell>
        </row>
        <row r="3828">
          <cell r="B3828">
            <v>0</v>
          </cell>
          <cell r="C3828">
            <v>0</v>
          </cell>
          <cell r="AD3828">
            <v>0</v>
          </cell>
          <cell r="AX3828">
            <v>0</v>
          </cell>
          <cell r="CS3828">
            <v>0</v>
          </cell>
        </row>
        <row r="3829">
          <cell r="B3829">
            <v>0</v>
          </cell>
          <cell r="C3829">
            <v>0</v>
          </cell>
          <cell r="AD3829">
            <v>0</v>
          </cell>
          <cell r="AX3829">
            <v>0</v>
          </cell>
          <cell r="CS3829">
            <v>0</v>
          </cell>
        </row>
        <row r="3830">
          <cell r="B3830">
            <v>0</v>
          </cell>
          <cell r="C3830">
            <v>0</v>
          </cell>
          <cell r="AD3830">
            <v>0</v>
          </cell>
          <cell r="AX3830">
            <v>0</v>
          </cell>
          <cell r="CS3830">
            <v>0</v>
          </cell>
        </row>
        <row r="3831">
          <cell r="B3831">
            <v>0</v>
          </cell>
          <cell r="C3831">
            <v>0</v>
          </cell>
          <cell r="AD3831">
            <v>0</v>
          </cell>
          <cell r="AX3831">
            <v>0</v>
          </cell>
          <cell r="CS3831">
            <v>0</v>
          </cell>
        </row>
        <row r="3832">
          <cell r="B3832">
            <v>0</v>
          </cell>
          <cell r="C3832">
            <v>0</v>
          </cell>
          <cell r="AD3832">
            <v>0</v>
          </cell>
          <cell r="AX3832">
            <v>0</v>
          </cell>
          <cell r="CS3832">
            <v>0</v>
          </cell>
        </row>
        <row r="3833">
          <cell r="B3833">
            <v>0</v>
          </cell>
          <cell r="C3833">
            <v>0</v>
          </cell>
          <cell r="AD3833">
            <v>0</v>
          </cell>
          <cell r="AX3833">
            <v>0</v>
          </cell>
          <cell r="CS3833">
            <v>0</v>
          </cell>
        </row>
        <row r="3834">
          <cell r="B3834">
            <v>0</v>
          </cell>
          <cell r="C3834">
            <v>0</v>
          </cell>
          <cell r="AD3834">
            <v>0</v>
          </cell>
          <cell r="AX3834">
            <v>0</v>
          </cell>
          <cell r="CS3834">
            <v>0</v>
          </cell>
        </row>
        <row r="3835">
          <cell r="B3835">
            <v>0</v>
          </cell>
          <cell r="C3835">
            <v>0</v>
          </cell>
          <cell r="AD3835">
            <v>0</v>
          </cell>
          <cell r="AX3835">
            <v>0</v>
          </cell>
          <cell r="CS3835">
            <v>0</v>
          </cell>
        </row>
        <row r="3836">
          <cell r="B3836">
            <v>0</v>
          </cell>
          <cell r="C3836">
            <v>0</v>
          </cell>
          <cell r="AD3836">
            <v>0</v>
          </cell>
          <cell r="AX3836">
            <v>0</v>
          </cell>
          <cell r="CS3836">
            <v>0</v>
          </cell>
        </row>
        <row r="3837">
          <cell r="B3837">
            <v>0</v>
          </cell>
          <cell r="C3837">
            <v>0</v>
          </cell>
          <cell r="AD3837">
            <v>0</v>
          </cell>
          <cell r="AX3837">
            <v>0</v>
          </cell>
          <cell r="CS3837">
            <v>0</v>
          </cell>
        </row>
        <row r="3838">
          <cell r="B3838">
            <v>0</v>
          </cell>
          <cell r="C3838">
            <v>0</v>
          </cell>
          <cell r="AD3838">
            <v>0</v>
          </cell>
          <cell r="AX3838">
            <v>0</v>
          </cell>
          <cell r="CS3838">
            <v>0</v>
          </cell>
        </row>
        <row r="3839">
          <cell r="B3839">
            <v>0</v>
          </cell>
          <cell r="C3839">
            <v>0</v>
          </cell>
          <cell r="AD3839">
            <v>0</v>
          </cell>
          <cell r="AX3839">
            <v>0</v>
          </cell>
          <cell r="CS3839">
            <v>0</v>
          </cell>
        </row>
        <row r="3840">
          <cell r="B3840">
            <v>0</v>
          </cell>
          <cell r="C3840">
            <v>0</v>
          </cell>
          <cell r="AD3840">
            <v>0</v>
          </cell>
          <cell r="AX3840">
            <v>0</v>
          </cell>
          <cell r="CS3840">
            <v>0</v>
          </cell>
        </row>
        <row r="3841">
          <cell r="B3841">
            <v>0</v>
          </cell>
          <cell r="C3841">
            <v>0</v>
          </cell>
          <cell r="AD3841">
            <v>0</v>
          </cell>
          <cell r="AX3841">
            <v>0</v>
          </cell>
          <cell r="CS3841">
            <v>0</v>
          </cell>
        </row>
        <row r="3842">
          <cell r="B3842">
            <v>0</v>
          </cell>
          <cell r="C3842">
            <v>0</v>
          </cell>
          <cell r="AD3842">
            <v>0</v>
          </cell>
          <cell r="AX3842">
            <v>0</v>
          </cell>
          <cell r="CS3842">
            <v>0</v>
          </cell>
        </row>
        <row r="3843">
          <cell r="B3843">
            <v>0</v>
          </cell>
          <cell r="C3843">
            <v>0</v>
          </cell>
          <cell r="AD3843">
            <v>0</v>
          </cell>
          <cell r="AX3843">
            <v>0</v>
          </cell>
          <cell r="CS3843">
            <v>0</v>
          </cell>
        </row>
        <row r="3844">
          <cell r="B3844">
            <v>0</v>
          </cell>
          <cell r="C3844">
            <v>0</v>
          </cell>
          <cell r="AD3844">
            <v>0</v>
          </cell>
          <cell r="AX3844">
            <v>0</v>
          </cell>
          <cell r="CS3844">
            <v>0</v>
          </cell>
        </row>
        <row r="3845">
          <cell r="B3845">
            <v>0</v>
          </cell>
          <cell r="C3845">
            <v>0</v>
          </cell>
          <cell r="AD3845">
            <v>0</v>
          </cell>
          <cell r="AX3845">
            <v>0</v>
          </cell>
          <cell r="CS3845">
            <v>0</v>
          </cell>
        </row>
        <row r="3846">
          <cell r="B3846">
            <v>0</v>
          </cell>
          <cell r="C3846">
            <v>0</v>
          </cell>
          <cell r="AD3846">
            <v>0</v>
          </cell>
          <cell r="AX3846">
            <v>0</v>
          </cell>
          <cell r="CS3846">
            <v>0</v>
          </cell>
        </row>
        <row r="3847">
          <cell r="B3847">
            <v>0</v>
          </cell>
          <cell r="C3847">
            <v>0</v>
          </cell>
          <cell r="AD3847">
            <v>0</v>
          </cell>
          <cell r="AX3847">
            <v>0</v>
          </cell>
          <cell r="CS3847">
            <v>0</v>
          </cell>
        </row>
        <row r="3848">
          <cell r="B3848">
            <v>0</v>
          </cell>
          <cell r="C3848">
            <v>0</v>
          </cell>
          <cell r="AD3848">
            <v>0</v>
          </cell>
          <cell r="AX3848">
            <v>0</v>
          </cell>
          <cell r="CS3848">
            <v>0</v>
          </cell>
        </row>
        <row r="3849">
          <cell r="B3849">
            <v>0</v>
          </cell>
          <cell r="C3849">
            <v>0</v>
          </cell>
          <cell r="AD3849">
            <v>0</v>
          </cell>
          <cell r="AX3849">
            <v>0</v>
          </cell>
          <cell r="CS3849">
            <v>0</v>
          </cell>
        </row>
        <row r="3850">
          <cell r="B3850">
            <v>0</v>
          </cell>
          <cell r="C3850">
            <v>0</v>
          </cell>
          <cell r="AD3850">
            <v>0</v>
          </cell>
          <cell r="AX3850">
            <v>0</v>
          </cell>
          <cell r="CS3850">
            <v>0</v>
          </cell>
        </row>
        <row r="3851">
          <cell r="B3851">
            <v>0</v>
          </cell>
          <cell r="C3851">
            <v>0</v>
          </cell>
          <cell r="AD3851">
            <v>0</v>
          </cell>
          <cell r="AX3851">
            <v>0</v>
          </cell>
          <cell r="CS3851">
            <v>0</v>
          </cell>
        </row>
        <row r="3852">
          <cell r="B3852">
            <v>0</v>
          </cell>
          <cell r="C3852">
            <v>0</v>
          </cell>
          <cell r="AD3852">
            <v>0</v>
          </cell>
          <cell r="AX3852">
            <v>0</v>
          </cell>
          <cell r="CS3852">
            <v>0</v>
          </cell>
        </row>
        <row r="3853">
          <cell r="B3853">
            <v>0</v>
          </cell>
          <cell r="C3853">
            <v>0</v>
          </cell>
          <cell r="AD3853">
            <v>0</v>
          </cell>
          <cell r="AX3853">
            <v>0</v>
          </cell>
          <cell r="CS3853">
            <v>0</v>
          </cell>
        </row>
        <row r="3854">
          <cell r="B3854">
            <v>0</v>
          </cell>
          <cell r="C3854">
            <v>0</v>
          </cell>
          <cell r="AD3854">
            <v>0</v>
          </cell>
          <cell r="AX3854">
            <v>0</v>
          </cell>
          <cell r="CS3854">
            <v>0</v>
          </cell>
        </row>
        <row r="3855">
          <cell r="B3855">
            <v>0</v>
          </cell>
          <cell r="C3855">
            <v>0</v>
          </cell>
          <cell r="AD3855">
            <v>0</v>
          </cell>
          <cell r="AX3855">
            <v>0</v>
          </cell>
          <cell r="CS3855">
            <v>0</v>
          </cell>
        </row>
        <row r="3856">
          <cell r="B3856">
            <v>0</v>
          </cell>
          <cell r="C3856">
            <v>0</v>
          </cell>
          <cell r="AD3856">
            <v>0</v>
          </cell>
          <cell r="AX3856">
            <v>0</v>
          </cell>
          <cell r="CS3856">
            <v>0</v>
          </cell>
        </row>
        <row r="3857">
          <cell r="B3857">
            <v>0</v>
          </cell>
          <cell r="C3857">
            <v>0</v>
          </cell>
          <cell r="AD3857">
            <v>0</v>
          </cell>
          <cell r="AX3857">
            <v>0</v>
          </cell>
          <cell r="CS3857">
            <v>0</v>
          </cell>
        </row>
        <row r="3858">
          <cell r="B3858">
            <v>0</v>
          </cell>
          <cell r="C3858">
            <v>0</v>
          </cell>
          <cell r="AD3858">
            <v>0</v>
          </cell>
          <cell r="AX3858">
            <v>0</v>
          </cell>
          <cell r="CS3858">
            <v>0</v>
          </cell>
        </row>
        <row r="3859">
          <cell r="B3859">
            <v>0</v>
          </cell>
          <cell r="C3859">
            <v>0</v>
          </cell>
          <cell r="AD3859">
            <v>0</v>
          </cell>
          <cell r="AX3859">
            <v>0</v>
          </cell>
          <cell r="CS3859">
            <v>0</v>
          </cell>
        </row>
        <row r="3860">
          <cell r="B3860">
            <v>0</v>
          </cell>
          <cell r="C3860">
            <v>0</v>
          </cell>
          <cell r="AD3860">
            <v>0</v>
          </cell>
          <cell r="AX3860">
            <v>0</v>
          </cell>
          <cell r="CS3860">
            <v>0</v>
          </cell>
        </row>
        <row r="3861">
          <cell r="B3861">
            <v>0</v>
          </cell>
          <cell r="C3861">
            <v>0</v>
          </cell>
          <cell r="AD3861">
            <v>0</v>
          </cell>
          <cell r="AX3861">
            <v>0</v>
          </cell>
          <cell r="CS3861">
            <v>0</v>
          </cell>
        </row>
        <row r="3862">
          <cell r="B3862">
            <v>0</v>
          </cell>
          <cell r="C3862">
            <v>0</v>
          </cell>
          <cell r="AD3862">
            <v>0</v>
          </cell>
          <cell r="AX3862">
            <v>0</v>
          </cell>
          <cell r="CS3862">
            <v>0</v>
          </cell>
        </row>
        <row r="3863">
          <cell r="B3863">
            <v>0</v>
          </cell>
          <cell r="C3863">
            <v>0</v>
          </cell>
          <cell r="AD3863">
            <v>0</v>
          </cell>
          <cell r="AX3863">
            <v>0</v>
          </cell>
          <cell r="CS3863">
            <v>0</v>
          </cell>
        </row>
        <row r="3864">
          <cell r="B3864">
            <v>0</v>
          </cell>
          <cell r="C3864">
            <v>0</v>
          </cell>
          <cell r="AD3864">
            <v>0</v>
          </cell>
          <cell r="AX3864">
            <v>0</v>
          </cell>
          <cell r="CS3864">
            <v>0</v>
          </cell>
        </row>
        <row r="3865">
          <cell r="B3865">
            <v>0</v>
          </cell>
          <cell r="C3865">
            <v>0</v>
          </cell>
          <cell r="AD3865">
            <v>0</v>
          </cell>
          <cell r="AX3865">
            <v>0</v>
          </cell>
          <cell r="CS3865">
            <v>0</v>
          </cell>
        </row>
        <row r="3866">
          <cell r="B3866">
            <v>0</v>
          </cell>
          <cell r="C3866">
            <v>0</v>
          </cell>
          <cell r="AD3866">
            <v>0</v>
          </cell>
          <cell r="AX3866">
            <v>0</v>
          </cell>
          <cell r="CS3866">
            <v>0</v>
          </cell>
        </row>
        <row r="3867">
          <cell r="B3867">
            <v>0</v>
          </cell>
          <cell r="C3867">
            <v>0</v>
          </cell>
          <cell r="AD3867">
            <v>0</v>
          </cell>
          <cell r="AX3867">
            <v>0</v>
          </cell>
          <cell r="CS3867">
            <v>0</v>
          </cell>
        </row>
        <row r="3868">
          <cell r="B3868">
            <v>0</v>
          </cell>
          <cell r="C3868">
            <v>0</v>
          </cell>
          <cell r="AD3868">
            <v>0</v>
          </cell>
          <cell r="AX3868">
            <v>0</v>
          </cell>
          <cell r="CS3868">
            <v>0</v>
          </cell>
        </row>
        <row r="3869">
          <cell r="B3869">
            <v>0</v>
          </cell>
          <cell r="C3869">
            <v>0</v>
          </cell>
          <cell r="AD3869">
            <v>0</v>
          </cell>
          <cell r="AX3869">
            <v>0</v>
          </cell>
          <cell r="CS3869">
            <v>0</v>
          </cell>
        </row>
        <row r="3870">
          <cell r="B3870">
            <v>0</v>
          </cell>
          <cell r="C3870">
            <v>0</v>
          </cell>
          <cell r="AD3870">
            <v>0</v>
          </cell>
          <cell r="AX3870">
            <v>0</v>
          </cell>
          <cell r="CS3870">
            <v>0</v>
          </cell>
        </row>
        <row r="3871">
          <cell r="B3871">
            <v>0</v>
          </cell>
          <cell r="C3871">
            <v>0</v>
          </cell>
          <cell r="AD3871">
            <v>0</v>
          </cell>
          <cell r="AX3871">
            <v>0</v>
          </cell>
          <cell r="CS3871">
            <v>0</v>
          </cell>
        </row>
        <row r="3872">
          <cell r="B3872">
            <v>0</v>
          </cell>
          <cell r="C3872">
            <v>0</v>
          </cell>
          <cell r="AD3872">
            <v>0</v>
          </cell>
          <cell r="AX3872">
            <v>0</v>
          </cell>
          <cell r="CS3872">
            <v>0</v>
          </cell>
        </row>
        <row r="3873">
          <cell r="B3873">
            <v>0</v>
          </cell>
          <cell r="C3873">
            <v>0</v>
          </cell>
          <cell r="AD3873">
            <v>0</v>
          </cell>
          <cell r="AX3873">
            <v>0</v>
          </cell>
          <cell r="CS3873">
            <v>0</v>
          </cell>
        </row>
        <row r="3874">
          <cell r="B3874">
            <v>0</v>
          </cell>
          <cell r="C3874">
            <v>0</v>
          </cell>
          <cell r="AD3874">
            <v>0</v>
          </cell>
          <cell r="AX3874">
            <v>0</v>
          </cell>
          <cell r="CS3874">
            <v>0</v>
          </cell>
        </row>
        <row r="3875">
          <cell r="B3875">
            <v>0</v>
          </cell>
          <cell r="C3875">
            <v>0</v>
          </cell>
          <cell r="AD3875">
            <v>0</v>
          </cell>
          <cell r="AX3875">
            <v>0</v>
          </cell>
          <cell r="CS3875">
            <v>0</v>
          </cell>
        </row>
        <row r="3876">
          <cell r="B3876">
            <v>0</v>
          </cell>
          <cell r="C3876">
            <v>0</v>
          </cell>
          <cell r="AD3876">
            <v>0</v>
          </cell>
          <cell r="AX3876">
            <v>0</v>
          </cell>
          <cell r="CS3876">
            <v>0</v>
          </cell>
        </row>
        <row r="3877">
          <cell r="B3877">
            <v>0</v>
          </cell>
          <cell r="C3877">
            <v>0</v>
          </cell>
          <cell r="AD3877">
            <v>0</v>
          </cell>
          <cell r="AX3877">
            <v>0</v>
          </cell>
          <cell r="CS3877">
            <v>0</v>
          </cell>
        </row>
        <row r="3878">
          <cell r="B3878">
            <v>0</v>
          </cell>
          <cell r="C3878">
            <v>0</v>
          </cell>
          <cell r="AD3878">
            <v>0</v>
          </cell>
          <cell r="AX3878">
            <v>0</v>
          </cell>
          <cell r="CS3878">
            <v>0</v>
          </cell>
        </row>
        <row r="3879">
          <cell r="B3879">
            <v>0</v>
          </cell>
          <cell r="C3879">
            <v>0</v>
          </cell>
          <cell r="AD3879">
            <v>0</v>
          </cell>
          <cell r="AX3879">
            <v>0</v>
          </cell>
          <cell r="CS3879">
            <v>0</v>
          </cell>
        </row>
        <row r="3880">
          <cell r="B3880">
            <v>0</v>
          </cell>
          <cell r="C3880">
            <v>0</v>
          </cell>
          <cell r="AD3880">
            <v>0</v>
          </cell>
          <cell r="AX3880">
            <v>0</v>
          </cell>
          <cell r="CS3880">
            <v>0</v>
          </cell>
        </row>
        <row r="3881">
          <cell r="B3881">
            <v>0</v>
          </cell>
          <cell r="C3881">
            <v>0</v>
          </cell>
          <cell r="AD3881">
            <v>0</v>
          </cell>
          <cell r="AX3881">
            <v>0</v>
          </cell>
          <cell r="CS3881">
            <v>0</v>
          </cell>
        </row>
        <row r="3882">
          <cell r="B3882">
            <v>0</v>
          </cell>
          <cell r="C3882">
            <v>0</v>
          </cell>
          <cell r="AD3882">
            <v>0</v>
          </cell>
          <cell r="AX3882">
            <v>0</v>
          </cell>
          <cell r="CS3882">
            <v>0</v>
          </cell>
        </row>
        <row r="3883">
          <cell r="B3883">
            <v>0</v>
          </cell>
          <cell r="C3883">
            <v>0</v>
          </cell>
          <cell r="AD3883">
            <v>0</v>
          </cell>
          <cell r="AX3883">
            <v>0</v>
          </cell>
          <cell r="CS3883">
            <v>0</v>
          </cell>
        </row>
        <row r="3884">
          <cell r="B3884">
            <v>0</v>
          </cell>
          <cell r="C3884">
            <v>0</v>
          </cell>
          <cell r="AD3884">
            <v>0</v>
          </cell>
          <cell r="AX3884">
            <v>0</v>
          </cell>
          <cell r="CS3884">
            <v>0</v>
          </cell>
        </row>
        <row r="3885">
          <cell r="B3885">
            <v>0</v>
          </cell>
          <cell r="C3885">
            <v>0</v>
          </cell>
          <cell r="AD3885">
            <v>0</v>
          </cell>
          <cell r="AX3885">
            <v>0</v>
          </cell>
          <cell r="CS3885">
            <v>0</v>
          </cell>
        </row>
        <row r="3886">
          <cell r="B3886">
            <v>0</v>
          </cell>
          <cell r="C3886">
            <v>0</v>
          </cell>
          <cell r="AD3886">
            <v>0</v>
          </cell>
          <cell r="AX3886">
            <v>0</v>
          </cell>
          <cell r="CS3886">
            <v>0</v>
          </cell>
        </row>
        <row r="3887">
          <cell r="B3887">
            <v>0</v>
          </cell>
          <cell r="C3887">
            <v>0</v>
          </cell>
          <cell r="AD3887">
            <v>0</v>
          </cell>
          <cell r="AX3887">
            <v>0</v>
          </cell>
          <cell r="CS3887">
            <v>0</v>
          </cell>
        </row>
        <row r="3888">
          <cell r="B3888">
            <v>0</v>
          </cell>
          <cell r="C3888">
            <v>0</v>
          </cell>
          <cell r="AD3888">
            <v>0</v>
          </cell>
          <cell r="AX3888">
            <v>0</v>
          </cell>
          <cell r="CS3888">
            <v>0</v>
          </cell>
        </row>
        <row r="3889">
          <cell r="B3889">
            <v>0</v>
          </cell>
          <cell r="C3889">
            <v>0</v>
          </cell>
          <cell r="AD3889">
            <v>0</v>
          </cell>
          <cell r="AX3889">
            <v>0</v>
          </cell>
          <cell r="CS3889">
            <v>0</v>
          </cell>
        </row>
        <row r="3890">
          <cell r="B3890">
            <v>0</v>
          </cell>
          <cell r="C3890">
            <v>0</v>
          </cell>
          <cell r="AD3890">
            <v>0</v>
          </cell>
          <cell r="AX3890">
            <v>0</v>
          </cell>
          <cell r="CS3890">
            <v>0</v>
          </cell>
        </row>
        <row r="3891">
          <cell r="B3891">
            <v>0</v>
          </cell>
          <cell r="C3891">
            <v>0</v>
          </cell>
          <cell r="AD3891">
            <v>0</v>
          </cell>
          <cell r="AX3891">
            <v>0</v>
          </cell>
          <cell r="CS3891">
            <v>0</v>
          </cell>
        </row>
        <row r="3892">
          <cell r="B3892">
            <v>0</v>
          </cell>
          <cell r="C3892">
            <v>0</v>
          </cell>
          <cell r="AD3892">
            <v>0</v>
          </cell>
          <cell r="AX3892">
            <v>0</v>
          </cell>
          <cell r="CS3892">
            <v>0</v>
          </cell>
        </row>
        <row r="3893">
          <cell r="B3893">
            <v>0</v>
          </cell>
          <cell r="C3893">
            <v>0</v>
          </cell>
          <cell r="AD3893">
            <v>0</v>
          </cell>
          <cell r="AX3893">
            <v>0</v>
          </cell>
          <cell r="CS3893">
            <v>0</v>
          </cell>
        </row>
        <row r="3894">
          <cell r="B3894">
            <v>0</v>
          </cell>
          <cell r="C3894">
            <v>0</v>
          </cell>
          <cell r="AD3894">
            <v>0</v>
          </cell>
          <cell r="AX3894">
            <v>0</v>
          </cell>
          <cell r="CS3894">
            <v>0</v>
          </cell>
        </row>
        <row r="3895">
          <cell r="B3895">
            <v>0</v>
          </cell>
          <cell r="C3895">
            <v>0</v>
          </cell>
          <cell r="AD3895">
            <v>0</v>
          </cell>
          <cell r="AX3895">
            <v>0</v>
          </cell>
          <cell r="CS3895">
            <v>0</v>
          </cell>
        </row>
        <row r="3896">
          <cell r="B3896">
            <v>0</v>
          </cell>
          <cell r="C3896">
            <v>0</v>
          </cell>
          <cell r="AD3896">
            <v>0</v>
          </cell>
          <cell r="AX3896">
            <v>0</v>
          </cell>
          <cell r="CS3896">
            <v>0</v>
          </cell>
        </row>
        <row r="3897">
          <cell r="B3897">
            <v>0</v>
          </cell>
          <cell r="C3897">
            <v>0</v>
          </cell>
          <cell r="AD3897">
            <v>0</v>
          </cell>
          <cell r="AX3897">
            <v>0</v>
          </cell>
          <cell r="CS3897">
            <v>0</v>
          </cell>
        </row>
        <row r="3898">
          <cell r="B3898">
            <v>0</v>
          </cell>
          <cell r="C3898">
            <v>0</v>
          </cell>
          <cell r="AD3898">
            <v>0</v>
          </cell>
          <cell r="AX3898">
            <v>0</v>
          </cell>
          <cell r="CS3898">
            <v>0</v>
          </cell>
        </row>
        <row r="3899">
          <cell r="B3899">
            <v>0</v>
          </cell>
          <cell r="C3899">
            <v>0</v>
          </cell>
          <cell r="AD3899">
            <v>0</v>
          </cell>
          <cell r="AX3899">
            <v>0</v>
          </cell>
          <cell r="CS3899">
            <v>0</v>
          </cell>
        </row>
        <row r="3900">
          <cell r="B3900">
            <v>0</v>
          </cell>
          <cell r="C3900">
            <v>0</v>
          </cell>
          <cell r="AD3900">
            <v>0</v>
          </cell>
          <cell r="AX3900">
            <v>0</v>
          </cell>
          <cell r="CS3900">
            <v>0</v>
          </cell>
        </row>
        <row r="3901">
          <cell r="B3901">
            <v>0</v>
          </cell>
          <cell r="C3901">
            <v>0</v>
          </cell>
          <cell r="AD3901">
            <v>0</v>
          </cell>
          <cell r="AX3901">
            <v>0</v>
          </cell>
          <cell r="CS3901">
            <v>0</v>
          </cell>
        </row>
        <row r="3902">
          <cell r="B3902">
            <v>0</v>
          </cell>
          <cell r="C3902">
            <v>0</v>
          </cell>
          <cell r="AD3902">
            <v>0</v>
          </cell>
          <cell r="AX3902">
            <v>0</v>
          </cell>
          <cell r="CS3902">
            <v>0</v>
          </cell>
        </row>
        <row r="3903">
          <cell r="B3903">
            <v>0</v>
          </cell>
          <cell r="C3903">
            <v>0</v>
          </cell>
          <cell r="AD3903">
            <v>0</v>
          </cell>
          <cell r="AX3903">
            <v>0</v>
          </cell>
          <cell r="CS3903">
            <v>0</v>
          </cell>
        </row>
        <row r="3904">
          <cell r="B3904">
            <v>0</v>
          </cell>
          <cell r="C3904">
            <v>0</v>
          </cell>
          <cell r="AD3904">
            <v>0</v>
          </cell>
          <cell r="AX3904">
            <v>0</v>
          </cell>
          <cell r="CS3904">
            <v>0</v>
          </cell>
        </row>
        <row r="3905">
          <cell r="B3905">
            <v>0</v>
          </cell>
          <cell r="C3905">
            <v>0</v>
          </cell>
          <cell r="AD3905">
            <v>0</v>
          </cell>
          <cell r="AX3905">
            <v>0</v>
          </cell>
          <cell r="CS3905">
            <v>0</v>
          </cell>
        </row>
        <row r="3906">
          <cell r="B3906">
            <v>0</v>
          </cell>
          <cell r="C3906">
            <v>0</v>
          </cell>
          <cell r="AD3906">
            <v>0</v>
          </cell>
          <cell r="AX3906">
            <v>0</v>
          </cell>
          <cell r="CS3906">
            <v>0</v>
          </cell>
        </row>
        <row r="3907">
          <cell r="B3907">
            <v>0</v>
          </cell>
          <cell r="C3907">
            <v>0</v>
          </cell>
          <cell r="AD3907">
            <v>0</v>
          </cell>
          <cell r="AX3907">
            <v>0</v>
          </cell>
          <cell r="CS3907">
            <v>0</v>
          </cell>
        </row>
        <row r="3908">
          <cell r="B3908">
            <v>0</v>
          </cell>
          <cell r="C3908">
            <v>0</v>
          </cell>
          <cell r="AD3908">
            <v>0</v>
          </cell>
          <cell r="AX3908">
            <v>0</v>
          </cell>
          <cell r="CS3908">
            <v>0</v>
          </cell>
        </row>
        <row r="3909">
          <cell r="B3909">
            <v>0</v>
          </cell>
          <cell r="C3909">
            <v>0</v>
          </cell>
          <cell r="AD3909">
            <v>0</v>
          </cell>
          <cell r="AX3909">
            <v>0</v>
          </cell>
          <cell r="CS3909">
            <v>0</v>
          </cell>
        </row>
        <row r="3910">
          <cell r="B3910">
            <v>0</v>
          </cell>
          <cell r="C3910">
            <v>0</v>
          </cell>
          <cell r="AD3910">
            <v>0</v>
          </cell>
          <cell r="AX3910">
            <v>0</v>
          </cell>
          <cell r="CS3910">
            <v>0</v>
          </cell>
        </row>
        <row r="3911">
          <cell r="B3911">
            <v>0</v>
          </cell>
          <cell r="C3911">
            <v>0</v>
          </cell>
          <cell r="AD3911">
            <v>0</v>
          </cell>
          <cell r="AX3911">
            <v>0</v>
          </cell>
          <cell r="CS3911">
            <v>0</v>
          </cell>
        </row>
        <row r="3912">
          <cell r="B3912">
            <v>0</v>
          </cell>
          <cell r="C3912">
            <v>0</v>
          </cell>
          <cell r="AD3912">
            <v>0</v>
          </cell>
          <cell r="AX3912">
            <v>0</v>
          </cell>
          <cell r="CS3912">
            <v>0</v>
          </cell>
        </row>
        <row r="3913">
          <cell r="B3913">
            <v>0</v>
          </cell>
          <cell r="C3913">
            <v>0</v>
          </cell>
          <cell r="AD3913">
            <v>0</v>
          </cell>
          <cell r="AX3913">
            <v>0</v>
          </cell>
          <cell r="CS3913">
            <v>0</v>
          </cell>
        </row>
        <row r="3914">
          <cell r="B3914">
            <v>0</v>
          </cell>
          <cell r="C3914">
            <v>0</v>
          </cell>
          <cell r="AD3914">
            <v>0</v>
          </cell>
          <cell r="AX3914">
            <v>0</v>
          </cell>
          <cell r="CS3914">
            <v>0</v>
          </cell>
        </row>
        <row r="3915">
          <cell r="B3915">
            <v>0</v>
          </cell>
          <cell r="C3915">
            <v>0</v>
          </cell>
          <cell r="AD3915">
            <v>0</v>
          </cell>
          <cell r="AX3915">
            <v>0</v>
          </cell>
          <cell r="CS3915">
            <v>0</v>
          </cell>
        </row>
        <row r="3916">
          <cell r="B3916">
            <v>0</v>
          </cell>
          <cell r="C3916">
            <v>0</v>
          </cell>
          <cell r="AD3916">
            <v>0</v>
          </cell>
          <cell r="AX3916">
            <v>0</v>
          </cell>
          <cell r="CS3916">
            <v>0</v>
          </cell>
        </row>
        <row r="3917">
          <cell r="B3917">
            <v>0</v>
          </cell>
          <cell r="C3917">
            <v>0</v>
          </cell>
          <cell r="AD3917">
            <v>0</v>
          </cell>
          <cell r="AX3917">
            <v>0</v>
          </cell>
          <cell r="CS3917">
            <v>0</v>
          </cell>
        </row>
        <row r="3918">
          <cell r="B3918">
            <v>0</v>
          </cell>
          <cell r="C3918">
            <v>0</v>
          </cell>
          <cell r="AD3918">
            <v>0</v>
          </cell>
          <cell r="AX3918">
            <v>0</v>
          </cell>
          <cell r="CS3918">
            <v>0</v>
          </cell>
        </row>
        <row r="3919">
          <cell r="B3919">
            <v>0</v>
          </cell>
          <cell r="C3919">
            <v>0</v>
          </cell>
          <cell r="AD3919">
            <v>0</v>
          </cell>
          <cell r="AX3919">
            <v>0</v>
          </cell>
          <cell r="CS3919">
            <v>0</v>
          </cell>
        </row>
        <row r="3920">
          <cell r="B3920">
            <v>0</v>
          </cell>
          <cell r="C3920">
            <v>0</v>
          </cell>
          <cell r="AD3920">
            <v>0</v>
          </cell>
          <cell r="AX3920">
            <v>0</v>
          </cell>
          <cell r="CS3920">
            <v>0</v>
          </cell>
        </row>
        <row r="3921">
          <cell r="B3921">
            <v>0</v>
          </cell>
          <cell r="C3921">
            <v>0</v>
          </cell>
          <cell r="AD3921">
            <v>0</v>
          </cell>
          <cell r="AX3921">
            <v>0</v>
          </cell>
          <cell r="CS3921">
            <v>0</v>
          </cell>
        </row>
        <row r="3922">
          <cell r="B3922">
            <v>0</v>
          </cell>
          <cell r="C3922">
            <v>0</v>
          </cell>
          <cell r="AD3922">
            <v>0</v>
          </cell>
          <cell r="AX3922">
            <v>0</v>
          </cell>
          <cell r="CS3922">
            <v>0</v>
          </cell>
        </row>
        <row r="3923">
          <cell r="B3923">
            <v>0</v>
          </cell>
          <cell r="C3923">
            <v>0</v>
          </cell>
          <cell r="AD3923">
            <v>0</v>
          </cell>
          <cell r="AX3923">
            <v>0</v>
          </cell>
          <cell r="CS3923">
            <v>0</v>
          </cell>
        </row>
        <row r="3924">
          <cell r="B3924">
            <v>0</v>
          </cell>
          <cell r="C3924">
            <v>0</v>
          </cell>
          <cell r="AD3924">
            <v>0</v>
          </cell>
          <cell r="AX3924">
            <v>0</v>
          </cell>
          <cell r="CS3924">
            <v>0</v>
          </cell>
        </row>
        <row r="3925">
          <cell r="B3925">
            <v>0</v>
          </cell>
          <cell r="C3925">
            <v>0</v>
          </cell>
          <cell r="AD3925">
            <v>0</v>
          </cell>
          <cell r="AX3925">
            <v>0</v>
          </cell>
          <cell r="CS3925">
            <v>0</v>
          </cell>
        </row>
        <row r="3926">
          <cell r="B3926">
            <v>0</v>
          </cell>
          <cell r="C3926">
            <v>0</v>
          </cell>
          <cell r="AD3926">
            <v>0</v>
          </cell>
          <cell r="AX3926">
            <v>0</v>
          </cell>
          <cell r="CS3926">
            <v>0</v>
          </cell>
        </row>
        <row r="3927">
          <cell r="B3927">
            <v>0</v>
          </cell>
          <cell r="C3927">
            <v>0</v>
          </cell>
          <cell r="AD3927">
            <v>0</v>
          </cell>
          <cell r="AX3927">
            <v>0</v>
          </cell>
          <cell r="CS3927">
            <v>0</v>
          </cell>
        </row>
        <row r="3928">
          <cell r="B3928">
            <v>0</v>
          </cell>
          <cell r="C3928">
            <v>0</v>
          </cell>
          <cell r="AD3928">
            <v>0</v>
          </cell>
          <cell r="AX3928">
            <v>0</v>
          </cell>
          <cell r="CS3928">
            <v>0</v>
          </cell>
        </row>
        <row r="3929">
          <cell r="B3929">
            <v>0</v>
          </cell>
          <cell r="C3929">
            <v>0</v>
          </cell>
          <cell r="AD3929">
            <v>0</v>
          </cell>
          <cell r="AX3929">
            <v>0</v>
          </cell>
          <cell r="CS3929">
            <v>0</v>
          </cell>
        </row>
        <row r="3930">
          <cell r="B3930">
            <v>0</v>
          </cell>
          <cell r="C3930">
            <v>0</v>
          </cell>
          <cell r="AD3930">
            <v>0</v>
          </cell>
          <cell r="AX3930">
            <v>0</v>
          </cell>
          <cell r="CS3930">
            <v>0</v>
          </cell>
        </row>
        <row r="3931">
          <cell r="B3931">
            <v>0</v>
          </cell>
          <cell r="C3931">
            <v>0</v>
          </cell>
          <cell r="AD3931">
            <v>0</v>
          </cell>
          <cell r="AX3931">
            <v>0</v>
          </cell>
          <cell r="CS3931">
            <v>0</v>
          </cell>
        </row>
        <row r="3932">
          <cell r="B3932">
            <v>0</v>
          </cell>
          <cell r="C3932">
            <v>0</v>
          </cell>
          <cell r="AD3932">
            <v>0</v>
          </cell>
          <cell r="AX3932">
            <v>0</v>
          </cell>
          <cell r="CS3932">
            <v>0</v>
          </cell>
        </row>
        <row r="3933">
          <cell r="B3933">
            <v>0</v>
          </cell>
          <cell r="C3933">
            <v>0</v>
          </cell>
          <cell r="AD3933">
            <v>0</v>
          </cell>
          <cell r="AX3933">
            <v>0</v>
          </cell>
          <cell r="CS3933">
            <v>0</v>
          </cell>
        </row>
        <row r="3934">
          <cell r="B3934">
            <v>0</v>
          </cell>
          <cell r="C3934">
            <v>0</v>
          </cell>
          <cell r="AD3934">
            <v>0</v>
          </cell>
          <cell r="AX3934">
            <v>0</v>
          </cell>
          <cell r="CS3934">
            <v>0</v>
          </cell>
        </row>
        <row r="3935">
          <cell r="B3935">
            <v>0</v>
          </cell>
          <cell r="C3935">
            <v>0</v>
          </cell>
          <cell r="AD3935">
            <v>0</v>
          </cell>
          <cell r="AX3935">
            <v>0</v>
          </cell>
          <cell r="CS3935">
            <v>0</v>
          </cell>
        </row>
        <row r="3936">
          <cell r="B3936">
            <v>0</v>
          </cell>
          <cell r="C3936">
            <v>0</v>
          </cell>
          <cell r="AD3936">
            <v>0</v>
          </cell>
          <cell r="AX3936">
            <v>0</v>
          </cell>
          <cell r="CS3936">
            <v>0</v>
          </cell>
        </row>
        <row r="3937">
          <cell r="B3937">
            <v>0</v>
          </cell>
          <cell r="C3937">
            <v>0</v>
          </cell>
          <cell r="AD3937">
            <v>0</v>
          </cell>
          <cell r="AX3937">
            <v>0</v>
          </cell>
          <cell r="CS3937">
            <v>0</v>
          </cell>
        </row>
        <row r="3938">
          <cell r="B3938">
            <v>0</v>
          </cell>
          <cell r="C3938">
            <v>0</v>
          </cell>
          <cell r="AD3938">
            <v>0</v>
          </cell>
          <cell r="AX3938">
            <v>0</v>
          </cell>
          <cell r="CS3938">
            <v>0</v>
          </cell>
        </row>
        <row r="3939">
          <cell r="B3939">
            <v>0</v>
          </cell>
          <cell r="C3939">
            <v>0</v>
          </cell>
          <cell r="AD3939">
            <v>0</v>
          </cell>
          <cell r="AX3939">
            <v>0</v>
          </cell>
          <cell r="CS3939">
            <v>0</v>
          </cell>
        </row>
        <row r="3940">
          <cell r="B3940">
            <v>0</v>
          </cell>
          <cell r="C3940">
            <v>0</v>
          </cell>
          <cell r="AD3940">
            <v>0</v>
          </cell>
          <cell r="AX3940">
            <v>0</v>
          </cell>
          <cell r="CS3940">
            <v>0</v>
          </cell>
        </row>
        <row r="3941">
          <cell r="B3941">
            <v>0</v>
          </cell>
          <cell r="C3941">
            <v>0</v>
          </cell>
          <cell r="AD3941">
            <v>0</v>
          </cell>
          <cell r="AX3941">
            <v>0</v>
          </cell>
          <cell r="CS3941">
            <v>0</v>
          </cell>
        </row>
        <row r="3942">
          <cell r="B3942">
            <v>0</v>
          </cell>
          <cell r="C3942">
            <v>0</v>
          </cell>
          <cell r="AD3942">
            <v>0</v>
          </cell>
          <cell r="AX3942">
            <v>0</v>
          </cell>
          <cell r="CS3942">
            <v>0</v>
          </cell>
        </row>
        <row r="3943">
          <cell r="B3943">
            <v>0</v>
          </cell>
          <cell r="C3943">
            <v>0</v>
          </cell>
          <cell r="AD3943">
            <v>0</v>
          </cell>
          <cell r="AX3943">
            <v>0</v>
          </cell>
          <cell r="CS3943">
            <v>0</v>
          </cell>
        </row>
        <row r="3944">
          <cell r="B3944">
            <v>0</v>
          </cell>
          <cell r="C3944">
            <v>0</v>
          </cell>
          <cell r="AD3944">
            <v>0</v>
          </cell>
          <cell r="AX3944">
            <v>0</v>
          </cell>
          <cell r="CS3944">
            <v>0</v>
          </cell>
        </row>
        <row r="3945">
          <cell r="B3945">
            <v>0</v>
          </cell>
          <cell r="C3945">
            <v>0</v>
          </cell>
          <cell r="AD3945">
            <v>0</v>
          </cell>
          <cell r="AX3945">
            <v>0</v>
          </cell>
          <cell r="CS3945">
            <v>0</v>
          </cell>
        </row>
        <row r="3946">
          <cell r="B3946">
            <v>0</v>
          </cell>
          <cell r="C3946">
            <v>0</v>
          </cell>
          <cell r="AD3946">
            <v>0</v>
          </cell>
          <cell r="AX3946">
            <v>0</v>
          </cell>
          <cell r="CS3946">
            <v>0</v>
          </cell>
        </row>
        <row r="3947">
          <cell r="B3947">
            <v>0</v>
          </cell>
          <cell r="C3947">
            <v>0</v>
          </cell>
          <cell r="AD3947">
            <v>0</v>
          </cell>
          <cell r="AX3947">
            <v>0</v>
          </cell>
          <cell r="CS3947">
            <v>0</v>
          </cell>
        </row>
        <row r="3948">
          <cell r="B3948">
            <v>0</v>
          </cell>
          <cell r="C3948">
            <v>0</v>
          </cell>
          <cell r="AD3948">
            <v>0</v>
          </cell>
          <cell r="AX3948">
            <v>0</v>
          </cell>
          <cell r="CS3948">
            <v>0</v>
          </cell>
        </row>
        <row r="3949">
          <cell r="B3949">
            <v>0</v>
          </cell>
          <cell r="C3949">
            <v>0</v>
          </cell>
          <cell r="AD3949">
            <v>0</v>
          </cell>
          <cell r="AX3949">
            <v>0</v>
          </cell>
          <cell r="CS3949">
            <v>0</v>
          </cell>
        </row>
        <row r="3950">
          <cell r="B3950">
            <v>0</v>
          </cell>
          <cell r="C3950">
            <v>0</v>
          </cell>
          <cell r="AD3950">
            <v>0</v>
          </cell>
          <cell r="AX3950">
            <v>0</v>
          </cell>
          <cell r="CS3950">
            <v>0</v>
          </cell>
        </row>
        <row r="3951">
          <cell r="B3951">
            <v>0</v>
          </cell>
          <cell r="C3951">
            <v>0</v>
          </cell>
          <cell r="AD3951">
            <v>0</v>
          </cell>
          <cell r="AX3951">
            <v>0</v>
          </cell>
          <cell r="CS3951">
            <v>0</v>
          </cell>
        </row>
        <row r="3952">
          <cell r="B3952">
            <v>0</v>
          </cell>
          <cell r="C3952">
            <v>0</v>
          </cell>
          <cell r="AD3952">
            <v>0</v>
          </cell>
          <cell r="AX3952">
            <v>0</v>
          </cell>
          <cell r="CS3952">
            <v>0</v>
          </cell>
        </row>
        <row r="3953">
          <cell r="B3953">
            <v>0</v>
          </cell>
          <cell r="C3953">
            <v>0</v>
          </cell>
          <cell r="AD3953">
            <v>0</v>
          </cell>
          <cell r="AX3953">
            <v>0</v>
          </cell>
          <cell r="CS3953">
            <v>0</v>
          </cell>
        </row>
        <row r="3954">
          <cell r="B3954">
            <v>0</v>
          </cell>
          <cell r="C3954">
            <v>0</v>
          </cell>
          <cell r="AD3954">
            <v>0</v>
          </cell>
          <cell r="AX3954">
            <v>0</v>
          </cell>
          <cell r="CS3954">
            <v>0</v>
          </cell>
        </row>
        <row r="3955">
          <cell r="B3955">
            <v>0</v>
          </cell>
          <cell r="C3955">
            <v>0</v>
          </cell>
          <cell r="AD3955">
            <v>0</v>
          </cell>
          <cell r="AX3955">
            <v>0</v>
          </cell>
          <cell r="CS3955">
            <v>0</v>
          </cell>
        </row>
        <row r="3956">
          <cell r="B3956">
            <v>0</v>
          </cell>
          <cell r="C3956">
            <v>0</v>
          </cell>
          <cell r="AD3956">
            <v>0</v>
          </cell>
          <cell r="AX3956">
            <v>0</v>
          </cell>
          <cell r="CS3956">
            <v>0</v>
          </cell>
        </row>
        <row r="3957">
          <cell r="B3957">
            <v>0</v>
          </cell>
          <cell r="C3957">
            <v>0</v>
          </cell>
          <cell r="AD3957">
            <v>0</v>
          </cell>
          <cell r="AX3957">
            <v>0</v>
          </cell>
          <cell r="CS3957">
            <v>0</v>
          </cell>
        </row>
        <row r="3958">
          <cell r="B3958">
            <v>0</v>
          </cell>
          <cell r="C3958">
            <v>0</v>
          </cell>
          <cell r="AD3958">
            <v>0</v>
          </cell>
          <cell r="AX3958">
            <v>0</v>
          </cell>
          <cell r="CS3958">
            <v>0</v>
          </cell>
        </row>
        <row r="3959">
          <cell r="B3959">
            <v>0</v>
          </cell>
          <cell r="C3959">
            <v>0</v>
          </cell>
          <cell r="AD3959">
            <v>0</v>
          </cell>
          <cell r="AX3959">
            <v>0</v>
          </cell>
          <cell r="CS3959">
            <v>0</v>
          </cell>
        </row>
        <row r="3960">
          <cell r="B3960">
            <v>0</v>
          </cell>
          <cell r="C3960">
            <v>0</v>
          </cell>
          <cell r="AD3960">
            <v>0</v>
          </cell>
          <cell r="AX3960">
            <v>0</v>
          </cell>
          <cell r="CS3960">
            <v>0</v>
          </cell>
        </row>
        <row r="3961">
          <cell r="B3961">
            <v>0</v>
          </cell>
          <cell r="C3961">
            <v>0</v>
          </cell>
          <cell r="AD3961">
            <v>0</v>
          </cell>
          <cell r="AX3961">
            <v>0</v>
          </cell>
          <cell r="CS3961">
            <v>0</v>
          </cell>
        </row>
        <row r="3962">
          <cell r="B3962">
            <v>0</v>
          </cell>
          <cell r="C3962">
            <v>0</v>
          </cell>
          <cell r="AD3962">
            <v>0</v>
          </cell>
          <cell r="AX3962">
            <v>0</v>
          </cell>
          <cell r="CS3962">
            <v>0</v>
          </cell>
        </row>
        <row r="3963">
          <cell r="B3963">
            <v>0</v>
          </cell>
          <cell r="C3963">
            <v>0</v>
          </cell>
          <cell r="AD3963">
            <v>0</v>
          </cell>
          <cell r="AX3963">
            <v>0</v>
          </cell>
          <cell r="CS3963">
            <v>0</v>
          </cell>
        </row>
        <row r="3964">
          <cell r="B3964">
            <v>0</v>
          </cell>
          <cell r="C3964">
            <v>0</v>
          </cell>
          <cell r="AD3964">
            <v>0</v>
          </cell>
          <cell r="AX3964">
            <v>0</v>
          </cell>
          <cell r="CS3964">
            <v>0</v>
          </cell>
        </row>
        <row r="3965">
          <cell r="B3965">
            <v>0</v>
          </cell>
          <cell r="C3965">
            <v>0</v>
          </cell>
          <cell r="AD3965">
            <v>0</v>
          </cell>
          <cell r="AX3965">
            <v>0</v>
          </cell>
          <cell r="CS3965">
            <v>0</v>
          </cell>
        </row>
        <row r="3966">
          <cell r="B3966">
            <v>0</v>
          </cell>
          <cell r="C3966">
            <v>0</v>
          </cell>
          <cell r="AD3966">
            <v>0</v>
          </cell>
          <cell r="AX3966">
            <v>0</v>
          </cell>
          <cell r="CS3966">
            <v>0</v>
          </cell>
        </row>
        <row r="3967">
          <cell r="B3967">
            <v>0</v>
          </cell>
          <cell r="C3967">
            <v>0</v>
          </cell>
          <cell r="AD3967">
            <v>0</v>
          </cell>
          <cell r="AX3967">
            <v>0</v>
          </cell>
          <cell r="CS3967">
            <v>0</v>
          </cell>
        </row>
        <row r="3968">
          <cell r="B3968">
            <v>0</v>
          </cell>
          <cell r="C3968">
            <v>0</v>
          </cell>
          <cell r="AD3968">
            <v>0</v>
          </cell>
          <cell r="AX3968">
            <v>0</v>
          </cell>
          <cell r="CS3968">
            <v>0</v>
          </cell>
        </row>
        <row r="3969">
          <cell r="B3969">
            <v>0</v>
          </cell>
          <cell r="C3969">
            <v>0</v>
          </cell>
          <cell r="AD3969">
            <v>0</v>
          </cell>
          <cell r="AX3969">
            <v>0</v>
          </cell>
          <cell r="CS3969">
            <v>0</v>
          </cell>
        </row>
        <row r="3970">
          <cell r="B3970">
            <v>0</v>
          </cell>
          <cell r="C3970">
            <v>0</v>
          </cell>
          <cell r="AD3970">
            <v>0</v>
          </cell>
          <cell r="AX3970">
            <v>0</v>
          </cell>
          <cell r="CS3970">
            <v>0</v>
          </cell>
        </row>
        <row r="3971">
          <cell r="B3971">
            <v>0</v>
          </cell>
          <cell r="C3971">
            <v>0</v>
          </cell>
          <cell r="AD3971">
            <v>0</v>
          </cell>
          <cell r="AX3971">
            <v>0</v>
          </cell>
          <cell r="CS3971">
            <v>0</v>
          </cell>
        </row>
        <row r="3972">
          <cell r="B3972">
            <v>0</v>
          </cell>
          <cell r="C3972">
            <v>0</v>
          </cell>
          <cell r="AD3972">
            <v>0</v>
          </cell>
          <cell r="AX3972">
            <v>0</v>
          </cell>
          <cell r="CS3972">
            <v>0</v>
          </cell>
        </row>
        <row r="3973">
          <cell r="B3973">
            <v>0</v>
          </cell>
          <cell r="C3973">
            <v>0</v>
          </cell>
          <cell r="AD3973">
            <v>0</v>
          </cell>
          <cell r="AX3973">
            <v>0</v>
          </cell>
          <cell r="CS3973">
            <v>0</v>
          </cell>
        </row>
        <row r="3974">
          <cell r="B3974">
            <v>0</v>
          </cell>
          <cell r="C3974">
            <v>0</v>
          </cell>
          <cell r="AD3974">
            <v>0</v>
          </cell>
          <cell r="AX3974">
            <v>0</v>
          </cell>
          <cell r="CS3974">
            <v>0</v>
          </cell>
        </row>
        <row r="3975">
          <cell r="B3975">
            <v>0</v>
          </cell>
          <cell r="C3975">
            <v>0</v>
          </cell>
          <cell r="AD3975">
            <v>0</v>
          </cell>
          <cell r="AX3975">
            <v>0</v>
          </cell>
          <cell r="CS3975">
            <v>0</v>
          </cell>
        </row>
        <row r="3976">
          <cell r="B3976">
            <v>0</v>
          </cell>
          <cell r="C3976">
            <v>0</v>
          </cell>
          <cell r="AD3976">
            <v>0</v>
          </cell>
          <cell r="AX3976">
            <v>0</v>
          </cell>
          <cell r="CS3976">
            <v>0</v>
          </cell>
        </row>
        <row r="3977">
          <cell r="B3977">
            <v>0</v>
          </cell>
          <cell r="C3977">
            <v>0</v>
          </cell>
          <cell r="AD3977">
            <v>0</v>
          </cell>
          <cell r="AX3977">
            <v>0</v>
          </cell>
          <cell r="CS3977">
            <v>0</v>
          </cell>
        </row>
        <row r="3978">
          <cell r="B3978">
            <v>0</v>
          </cell>
          <cell r="C3978">
            <v>0</v>
          </cell>
          <cell r="AD3978">
            <v>0</v>
          </cell>
          <cell r="AX3978">
            <v>0</v>
          </cell>
          <cell r="CS3978">
            <v>0</v>
          </cell>
        </row>
        <row r="3979">
          <cell r="B3979">
            <v>0</v>
          </cell>
          <cell r="C3979">
            <v>0</v>
          </cell>
          <cell r="AD3979">
            <v>0</v>
          </cell>
          <cell r="AX3979">
            <v>0</v>
          </cell>
          <cell r="CS3979">
            <v>0</v>
          </cell>
        </row>
        <row r="3980">
          <cell r="B3980">
            <v>0</v>
          </cell>
          <cell r="C3980">
            <v>0</v>
          </cell>
          <cell r="AD3980">
            <v>0</v>
          </cell>
          <cell r="AX3980">
            <v>0</v>
          </cell>
          <cell r="CS3980">
            <v>0</v>
          </cell>
        </row>
        <row r="3981">
          <cell r="B3981">
            <v>0</v>
          </cell>
          <cell r="C3981">
            <v>0</v>
          </cell>
          <cell r="AD3981">
            <v>0</v>
          </cell>
          <cell r="AX3981">
            <v>0</v>
          </cell>
          <cell r="CS3981">
            <v>0</v>
          </cell>
        </row>
        <row r="3982">
          <cell r="B3982">
            <v>0</v>
          </cell>
          <cell r="C3982">
            <v>0</v>
          </cell>
          <cell r="AD3982">
            <v>0</v>
          </cell>
          <cell r="AX3982">
            <v>0</v>
          </cell>
          <cell r="CS3982">
            <v>0</v>
          </cell>
        </row>
        <row r="3983">
          <cell r="B3983">
            <v>0</v>
          </cell>
          <cell r="C3983">
            <v>0</v>
          </cell>
          <cell r="AD3983">
            <v>0</v>
          </cell>
          <cell r="AX3983">
            <v>0</v>
          </cell>
          <cell r="CS3983">
            <v>0</v>
          </cell>
        </row>
        <row r="3984">
          <cell r="B3984">
            <v>0</v>
          </cell>
          <cell r="C3984">
            <v>0</v>
          </cell>
          <cell r="AD3984">
            <v>0</v>
          </cell>
          <cell r="AX3984">
            <v>0</v>
          </cell>
          <cell r="CS3984">
            <v>0</v>
          </cell>
        </row>
        <row r="3985">
          <cell r="B3985">
            <v>0</v>
          </cell>
          <cell r="C3985">
            <v>0</v>
          </cell>
          <cell r="AD3985">
            <v>0</v>
          </cell>
          <cell r="AX3985">
            <v>0</v>
          </cell>
          <cell r="CS3985">
            <v>0</v>
          </cell>
        </row>
        <row r="3986">
          <cell r="B3986">
            <v>0</v>
          </cell>
          <cell r="C3986">
            <v>0</v>
          </cell>
          <cell r="AD3986">
            <v>0</v>
          </cell>
          <cell r="AX3986">
            <v>0</v>
          </cell>
          <cell r="CS3986">
            <v>0</v>
          </cell>
        </row>
        <row r="3987">
          <cell r="B3987">
            <v>0</v>
          </cell>
          <cell r="C3987">
            <v>0</v>
          </cell>
          <cell r="AD3987">
            <v>0</v>
          </cell>
          <cell r="AX3987">
            <v>0</v>
          </cell>
          <cell r="CS3987">
            <v>0</v>
          </cell>
        </row>
        <row r="3988">
          <cell r="B3988">
            <v>0</v>
          </cell>
          <cell r="C3988">
            <v>0</v>
          </cell>
          <cell r="AD3988">
            <v>0</v>
          </cell>
          <cell r="AX3988">
            <v>0</v>
          </cell>
          <cell r="CS3988">
            <v>0</v>
          </cell>
        </row>
        <row r="3989">
          <cell r="B3989">
            <v>0</v>
          </cell>
          <cell r="C3989">
            <v>0</v>
          </cell>
          <cell r="AD3989">
            <v>0</v>
          </cell>
          <cell r="AX3989">
            <v>0</v>
          </cell>
          <cell r="CS3989">
            <v>0</v>
          </cell>
        </row>
        <row r="3990">
          <cell r="B3990">
            <v>0</v>
          </cell>
          <cell r="C3990">
            <v>0</v>
          </cell>
          <cell r="AD3990">
            <v>0</v>
          </cell>
          <cell r="AX3990">
            <v>0</v>
          </cell>
          <cell r="CS3990">
            <v>0</v>
          </cell>
        </row>
        <row r="3991">
          <cell r="B3991">
            <v>0</v>
          </cell>
          <cell r="C3991">
            <v>0</v>
          </cell>
          <cell r="AD3991">
            <v>0</v>
          </cell>
          <cell r="AX3991">
            <v>0</v>
          </cell>
          <cell r="CS3991">
            <v>0</v>
          </cell>
        </row>
        <row r="3992">
          <cell r="B3992">
            <v>0</v>
          </cell>
          <cell r="C3992">
            <v>0</v>
          </cell>
          <cell r="AD3992">
            <v>0</v>
          </cell>
          <cell r="AX3992">
            <v>0</v>
          </cell>
          <cell r="CS3992">
            <v>0</v>
          </cell>
        </row>
        <row r="3993">
          <cell r="B3993">
            <v>0</v>
          </cell>
          <cell r="C3993">
            <v>0</v>
          </cell>
          <cell r="AD3993">
            <v>0</v>
          </cell>
          <cell r="AX3993">
            <v>0</v>
          </cell>
          <cell r="CS3993">
            <v>0</v>
          </cell>
        </row>
        <row r="3994">
          <cell r="B3994">
            <v>0</v>
          </cell>
          <cell r="C3994">
            <v>0</v>
          </cell>
          <cell r="AD3994">
            <v>0</v>
          </cell>
          <cell r="AX3994">
            <v>0</v>
          </cell>
          <cell r="CS3994">
            <v>0</v>
          </cell>
        </row>
        <row r="3995">
          <cell r="B3995">
            <v>0</v>
          </cell>
          <cell r="C3995">
            <v>0</v>
          </cell>
          <cell r="AD3995">
            <v>0</v>
          </cell>
          <cell r="AX3995">
            <v>0</v>
          </cell>
          <cell r="CS3995">
            <v>0</v>
          </cell>
        </row>
        <row r="3996">
          <cell r="B3996">
            <v>0</v>
          </cell>
          <cell r="C3996">
            <v>0</v>
          </cell>
          <cell r="AD3996">
            <v>0</v>
          </cell>
          <cell r="AX3996">
            <v>0</v>
          </cell>
          <cell r="CS3996">
            <v>0</v>
          </cell>
        </row>
        <row r="3997">
          <cell r="B3997">
            <v>0</v>
          </cell>
          <cell r="C3997">
            <v>0</v>
          </cell>
          <cell r="AD3997">
            <v>0</v>
          </cell>
          <cell r="AX3997">
            <v>0</v>
          </cell>
          <cell r="CS3997">
            <v>0</v>
          </cell>
        </row>
        <row r="3998">
          <cell r="B3998">
            <v>0</v>
          </cell>
          <cell r="C3998">
            <v>0</v>
          </cell>
          <cell r="AD3998">
            <v>0</v>
          </cell>
          <cell r="AX3998">
            <v>0</v>
          </cell>
          <cell r="CS3998">
            <v>0</v>
          </cell>
        </row>
        <row r="3999">
          <cell r="B3999">
            <v>0</v>
          </cell>
          <cell r="C3999">
            <v>0</v>
          </cell>
          <cell r="AD3999">
            <v>0</v>
          </cell>
          <cell r="AX3999">
            <v>0</v>
          </cell>
          <cell r="CS3999">
            <v>0</v>
          </cell>
        </row>
        <row r="4000">
          <cell r="B4000">
            <v>0</v>
          </cell>
          <cell r="C4000">
            <v>0</v>
          </cell>
          <cell r="AD4000">
            <v>0</v>
          </cell>
          <cell r="AX4000">
            <v>0</v>
          </cell>
          <cell r="CS4000">
            <v>0</v>
          </cell>
        </row>
        <row r="4001">
          <cell r="B4001">
            <v>0</v>
          </cell>
          <cell r="C4001">
            <v>0</v>
          </cell>
          <cell r="AD4001">
            <v>0</v>
          </cell>
          <cell r="AX4001">
            <v>0</v>
          </cell>
          <cell r="CS4001">
            <v>0</v>
          </cell>
        </row>
        <row r="4002">
          <cell r="B4002">
            <v>0</v>
          </cell>
          <cell r="C4002">
            <v>0</v>
          </cell>
          <cell r="AD4002">
            <v>0</v>
          </cell>
          <cell r="AX4002">
            <v>0</v>
          </cell>
          <cell r="CS4002">
            <v>0</v>
          </cell>
        </row>
        <row r="4003">
          <cell r="B4003">
            <v>0</v>
          </cell>
          <cell r="C4003">
            <v>0</v>
          </cell>
          <cell r="AD4003">
            <v>0</v>
          </cell>
          <cell r="AX4003">
            <v>0</v>
          </cell>
          <cell r="CS4003">
            <v>0</v>
          </cell>
        </row>
        <row r="4004">
          <cell r="B4004">
            <v>0</v>
          </cell>
          <cell r="C4004">
            <v>0</v>
          </cell>
          <cell r="AD4004">
            <v>0</v>
          </cell>
          <cell r="AX4004">
            <v>0</v>
          </cell>
          <cell r="CS4004">
            <v>0</v>
          </cell>
        </row>
        <row r="4005">
          <cell r="B4005">
            <v>0</v>
          </cell>
          <cell r="C4005">
            <v>0</v>
          </cell>
          <cell r="AD4005">
            <v>0</v>
          </cell>
          <cell r="AX4005">
            <v>0</v>
          </cell>
          <cell r="CS4005">
            <v>0</v>
          </cell>
        </row>
        <row r="4006">
          <cell r="B4006">
            <v>0</v>
          </cell>
          <cell r="C4006">
            <v>0</v>
          </cell>
          <cell r="AD4006">
            <v>0</v>
          </cell>
          <cell r="AX4006">
            <v>0</v>
          </cell>
          <cell r="CS4006">
            <v>0</v>
          </cell>
        </row>
        <row r="4007">
          <cell r="B4007">
            <v>0</v>
          </cell>
          <cell r="C4007">
            <v>0</v>
          </cell>
          <cell r="AD4007">
            <v>0</v>
          </cell>
          <cell r="AX4007">
            <v>0</v>
          </cell>
          <cell r="CS4007">
            <v>0</v>
          </cell>
        </row>
        <row r="4008">
          <cell r="B4008">
            <v>0</v>
          </cell>
          <cell r="C4008">
            <v>0</v>
          </cell>
          <cell r="AD4008">
            <v>0</v>
          </cell>
          <cell r="AX4008">
            <v>0</v>
          </cell>
          <cell r="CS4008">
            <v>0</v>
          </cell>
        </row>
        <row r="4009">
          <cell r="B4009">
            <v>0</v>
          </cell>
          <cell r="C4009">
            <v>0</v>
          </cell>
          <cell r="AD4009">
            <v>0</v>
          </cell>
          <cell r="AX4009">
            <v>0</v>
          </cell>
          <cell r="CS4009">
            <v>0</v>
          </cell>
        </row>
        <row r="4010">
          <cell r="B4010">
            <v>0</v>
          </cell>
          <cell r="C4010">
            <v>0</v>
          </cell>
          <cell r="AD4010">
            <v>0</v>
          </cell>
          <cell r="AX4010">
            <v>0</v>
          </cell>
          <cell r="CS4010">
            <v>0</v>
          </cell>
        </row>
        <row r="4011">
          <cell r="B4011">
            <v>0</v>
          </cell>
          <cell r="C4011">
            <v>0</v>
          </cell>
          <cell r="AD4011">
            <v>0</v>
          </cell>
          <cell r="AX4011">
            <v>0</v>
          </cell>
          <cell r="CS4011">
            <v>0</v>
          </cell>
        </row>
        <row r="4012">
          <cell r="B4012">
            <v>0</v>
          </cell>
          <cell r="C4012">
            <v>0</v>
          </cell>
          <cell r="AD4012">
            <v>0</v>
          </cell>
          <cell r="AX4012">
            <v>0</v>
          </cell>
          <cell r="CS4012">
            <v>0</v>
          </cell>
        </row>
        <row r="4013">
          <cell r="B4013">
            <v>0</v>
          </cell>
          <cell r="C4013">
            <v>0</v>
          </cell>
          <cell r="AD4013">
            <v>0</v>
          </cell>
          <cell r="AX4013">
            <v>0</v>
          </cell>
          <cell r="CS4013">
            <v>0</v>
          </cell>
        </row>
        <row r="4014">
          <cell r="B4014">
            <v>0</v>
          </cell>
          <cell r="C4014">
            <v>0</v>
          </cell>
          <cell r="AD4014">
            <v>0</v>
          </cell>
          <cell r="AX4014">
            <v>0</v>
          </cell>
          <cell r="CS4014">
            <v>0</v>
          </cell>
        </row>
        <row r="4015">
          <cell r="B4015">
            <v>0</v>
          </cell>
          <cell r="C4015">
            <v>0</v>
          </cell>
          <cell r="AD4015">
            <v>0</v>
          </cell>
          <cell r="AX4015">
            <v>0</v>
          </cell>
          <cell r="CS4015">
            <v>0</v>
          </cell>
        </row>
        <row r="4016">
          <cell r="B4016">
            <v>0</v>
          </cell>
          <cell r="C4016">
            <v>0</v>
          </cell>
          <cell r="AD4016">
            <v>0</v>
          </cell>
          <cell r="AX4016">
            <v>0</v>
          </cell>
          <cell r="CS4016">
            <v>0</v>
          </cell>
        </row>
        <row r="4017">
          <cell r="B4017">
            <v>0</v>
          </cell>
          <cell r="C4017">
            <v>0</v>
          </cell>
          <cell r="AD4017">
            <v>0</v>
          </cell>
          <cell r="AX4017">
            <v>0</v>
          </cell>
          <cell r="CS4017">
            <v>0</v>
          </cell>
        </row>
        <row r="4018">
          <cell r="B4018">
            <v>0</v>
          </cell>
          <cell r="C4018">
            <v>0</v>
          </cell>
          <cell r="AD4018">
            <v>0</v>
          </cell>
          <cell r="AX4018">
            <v>0</v>
          </cell>
          <cell r="CS4018">
            <v>0</v>
          </cell>
        </row>
        <row r="4019">
          <cell r="B4019">
            <v>0</v>
          </cell>
          <cell r="C4019">
            <v>0</v>
          </cell>
          <cell r="AD4019">
            <v>0</v>
          </cell>
          <cell r="AX4019">
            <v>0</v>
          </cell>
          <cell r="CS4019">
            <v>0</v>
          </cell>
        </row>
        <row r="4020">
          <cell r="B4020">
            <v>0</v>
          </cell>
          <cell r="C4020">
            <v>0</v>
          </cell>
          <cell r="AD4020">
            <v>0</v>
          </cell>
          <cell r="AX4020">
            <v>0</v>
          </cell>
          <cell r="CS4020">
            <v>0</v>
          </cell>
        </row>
        <row r="4021">
          <cell r="B4021">
            <v>0</v>
          </cell>
          <cell r="C4021">
            <v>0</v>
          </cell>
          <cell r="AD4021">
            <v>0</v>
          </cell>
          <cell r="AX4021">
            <v>0</v>
          </cell>
          <cell r="CS4021">
            <v>0</v>
          </cell>
        </row>
        <row r="4022">
          <cell r="B4022">
            <v>0</v>
          </cell>
          <cell r="C4022">
            <v>0</v>
          </cell>
          <cell r="AD4022">
            <v>0</v>
          </cell>
          <cell r="AX4022">
            <v>0</v>
          </cell>
          <cell r="CS4022">
            <v>0</v>
          </cell>
        </row>
        <row r="4023">
          <cell r="B4023">
            <v>0</v>
          </cell>
          <cell r="C4023">
            <v>0</v>
          </cell>
          <cell r="AD4023">
            <v>0</v>
          </cell>
          <cell r="AX4023">
            <v>0</v>
          </cell>
          <cell r="CS4023">
            <v>0</v>
          </cell>
        </row>
        <row r="4024">
          <cell r="B4024">
            <v>0</v>
          </cell>
          <cell r="C4024">
            <v>0</v>
          </cell>
          <cell r="AD4024">
            <v>0</v>
          </cell>
          <cell r="AX4024">
            <v>0</v>
          </cell>
          <cell r="CS4024">
            <v>0</v>
          </cell>
        </row>
        <row r="4025">
          <cell r="B4025">
            <v>0</v>
          </cell>
          <cell r="C4025">
            <v>0</v>
          </cell>
          <cell r="AD4025">
            <v>0</v>
          </cell>
          <cell r="AX4025">
            <v>0</v>
          </cell>
          <cell r="CS4025">
            <v>0</v>
          </cell>
        </row>
        <row r="4026">
          <cell r="B4026">
            <v>0</v>
          </cell>
          <cell r="C4026">
            <v>0</v>
          </cell>
          <cell r="AD4026">
            <v>0</v>
          </cell>
          <cell r="AX4026">
            <v>0</v>
          </cell>
          <cell r="CS4026">
            <v>0</v>
          </cell>
        </row>
        <row r="4027">
          <cell r="B4027">
            <v>0</v>
          </cell>
          <cell r="C4027">
            <v>0</v>
          </cell>
          <cell r="AD4027">
            <v>0</v>
          </cell>
          <cell r="AX4027">
            <v>0</v>
          </cell>
          <cell r="CS4027">
            <v>0</v>
          </cell>
        </row>
        <row r="4028">
          <cell r="B4028">
            <v>0</v>
          </cell>
          <cell r="C4028">
            <v>0</v>
          </cell>
          <cell r="AD4028">
            <v>0</v>
          </cell>
          <cell r="AX4028">
            <v>0</v>
          </cell>
          <cell r="CS4028">
            <v>0</v>
          </cell>
        </row>
        <row r="4029">
          <cell r="B4029">
            <v>0</v>
          </cell>
          <cell r="C4029">
            <v>0</v>
          </cell>
          <cell r="AD4029">
            <v>0</v>
          </cell>
          <cell r="AX4029">
            <v>0</v>
          </cell>
          <cell r="CS4029">
            <v>0</v>
          </cell>
        </row>
        <row r="4030">
          <cell r="B4030">
            <v>0</v>
          </cell>
          <cell r="C4030">
            <v>0</v>
          </cell>
          <cell r="AD4030">
            <v>0</v>
          </cell>
          <cell r="AX4030">
            <v>0</v>
          </cell>
          <cell r="CS4030">
            <v>0</v>
          </cell>
        </row>
        <row r="4031">
          <cell r="B4031">
            <v>0</v>
          </cell>
          <cell r="C4031">
            <v>0</v>
          </cell>
          <cell r="AD4031">
            <v>0</v>
          </cell>
          <cell r="AX4031">
            <v>0</v>
          </cell>
          <cell r="CS4031">
            <v>0</v>
          </cell>
        </row>
        <row r="4032">
          <cell r="B4032">
            <v>0</v>
          </cell>
          <cell r="C4032">
            <v>0</v>
          </cell>
          <cell r="AD4032">
            <v>0</v>
          </cell>
          <cell r="AX4032">
            <v>0</v>
          </cell>
          <cell r="CS4032">
            <v>0</v>
          </cell>
        </row>
        <row r="4033">
          <cell r="B4033">
            <v>0</v>
          </cell>
          <cell r="C4033">
            <v>0</v>
          </cell>
          <cell r="AD4033">
            <v>0</v>
          </cell>
          <cell r="AX4033">
            <v>0</v>
          </cell>
          <cell r="CS4033">
            <v>0</v>
          </cell>
        </row>
        <row r="4034">
          <cell r="B4034">
            <v>0</v>
          </cell>
          <cell r="C4034">
            <v>0</v>
          </cell>
          <cell r="AD4034">
            <v>0</v>
          </cell>
          <cell r="AX4034">
            <v>0</v>
          </cell>
          <cell r="CS4034">
            <v>0</v>
          </cell>
        </row>
        <row r="4035">
          <cell r="B4035">
            <v>0</v>
          </cell>
          <cell r="C4035">
            <v>0</v>
          </cell>
          <cell r="AD4035">
            <v>0</v>
          </cell>
          <cell r="AX4035">
            <v>0</v>
          </cell>
          <cell r="CS4035">
            <v>0</v>
          </cell>
        </row>
        <row r="4036">
          <cell r="B4036">
            <v>0</v>
          </cell>
          <cell r="C4036">
            <v>0</v>
          </cell>
          <cell r="AD4036">
            <v>0</v>
          </cell>
          <cell r="AX4036">
            <v>0</v>
          </cell>
          <cell r="CS4036">
            <v>0</v>
          </cell>
        </row>
        <row r="4037">
          <cell r="B4037">
            <v>0</v>
          </cell>
          <cell r="C4037">
            <v>0</v>
          </cell>
          <cell r="AD4037">
            <v>0</v>
          </cell>
          <cell r="AX4037">
            <v>0</v>
          </cell>
          <cell r="CS4037">
            <v>0</v>
          </cell>
        </row>
        <row r="4038">
          <cell r="B4038">
            <v>0</v>
          </cell>
          <cell r="C4038">
            <v>0</v>
          </cell>
          <cell r="AD4038">
            <v>0</v>
          </cell>
          <cell r="AX4038">
            <v>0</v>
          </cell>
          <cell r="CS4038">
            <v>0</v>
          </cell>
        </row>
        <row r="4039">
          <cell r="B4039">
            <v>0</v>
          </cell>
          <cell r="C4039">
            <v>0</v>
          </cell>
          <cell r="AD4039">
            <v>0</v>
          </cell>
          <cell r="AX4039">
            <v>0</v>
          </cell>
          <cell r="CS4039">
            <v>0</v>
          </cell>
        </row>
        <row r="4040">
          <cell r="B4040">
            <v>0</v>
          </cell>
          <cell r="C4040">
            <v>0</v>
          </cell>
          <cell r="AD4040">
            <v>0</v>
          </cell>
          <cell r="AX4040">
            <v>0</v>
          </cell>
          <cell r="CS4040">
            <v>0</v>
          </cell>
        </row>
        <row r="4041">
          <cell r="B4041">
            <v>0</v>
          </cell>
          <cell r="C4041">
            <v>0</v>
          </cell>
          <cell r="AD4041">
            <v>0</v>
          </cell>
          <cell r="AX4041">
            <v>0</v>
          </cell>
          <cell r="CS4041">
            <v>0</v>
          </cell>
        </row>
        <row r="4042">
          <cell r="B4042">
            <v>0</v>
          </cell>
          <cell r="C4042">
            <v>0</v>
          </cell>
          <cell r="AD4042">
            <v>0</v>
          </cell>
          <cell r="AX4042">
            <v>0</v>
          </cell>
          <cell r="CS4042">
            <v>0</v>
          </cell>
        </row>
        <row r="4043">
          <cell r="B4043">
            <v>0</v>
          </cell>
          <cell r="C4043">
            <v>0</v>
          </cell>
          <cell r="AD4043">
            <v>0</v>
          </cell>
          <cell r="AX4043">
            <v>0</v>
          </cell>
          <cell r="CS4043">
            <v>0</v>
          </cell>
        </row>
        <row r="4044">
          <cell r="B4044">
            <v>0</v>
          </cell>
          <cell r="C4044">
            <v>0</v>
          </cell>
          <cell r="AD4044">
            <v>0</v>
          </cell>
          <cell r="AX4044">
            <v>0</v>
          </cell>
          <cell r="CS4044">
            <v>0</v>
          </cell>
        </row>
        <row r="4045">
          <cell r="B4045">
            <v>0</v>
          </cell>
          <cell r="C4045">
            <v>0</v>
          </cell>
          <cell r="AD4045">
            <v>0</v>
          </cell>
          <cell r="AX4045">
            <v>0</v>
          </cell>
          <cell r="CS4045">
            <v>0</v>
          </cell>
        </row>
        <row r="4046">
          <cell r="B4046">
            <v>0</v>
          </cell>
          <cell r="C4046">
            <v>0</v>
          </cell>
          <cell r="AD4046">
            <v>0</v>
          </cell>
          <cell r="AX4046">
            <v>0</v>
          </cell>
          <cell r="CS4046">
            <v>0</v>
          </cell>
        </row>
        <row r="4047">
          <cell r="B4047">
            <v>0</v>
          </cell>
          <cell r="C4047">
            <v>0</v>
          </cell>
          <cell r="AD4047">
            <v>0</v>
          </cell>
          <cell r="AX4047">
            <v>0</v>
          </cell>
          <cell r="CS4047">
            <v>0</v>
          </cell>
        </row>
        <row r="4048">
          <cell r="B4048">
            <v>0</v>
          </cell>
          <cell r="C4048">
            <v>0</v>
          </cell>
          <cell r="AD4048">
            <v>0</v>
          </cell>
          <cell r="AX4048">
            <v>0</v>
          </cell>
          <cell r="CS4048">
            <v>0</v>
          </cell>
        </row>
        <row r="4049">
          <cell r="B4049">
            <v>0</v>
          </cell>
          <cell r="C4049">
            <v>0</v>
          </cell>
          <cell r="AD4049">
            <v>0</v>
          </cell>
          <cell r="AX4049">
            <v>0</v>
          </cell>
          <cell r="CS4049">
            <v>0</v>
          </cell>
        </row>
        <row r="4050">
          <cell r="B4050">
            <v>0</v>
          </cell>
          <cell r="C4050">
            <v>0</v>
          </cell>
          <cell r="AD4050">
            <v>0</v>
          </cell>
          <cell r="AX4050">
            <v>0</v>
          </cell>
          <cell r="CS4050">
            <v>0</v>
          </cell>
        </row>
        <row r="4051">
          <cell r="B4051">
            <v>0</v>
          </cell>
          <cell r="C4051">
            <v>0</v>
          </cell>
          <cell r="AD4051">
            <v>0</v>
          </cell>
          <cell r="AX4051">
            <v>0</v>
          </cell>
          <cell r="CS4051">
            <v>0</v>
          </cell>
        </row>
        <row r="4052">
          <cell r="B4052">
            <v>0</v>
          </cell>
          <cell r="C4052">
            <v>0</v>
          </cell>
          <cell r="AD4052">
            <v>0</v>
          </cell>
          <cell r="AX4052">
            <v>0</v>
          </cell>
          <cell r="CS4052">
            <v>0</v>
          </cell>
        </row>
        <row r="4053">
          <cell r="B4053">
            <v>0</v>
          </cell>
          <cell r="C4053">
            <v>0</v>
          </cell>
          <cell r="AD4053">
            <v>0</v>
          </cell>
          <cell r="AX4053">
            <v>0</v>
          </cell>
          <cell r="CS4053">
            <v>0</v>
          </cell>
        </row>
        <row r="4054">
          <cell r="B4054">
            <v>0</v>
          </cell>
          <cell r="C4054">
            <v>0</v>
          </cell>
          <cell r="AD4054">
            <v>0</v>
          </cell>
          <cell r="AX4054">
            <v>0</v>
          </cell>
          <cell r="CS4054">
            <v>0</v>
          </cell>
        </row>
        <row r="4055">
          <cell r="B4055">
            <v>0</v>
          </cell>
          <cell r="C4055">
            <v>0</v>
          </cell>
          <cell r="AD4055">
            <v>0</v>
          </cell>
          <cell r="AX4055">
            <v>0</v>
          </cell>
          <cell r="CS4055">
            <v>0</v>
          </cell>
        </row>
        <row r="4056">
          <cell r="B4056">
            <v>0</v>
          </cell>
          <cell r="C4056">
            <v>0</v>
          </cell>
          <cell r="AD4056">
            <v>0</v>
          </cell>
          <cell r="AX4056">
            <v>0</v>
          </cell>
          <cell r="CS4056">
            <v>0</v>
          </cell>
        </row>
        <row r="4057">
          <cell r="B4057">
            <v>0</v>
          </cell>
          <cell r="C4057">
            <v>0</v>
          </cell>
          <cell r="AD4057">
            <v>0</v>
          </cell>
          <cell r="AX4057">
            <v>0</v>
          </cell>
          <cell r="CS4057">
            <v>0</v>
          </cell>
        </row>
        <row r="4058">
          <cell r="B4058">
            <v>0</v>
          </cell>
          <cell r="C4058">
            <v>0</v>
          </cell>
          <cell r="AD4058">
            <v>0</v>
          </cell>
          <cell r="AX4058">
            <v>0</v>
          </cell>
          <cell r="CS4058">
            <v>0</v>
          </cell>
        </row>
        <row r="4059">
          <cell r="B4059">
            <v>0</v>
          </cell>
          <cell r="C4059">
            <v>0</v>
          </cell>
          <cell r="AD4059">
            <v>0</v>
          </cell>
          <cell r="AX4059">
            <v>0</v>
          </cell>
          <cell r="CS4059">
            <v>0</v>
          </cell>
        </row>
        <row r="4060">
          <cell r="B4060">
            <v>0</v>
          </cell>
          <cell r="C4060">
            <v>0</v>
          </cell>
          <cell r="AD4060">
            <v>0</v>
          </cell>
          <cell r="AX4060">
            <v>0</v>
          </cell>
          <cell r="CS4060">
            <v>0</v>
          </cell>
        </row>
        <row r="4061">
          <cell r="B4061">
            <v>0</v>
          </cell>
          <cell r="C4061">
            <v>0</v>
          </cell>
          <cell r="AD4061">
            <v>0</v>
          </cell>
          <cell r="AX4061">
            <v>0</v>
          </cell>
          <cell r="CS4061">
            <v>0</v>
          </cell>
        </row>
        <row r="4062">
          <cell r="B4062">
            <v>0</v>
          </cell>
          <cell r="C4062">
            <v>0</v>
          </cell>
          <cell r="AD4062">
            <v>0</v>
          </cell>
          <cell r="AX4062">
            <v>0</v>
          </cell>
          <cell r="CS4062">
            <v>0</v>
          </cell>
        </row>
        <row r="4063">
          <cell r="B4063">
            <v>0</v>
          </cell>
          <cell r="C4063">
            <v>0</v>
          </cell>
          <cell r="AD4063">
            <v>0</v>
          </cell>
          <cell r="AX4063">
            <v>0</v>
          </cell>
          <cell r="CS4063">
            <v>0</v>
          </cell>
        </row>
        <row r="4064">
          <cell r="B4064">
            <v>0</v>
          </cell>
          <cell r="C4064">
            <v>0</v>
          </cell>
          <cell r="AD4064">
            <v>0</v>
          </cell>
          <cell r="AX4064">
            <v>0</v>
          </cell>
          <cell r="CS4064">
            <v>0</v>
          </cell>
        </row>
        <row r="4065">
          <cell r="B4065">
            <v>0</v>
          </cell>
          <cell r="C4065">
            <v>0</v>
          </cell>
          <cell r="AD4065">
            <v>0</v>
          </cell>
          <cell r="AX4065">
            <v>0</v>
          </cell>
          <cell r="CS4065">
            <v>0</v>
          </cell>
        </row>
        <row r="4066">
          <cell r="B4066">
            <v>0</v>
          </cell>
          <cell r="C4066">
            <v>0</v>
          </cell>
          <cell r="AD4066">
            <v>0</v>
          </cell>
          <cell r="AX4066">
            <v>0</v>
          </cell>
          <cell r="CS4066">
            <v>0</v>
          </cell>
        </row>
        <row r="4067">
          <cell r="B4067">
            <v>0</v>
          </cell>
          <cell r="C4067">
            <v>0</v>
          </cell>
          <cell r="AD4067">
            <v>0</v>
          </cell>
          <cell r="AX4067">
            <v>0</v>
          </cell>
          <cell r="CS4067">
            <v>0</v>
          </cell>
        </row>
        <row r="4068">
          <cell r="B4068">
            <v>0</v>
          </cell>
          <cell r="C4068">
            <v>0</v>
          </cell>
          <cell r="AD4068">
            <v>0</v>
          </cell>
          <cell r="AX4068">
            <v>0</v>
          </cell>
          <cell r="CS4068">
            <v>0</v>
          </cell>
        </row>
        <row r="4069">
          <cell r="B4069">
            <v>0</v>
          </cell>
          <cell r="C4069">
            <v>0</v>
          </cell>
          <cell r="AD4069">
            <v>0</v>
          </cell>
          <cell r="AX4069">
            <v>0</v>
          </cell>
          <cell r="CS4069">
            <v>0</v>
          </cell>
        </row>
        <row r="4070">
          <cell r="B4070">
            <v>0</v>
          </cell>
          <cell r="C4070">
            <v>0</v>
          </cell>
          <cell r="AD4070">
            <v>0</v>
          </cell>
          <cell r="AX4070">
            <v>0</v>
          </cell>
          <cell r="CS4070">
            <v>0</v>
          </cell>
        </row>
        <row r="4071">
          <cell r="B4071">
            <v>0</v>
          </cell>
          <cell r="C4071">
            <v>0</v>
          </cell>
          <cell r="AD4071">
            <v>0</v>
          </cell>
          <cell r="AX4071">
            <v>0</v>
          </cell>
          <cell r="CS4071">
            <v>0</v>
          </cell>
        </row>
        <row r="4072">
          <cell r="B4072">
            <v>0</v>
          </cell>
          <cell r="C4072">
            <v>0</v>
          </cell>
          <cell r="AD4072">
            <v>0</v>
          </cell>
          <cell r="AX4072">
            <v>0</v>
          </cell>
          <cell r="CS4072">
            <v>0</v>
          </cell>
        </row>
        <row r="4073">
          <cell r="B4073">
            <v>0</v>
          </cell>
          <cell r="C4073">
            <v>0</v>
          </cell>
          <cell r="AD4073">
            <v>0</v>
          </cell>
          <cell r="AX4073">
            <v>0</v>
          </cell>
          <cell r="CS4073">
            <v>0</v>
          </cell>
        </row>
        <row r="4074">
          <cell r="B4074">
            <v>0</v>
          </cell>
          <cell r="C4074">
            <v>0</v>
          </cell>
          <cell r="AD4074">
            <v>0</v>
          </cell>
          <cell r="AX4074">
            <v>0</v>
          </cell>
          <cell r="CS4074">
            <v>0</v>
          </cell>
        </row>
        <row r="4075">
          <cell r="B4075">
            <v>0</v>
          </cell>
          <cell r="C4075">
            <v>0</v>
          </cell>
          <cell r="AD4075">
            <v>0</v>
          </cell>
          <cell r="AX4075">
            <v>0</v>
          </cell>
          <cell r="CS4075">
            <v>0</v>
          </cell>
        </row>
        <row r="4076">
          <cell r="B4076">
            <v>0</v>
          </cell>
          <cell r="C4076">
            <v>0</v>
          </cell>
          <cell r="AD4076">
            <v>0</v>
          </cell>
          <cell r="AX4076">
            <v>0</v>
          </cell>
          <cell r="CS4076">
            <v>0</v>
          </cell>
        </row>
        <row r="4077">
          <cell r="B4077">
            <v>0</v>
          </cell>
          <cell r="C4077">
            <v>0</v>
          </cell>
          <cell r="AD4077">
            <v>0</v>
          </cell>
          <cell r="AX4077">
            <v>0</v>
          </cell>
          <cell r="CS4077">
            <v>0</v>
          </cell>
        </row>
        <row r="4078">
          <cell r="B4078">
            <v>0</v>
          </cell>
          <cell r="C4078">
            <v>0</v>
          </cell>
          <cell r="AD4078">
            <v>0</v>
          </cell>
          <cell r="AX4078">
            <v>0</v>
          </cell>
          <cell r="CS4078">
            <v>0</v>
          </cell>
        </row>
        <row r="4079">
          <cell r="B4079">
            <v>0</v>
          </cell>
          <cell r="C4079">
            <v>0</v>
          </cell>
          <cell r="AD4079">
            <v>0</v>
          </cell>
          <cell r="AX4079">
            <v>0</v>
          </cell>
          <cell r="CS4079">
            <v>0</v>
          </cell>
        </row>
        <row r="4080">
          <cell r="B4080">
            <v>0</v>
          </cell>
          <cell r="C4080">
            <v>0</v>
          </cell>
          <cell r="AD4080">
            <v>0</v>
          </cell>
          <cell r="AX4080">
            <v>0</v>
          </cell>
          <cell r="CS4080">
            <v>0</v>
          </cell>
        </row>
        <row r="4081">
          <cell r="B4081">
            <v>0</v>
          </cell>
          <cell r="C4081">
            <v>0</v>
          </cell>
          <cell r="AD4081">
            <v>0</v>
          </cell>
          <cell r="AX4081">
            <v>0</v>
          </cell>
          <cell r="CS4081">
            <v>0</v>
          </cell>
        </row>
        <row r="4082">
          <cell r="B4082">
            <v>0</v>
          </cell>
          <cell r="C4082">
            <v>0</v>
          </cell>
          <cell r="AD4082">
            <v>0</v>
          </cell>
          <cell r="AX4082">
            <v>0</v>
          </cell>
          <cell r="CS4082">
            <v>0</v>
          </cell>
        </row>
        <row r="4083">
          <cell r="B4083">
            <v>0</v>
          </cell>
          <cell r="C4083">
            <v>0</v>
          </cell>
          <cell r="AD4083">
            <v>0</v>
          </cell>
          <cell r="AX4083">
            <v>0</v>
          </cell>
          <cell r="CS4083">
            <v>0</v>
          </cell>
        </row>
        <row r="4084">
          <cell r="B4084">
            <v>0</v>
          </cell>
          <cell r="C4084">
            <v>0</v>
          </cell>
          <cell r="AD4084">
            <v>0</v>
          </cell>
          <cell r="AX4084">
            <v>0</v>
          </cell>
          <cell r="CS4084">
            <v>0</v>
          </cell>
        </row>
        <row r="4085">
          <cell r="B4085">
            <v>0</v>
          </cell>
          <cell r="C4085">
            <v>0</v>
          </cell>
          <cell r="AD4085">
            <v>0</v>
          </cell>
          <cell r="AX4085">
            <v>0</v>
          </cell>
          <cell r="CS4085">
            <v>0</v>
          </cell>
        </row>
        <row r="4086">
          <cell r="B4086">
            <v>0</v>
          </cell>
          <cell r="C4086">
            <v>0</v>
          </cell>
          <cell r="AD4086">
            <v>0</v>
          </cell>
          <cell r="AX4086">
            <v>0</v>
          </cell>
          <cell r="CS4086">
            <v>0</v>
          </cell>
        </row>
        <row r="4087">
          <cell r="B4087">
            <v>0</v>
          </cell>
          <cell r="C4087">
            <v>0</v>
          </cell>
          <cell r="AD4087">
            <v>0</v>
          </cell>
          <cell r="AX4087">
            <v>0</v>
          </cell>
          <cell r="CS4087">
            <v>0</v>
          </cell>
        </row>
        <row r="4088">
          <cell r="B4088">
            <v>0</v>
          </cell>
          <cell r="C4088">
            <v>0</v>
          </cell>
          <cell r="AD4088">
            <v>0</v>
          </cell>
          <cell r="AX4088">
            <v>0</v>
          </cell>
          <cell r="CS4088">
            <v>0</v>
          </cell>
        </row>
        <row r="4089">
          <cell r="B4089">
            <v>0</v>
          </cell>
          <cell r="C4089">
            <v>0</v>
          </cell>
          <cell r="AD4089">
            <v>0</v>
          </cell>
          <cell r="AX4089">
            <v>0</v>
          </cell>
          <cell r="CS4089">
            <v>0</v>
          </cell>
        </row>
        <row r="4090">
          <cell r="B4090">
            <v>0</v>
          </cell>
          <cell r="C4090">
            <v>0</v>
          </cell>
          <cell r="AD4090">
            <v>0</v>
          </cell>
          <cell r="AX4090">
            <v>0</v>
          </cell>
          <cell r="CS4090">
            <v>0</v>
          </cell>
        </row>
        <row r="4091">
          <cell r="B4091">
            <v>0</v>
          </cell>
          <cell r="C4091">
            <v>0</v>
          </cell>
          <cell r="AD4091">
            <v>0</v>
          </cell>
          <cell r="AX4091">
            <v>0</v>
          </cell>
          <cell r="CS4091">
            <v>0</v>
          </cell>
        </row>
        <row r="4092">
          <cell r="B4092">
            <v>0</v>
          </cell>
          <cell r="C4092">
            <v>0</v>
          </cell>
          <cell r="AD4092">
            <v>0</v>
          </cell>
          <cell r="AX4092">
            <v>0</v>
          </cell>
          <cell r="CS4092">
            <v>0</v>
          </cell>
        </row>
        <row r="4093">
          <cell r="B4093">
            <v>0</v>
          </cell>
          <cell r="C4093">
            <v>0</v>
          </cell>
          <cell r="AD4093">
            <v>0</v>
          </cell>
          <cell r="AX4093">
            <v>0</v>
          </cell>
          <cell r="CS4093">
            <v>0</v>
          </cell>
        </row>
        <row r="4094">
          <cell r="B4094">
            <v>0</v>
          </cell>
          <cell r="C4094">
            <v>0</v>
          </cell>
          <cell r="AD4094">
            <v>0</v>
          </cell>
          <cell r="AX4094">
            <v>0</v>
          </cell>
          <cell r="CS4094">
            <v>0</v>
          </cell>
        </row>
        <row r="4095">
          <cell r="B4095">
            <v>0</v>
          </cell>
          <cell r="C4095">
            <v>0</v>
          </cell>
          <cell r="AD4095">
            <v>0</v>
          </cell>
          <cell r="AX4095">
            <v>0</v>
          </cell>
          <cell r="CS4095">
            <v>0</v>
          </cell>
        </row>
        <row r="4096">
          <cell r="B4096">
            <v>0</v>
          </cell>
          <cell r="C4096">
            <v>0</v>
          </cell>
          <cell r="AD4096">
            <v>0</v>
          </cell>
          <cell r="AX4096">
            <v>0</v>
          </cell>
          <cell r="CS4096">
            <v>0</v>
          </cell>
        </row>
        <row r="4097">
          <cell r="B4097">
            <v>0</v>
          </cell>
          <cell r="C4097">
            <v>0</v>
          </cell>
          <cell r="AD4097">
            <v>0</v>
          </cell>
          <cell r="AX4097">
            <v>0</v>
          </cell>
          <cell r="CS4097">
            <v>0</v>
          </cell>
        </row>
        <row r="4098">
          <cell r="B4098">
            <v>0</v>
          </cell>
          <cell r="C4098">
            <v>0</v>
          </cell>
          <cell r="AD4098">
            <v>0</v>
          </cell>
          <cell r="AX4098">
            <v>0</v>
          </cell>
          <cell r="CS4098">
            <v>0</v>
          </cell>
        </row>
        <row r="4099">
          <cell r="B4099">
            <v>0</v>
          </cell>
          <cell r="C4099">
            <v>0</v>
          </cell>
          <cell r="AD4099">
            <v>0</v>
          </cell>
          <cell r="AX4099">
            <v>0</v>
          </cell>
          <cell r="CS4099">
            <v>0</v>
          </cell>
        </row>
        <row r="4100">
          <cell r="B4100">
            <v>0</v>
          </cell>
          <cell r="C4100">
            <v>0</v>
          </cell>
          <cell r="AD4100">
            <v>0</v>
          </cell>
          <cell r="AX4100">
            <v>0</v>
          </cell>
          <cell r="CS4100">
            <v>0</v>
          </cell>
        </row>
        <row r="4101">
          <cell r="B4101">
            <v>0</v>
          </cell>
          <cell r="C4101">
            <v>0</v>
          </cell>
          <cell r="AD4101">
            <v>0</v>
          </cell>
          <cell r="AX4101">
            <v>0</v>
          </cell>
          <cell r="CS4101">
            <v>0</v>
          </cell>
        </row>
        <row r="4102">
          <cell r="B4102">
            <v>0</v>
          </cell>
          <cell r="C4102">
            <v>0</v>
          </cell>
          <cell r="AD4102">
            <v>0</v>
          </cell>
          <cell r="AX4102">
            <v>0</v>
          </cell>
          <cell r="CS4102">
            <v>0</v>
          </cell>
        </row>
        <row r="4103">
          <cell r="B4103">
            <v>0</v>
          </cell>
          <cell r="C4103">
            <v>0</v>
          </cell>
          <cell r="AD4103">
            <v>0</v>
          </cell>
          <cell r="AX4103">
            <v>0</v>
          </cell>
          <cell r="CS4103">
            <v>0</v>
          </cell>
        </row>
        <row r="4104">
          <cell r="B4104">
            <v>0</v>
          </cell>
          <cell r="C4104">
            <v>0</v>
          </cell>
          <cell r="AD4104">
            <v>0</v>
          </cell>
          <cell r="AX4104">
            <v>0</v>
          </cell>
          <cell r="CS4104">
            <v>0</v>
          </cell>
        </row>
        <row r="4105">
          <cell r="B4105">
            <v>0</v>
          </cell>
          <cell r="C4105">
            <v>0</v>
          </cell>
          <cell r="AD4105">
            <v>0</v>
          </cell>
          <cell r="AX4105">
            <v>0</v>
          </cell>
          <cell r="CS4105">
            <v>0</v>
          </cell>
        </row>
        <row r="4106">
          <cell r="B4106">
            <v>0</v>
          </cell>
          <cell r="C4106">
            <v>0</v>
          </cell>
          <cell r="AD4106">
            <v>0</v>
          </cell>
          <cell r="AX4106">
            <v>0</v>
          </cell>
          <cell r="CS4106">
            <v>0</v>
          </cell>
        </row>
        <row r="4107">
          <cell r="B4107">
            <v>0</v>
          </cell>
          <cell r="C4107">
            <v>0</v>
          </cell>
          <cell r="AD4107">
            <v>0</v>
          </cell>
          <cell r="AX4107">
            <v>0</v>
          </cell>
          <cell r="CS4107">
            <v>0</v>
          </cell>
        </row>
        <row r="4108">
          <cell r="B4108">
            <v>0</v>
          </cell>
          <cell r="C4108">
            <v>0</v>
          </cell>
          <cell r="AD4108">
            <v>0</v>
          </cell>
          <cell r="AX4108">
            <v>0</v>
          </cell>
          <cell r="CS4108">
            <v>0</v>
          </cell>
        </row>
        <row r="4109">
          <cell r="B4109">
            <v>0</v>
          </cell>
          <cell r="C4109">
            <v>0</v>
          </cell>
          <cell r="AD4109">
            <v>0</v>
          </cell>
          <cell r="AX4109">
            <v>0</v>
          </cell>
          <cell r="CS4109">
            <v>0</v>
          </cell>
        </row>
        <row r="4110">
          <cell r="B4110">
            <v>0</v>
          </cell>
          <cell r="C4110">
            <v>0</v>
          </cell>
          <cell r="AD4110">
            <v>0</v>
          </cell>
          <cell r="AX4110">
            <v>0</v>
          </cell>
          <cell r="CS4110">
            <v>0</v>
          </cell>
        </row>
        <row r="4111">
          <cell r="B4111">
            <v>0</v>
          </cell>
          <cell r="C4111">
            <v>0</v>
          </cell>
          <cell r="AD4111">
            <v>0</v>
          </cell>
          <cell r="AX4111">
            <v>0</v>
          </cell>
          <cell r="CS4111">
            <v>0</v>
          </cell>
        </row>
        <row r="4112">
          <cell r="B4112">
            <v>0</v>
          </cell>
          <cell r="C4112">
            <v>0</v>
          </cell>
          <cell r="AD4112">
            <v>0</v>
          </cell>
          <cell r="AX4112">
            <v>0</v>
          </cell>
          <cell r="CS4112">
            <v>0</v>
          </cell>
        </row>
        <row r="4113">
          <cell r="B4113">
            <v>0</v>
          </cell>
          <cell r="C4113">
            <v>0</v>
          </cell>
          <cell r="AD4113">
            <v>0</v>
          </cell>
          <cell r="AX4113">
            <v>0</v>
          </cell>
          <cell r="CS4113">
            <v>0</v>
          </cell>
        </row>
        <row r="4114">
          <cell r="B4114">
            <v>0</v>
          </cell>
          <cell r="C4114">
            <v>0</v>
          </cell>
          <cell r="AD4114">
            <v>0</v>
          </cell>
          <cell r="AX4114">
            <v>0</v>
          </cell>
          <cell r="CS4114">
            <v>0</v>
          </cell>
        </row>
        <row r="4115">
          <cell r="B4115">
            <v>0</v>
          </cell>
          <cell r="C4115">
            <v>0</v>
          </cell>
          <cell r="AD4115">
            <v>0</v>
          </cell>
          <cell r="AX4115">
            <v>0</v>
          </cell>
          <cell r="CS4115">
            <v>0</v>
          </cell>
        </row>
        <row r="4116">
          <cell r="B4116">
            <v>0</v>
          </cell>
          <cell r="C4116">
            <v>0</v>
          </cell>
          <cell r="AD4116">
            <v>0</v>
          </cell>
          <cell r="AX4116">
            <v>0</v>
          </cell>
          <cell r="CS4116">
            <v>0</v>
          </cell>
        </row>
        <row r="4117">
          <cell r="B4117">
            <v>0</v>
          </cell>
          <cell r="C4117">
            <v>0</v>
          </cell>
          <cell r="AD4117">
            <v>0</v>
          </cell>
          <cell r="AX4117">
            <v>0</v>
          </cell>
          <cell r="CS4117">
            <v>0</v>
          </cell>
        </row>
        <row r="4118">
          <cell r="B4118">
            <v>0</v>
          </cell>
          <cell r="C4118">
            <v>0</v>
          </cell>
          <cell r="AD4118">
            <v>0</v>
          </cell>
          <cell r="AX4118">
            <v>0</v>
          </cell>
          <cell r="CS4118">
            <v>0</v>
          </cell>
        </row>
        <row r="4119">
          <cell r="B4119">
            <v>0</v>
          </cell>
          <cell r="C4119">
            <v>0</v>
          </cell>
          <cell r="AD4119">
            <v>0</v>
          </cell>
          <cell r="AX4119">
            <v>0</v>
          </cell>
          <cell r="CS4119">
            <v>0</v>
          </cell>
        </row>
        <row r="4120">
          <cell r="B4120">
            <v>0</v>
          </cell>
          <cell r="C4120">
            <v>0</v>
          </cell>
          <cell r="AD4120">
            <v>0</v>
          </cell>
          <cell r="AX4120">
            <v>0</v>
          </cell>
          <cell r="CS4120">
            <v>0</v>
          </cell>
        </row>
        <row r="4121">
          <cell r="B4121">
            <v>0</v>
          </cell>
          <cell r="C4121">
            <v>0</v>
          </cell>
          <cell r="AD4121">
            <v>0</v>
          </cell>
          <cell r="AX4121">
            <v>0</v>
          </cell>
          <cell r="CS4121">
            <v>0</v>
          </cell>
        </row>
        <row r="4122">
          <cell r="B4122">
            <v>0</v>
          </cell>
          <cell r="C4122">
            <v>0</v>
          </cell>
          <cell r="AD4122">
            <v>0</v>
          </cell>
          <cell r="AX4122">
            <v>0</v>
          </cell>
          <cell r="CS4122">
            <v>0</v>
          </cell>
        </row>
        <row r="4123">
          <cell r="B4123">
            <v>0</v>
          </cell>
          <cell r="C4123">
            <v>0</v>
          </cell>
          <cell r="AD4123">
            <v>0</v>
          </cell>
          <cell r="AX4123">
            <v>0</v>
          </cell>
          <cell r="CS4123">
            <v>0</v>
          </cell>
        </row>
        <row r="4124">
          <cell r="B4124">
            <v>0</v>
          </cell>
          <cell r="C4124">
            <v>0</v>
          </cell>
          <cell r="AD4124">
            <v>0</v>
          </cell>
          <cell r="AX4124">
            <v>0</v>
          </cell>
          <cell r="CS4124">
            <v>0</v>
          </cell>
        </row>
        <row r="4125">
          <cell r="B4125">
            <v>0</v>
          </cell>
          <cell r="C4125">
            <v>0</v>
          </cell>
          <cell r="AD4125">
            <v>0</v>
          </cell>
          <cell r="AX4125">
            <v>0</v>
          </cell>
          <cell r="CS4125">
            <v>0</v>
          </cell>
        </row>
        <row r="4126">
          <cell r="B4126">
            <v>0</v>
          </cell>
          <cell r="C4126">
            <v>0</v>
          </cell>
          <cell r="AD4126">
            <v>0</v>
          </cell>
          <cell r="AX4126">
            <v>0</v>
          </cell>
          <cell r="CS4126">
            <v>0</v>
          </cell>
        </row>
        <row r="4127">
          <cell r="B4127">
            <v>0</v>
          </cell>
          <cell r="C4127">
            <v>0</v>
          </cell>
          <cell r="AD4127">
            <v>0</v>
          </cell>
          <cell r="AX4127">
            <v>0</v>
          </cell>
          <cell r="CS4127">
            <v>0</v>
          </cell>
        </row>
        <row r="4128">
          <cell r="B4128">
            <v>0</v>
          </cell>
          <cell r="C4128">
            <v>0</v>
          </cell>
          <cell r="AD4128">
            <v>0</v>
          </cell>
          <cell r="AX4128">
            <v>0</v>
          </cell>
          <cell r="CS4128">
            <v>0</v>
          </cell>
        </row>
        <row r="4129">
          <cell r="B4129">
            <v>0</v>
          </cell>
          <cell r="C4129">
            <v>0</v>
          </cell>
          <cell r="AD4129">
            <v>0</v>
          </cell>
          <cell r="AX4129">
            <v>0</v>
          </cell>
          <cell r="CS4129">
            <v>0</v>
          </cell>
        </row>
        <row r="4130">
          <cell r="B4130">
            <v>0</v>
          </cell>
          <cell r="C4130">
            <v>0</v>
          </cell>
          <cell r="AD4130">
            <v>0</v>
          </cell>
          <cell r="AX4130">
            <v>0</v>
          </cell>
          <cell r="CS4130">
            <v>0</v>
          </cell>
        </row>
        <row r="4131">
          <cell r="B4131">
            <v>0</v>
          </cell>
          <cell r="C4131">
            <v>0</v>
          </cell>
          <cell r="AD4131">
            <v>0</v>
          </cell>
          <cell r="AX4131">
            <v>0</v>
          </cell>
          <cell r="CS4131">
            <v>0</v>
          </cell>
        </row>
        <row r="4132">
          <cell r="B4132">
            <v>0</v>
          </cell>
          <cell r="C4132">
            <v>0</v>
          </cell>
          <cell r="AD4132">
            <v>0</v>
          </cell>
          <cell r="AX4132">
            <v>0</v>
          </cell>
          <cell r="CS4132">
            <v>0</v>
          </cell>
        </row>
        <row r="4133">
          <cell r="B4133">
            <v>0</v>
          </cell>
          <cell r="C4133">
            <v>0</v>
          </cell>
          <cell r="AD4133">
            <v>0</v>
          </cell>
          <cell r="AX4133">
            <v>0</v>
          </cell>
          <cell r="CS4133">
            <v>0</v>
          </cell>
        </row>
        <row r="4134">
          <cell r="B4134">
            <v>0</v>
          </cell>
          <cell r="C4134">
            <v>0</v>
          </cell>
          <cell r="AD4134">
            <v>0</v>
          </cell>
          <cell r="AX4134">
            <v>0</v>
          </cell>
          <cell r="CS4134">
            <v>0</v>
          </cell>
        </row>
        <row r="4135">
          <cell r="B4135">
            <v>0</v>
          </cell>
          <cell r="C4135">
            <v>0</v>
          </cell>
          <cell r="AD4135">
            <v>0</v>
          </cell>
          <cell r="AX4135">
            <v>0</v>
          </cell>
          <cell r="CS4135">
            <v>0</v>
          </cell>
        </row>
        <row r="4136">
          <cell r="B4136">
            <v>0</v>
          </cell>
          <cell r="C4136">
            <v>0</v>
          </cell>
          <cell r="AD4136">
            <v>0</v>
          </cell>
          <cell r="AX4136">
            <v>0</v>
          </cell>
          <cell r="CS4136">
            <v>0</v>
          </cell>
        </row>
        <row r="4137">
          <cell r="B4137">
            <v>0</v>
          </cell>
          <cell r="C4137">
            <v>0</v>
          </cell>
          <cell r="AD4137">
            <v>0</v>
          </cell>
          <cell r="AX4137">
            <v>0</v>
          </cell>
          <cell r="CS4137">
            <v>0</v>
          </cell>
        </row>
        <row r="4138">
          <cell r="B4138">
            <v>0</v>
          </cell>
          <cell r="C4138">
            <v>0</v>
          </cell>
          <cell r="AD4138">
            <v>0</v>
          </cell>
          <cell r="AX4138">
            <v>0</v>
          </cell>
          <cell r="CS4138">
            <v>0</v>
          </cell>
        </row>
        <row r="4139">
          <cell r="B4139">
            <v>0</v>
          </cell>
          <cell r="C4139">
            <v>0</v>
          </cell>
          <cell r="AD4139">
            <v>0</v>
          </cell>
          <cell r="AX4139">
            <v>0</v>
          </cell>
          <cell r="CS4139">
            <v>0</v>
          </cell>
        </row>
        <row r="4140">
          <cell r="B4140">
            <v>0</v>
          </cell>
          <cell r="C4140">
            <v>0</v>
          </cell>
          <cell r="AD4140">
            <v>0</v>
          </cell>
          <cell r="AX4140">
            <v>0</v>
          </cell>
          <cell r="CS4140">
            <v>0</v>
          </cell>
        </row>
        <row r="4141">
          <cell r="B4141">
            <v>0</v>
          </cell>
          <cell r="C4141">
            <v>0</v>
          </cell>
          <cell r="AD4141">
            <v>0</v>
          </cell>
          <cell r="AX4141">
            <v>0</v>
          </cell>
          <cell r="CS4141">
            <v>0</v>
          </cell>
        </row>
        <row r="4142">
          <cell r="B4142">
            <v>0</v>
          </cell>
          <cell r="C4142">
            <v>0</v>
          </cell>
          <cell r="AD4142">
            <v>0</v>
          </cell>
          <cell r="AX4142">
            <v>0</v>
          </cell>
          <cell r="CS4142">
            <v>0</v>
          </cell>
        </row>
        <row r="4143">
          <cell r="B4143">
            <v>0</v>
          </cell>
          <cell r="C4143">
            <v>0</v>
          </cell>
          <cell r="AD4143">
            <v>0</v>
          </cell>
          <cell r="AX4143">
            <v>0</v>
          </cell>
          <cell r="CS4143">
            <v>0</v>
          </cell>
        </row>
        <row r="4144">
          <cell r="B4144">
            <v>0</v>
          </cell>
          <cell r="C4144">
            <v>0</v>
          </cell>
          <cell r="AD4144">
            <v>0</v>
          </cell>
          <cell r="AX4144">
            <v>0</v>
          </cell>
          <cell r="CS4144">
            <v>0</v>
          </cell>
        </row>
        <row r="4145">
          <cell r="B4145">
            <v>0</v>
          </cell>
          <cell r="C4145">
            <v>0</v>
          </cell>
          <cell r="AD4145">
            <v>0</v>
          </cell>
          <cell r="AX4145">
            <v>0</v>
          </cell>
          <cell r="CS4145">
            <v>0</v>
          </cell>
        </row>
        <row r="4146">
          <cell r="B4146">
            <v>0</v>
          </cell>
          <cell r="C4146">
            <v>0</v>
          </cell>
          <cell r="AD4146">
            <v>0</v>
          </cell>
          <cell r="AX4146">
            <v>0</v>
          </cell>
          <cell r="CS4146">
            <v>0</v>
          </cell>
        </row>
        <row r="4147">
          <cell r="B4147">
            <v>0</v>
          </cell>
          <cell r="C4147">
            <v>0</v>
          </cell>
          <cell r="AD4147">
            <v>0</v>
          </cell>
          <cell r="AX4147">
            <v>0</v>
          </cell>
          <cell r="CS4147">
            <v>0</v>
          </cell>
        </row>
        <row r="4148">
          <cell r="B4148">
            <v>0</v>
          </cell>
          <cell r="C4148">
            <v>0</v>
          </cell>
          <cell r="AD4148">
            <v>0</v>
          </cell>
          <cell r="AX4148">
            <v>0</v>
          </cell>
          <cell r="CS4148">
            <v>0</v>
          </cell>
        </row>
        <row r="4149">
          <cell r="B4149">
            <v>0</v>
          </cell>
          <cell r="C4149">
            <v>0</v>
          </cell>
          <cell r="AD4149">
            <v>0</v>
          </cell>
          <cell r="AX4149">
            <v>0</v>
          </cell>
          <cell r="CS4149">
            <v>0</v>
          </cell>
        </row>
        <row r="4150">
          <cell r="B4150">
            <v>0</v>
          </cell>
          <cell r="C4150">
            <v>0</v>
          </cell>
          <cell r="AD4150">
            <v>0</v>
          </cell>
          <cell r="AX4150">
            <v>0</v>
          </cell>
          <cell r="CS4150">
            <v>0</v>
          </cell>
        </row>
        <row r="4151">
          <cell r="B4151">
            <v>0</v>
          </cell>
          <cell r="C4151">
            <v>0</v>
          </cell>
          <cell r="AD4151">
            <v>0</v>
          </cell>
          <cell r="AX4151">
            <v>0</v>
          </cell>
          <cell r="CS4151">
            <v>0</v>
          </cell>
        </row>
        <row r="4152">
          <cell r="B4152">
            <v>0</v>
          </cell>
          <cell r="C4152">
            <v>0</v>
          </cell>
          <cell r="AD4152">
            <v>0</v>
          </cell>
          <cell r="AX4152">
            <v>0</v>
          </cell>
          <cell r="CS4152">
            <v>0</v>
          </cell>
        </row>
        <row r="4153">
          <cell r="B4153">
            <v>0</v>
          </cell>
          <cell r="C4153">
            <v>0</v>
          </cell>
          <cell r="AD4153">
            <v>0</v>
          </cell>
          <cell r="AX4153">
            <v>0</v>
          </cell>
          <cell r="CS4153">
            <v>0</v>
          </cell>
        </row>
        <row r="4154">
          <cell r="B4154">
            <v>0</v>
          </cell>
          <cell r="C4154">
            <v>0</v>
          </cell>
          <cell r="AD4154">
            <v>0</v>
          </cell>
          <cell r="AX4154">
            <v>0</v>
          </cell>
          <cell r="CS4154">
            <v>0</v>
          </cell>
        </row>
        <row r="4155">
          <cell r="B4155">
            <v>0</v>
          </cell>
          <cell r="C4155">
            <v>0</v>
          </cell>
          <cell r="AD4155">
            <v>0</v>
          </cell>
          <cell r="AX4155">
            <v>0</v>
          </cell>
          <cell r="CS4155">
            <v>0</v>
          </cell>
        </row>
        <row r="4156">
          <cell r="B4156">
            <v>0</v>
          </cell>
          <cell r="C4156">
            <v>0</v>
          </cell>
          <cell r="AD4156">
            <v>0</v>
          </cell>
          <cell r="AX4156">
            <v>0</v>
          </cell>
          <cell r="CS4156">
            <v>0</v>
          </cell>
        </row>
        <row r="4157">
          <cell r="B4157">
            <v>0</v>
          </cell>
          <cell r="C4157">
            <v>0</v>
          </cell>
          <cell r="AD4157">
            <v>0</v>
          </cell>
          <cell r="AX4157">
            <v>0</v>
          </cell>
          <cell r="CS4157">
            <v>0</v>
          </cell>
        </row>
        <row r="4158">
          <cell r="B4158">
            <v>0</v>
          </cell>
          <cell r="C4158">
            <v>0</v>
          </cell>
          <cell r="AD4158">
            <v>0</v>
          </cell>
          <cell r="AX4158">
            <v>0</v>
          </cell>
          <cell r="CS4158">
            <v>0</v>
          </cell>
        </row>
        <row r="4159">
          <cell r="B4159">
            <v>0</v>
          </cell>
          <cell r="C4159">
            <v>0</v>
          </cell>
          <cell r="AD4159">
            <v>0</v>
          </cell>
          <cell r="AX4159">
            <v>0</v>
          </cell>
          <cell r="CS4159">
            <v>0</v>
          </cell>
        </row>
        <row r="4160">
          <cell r="B4160">
            <v>0</v>
          </cell>
          <cell r="C4160">
            <v>0</v>
          </cell>
          <cell r="AD4160">
            <v>0</v>
          </cell>
          <cell r="AX4160">
            <v>0</v>
          </cell>
          <cell r="CS4160">
            <v>0</v>
          </cell>
        </row>
        <row r="4161">
          <cell r="B4161">
            <v>0</v>
          </cell>
          <cell r="C4161">
            <v>0</v>
          </cell>
          <cell r="AD4161">
            <v>0</v>
          </cell>
          <cell r="AX4161">
            <v>0</v>
          </cell>
          <cell r="CS4161">
            <v>0</v>
          </cell>
        </row>
        <row r="4162">
          <cell r="B4162">
            <v>0</v>
          </cell>
          <cell r="C4162">
            <v>0</v>
          </cell>
          <cell r="AD4162">
            <v>0</v>
          </cell>
          <cell r="AX4162">
            <v>0</v>
          </cell>
          <cell r="CS4162">
            <v>0</v>
          </cell>
        </row>
        <row r="4163">
          <cell r="B4163">
            <v>0</v>
          </cell>
          <cell r="C4163">
            <v>0</v>
          </cell>
          <cell r="AD4163">
            <v>0</v>
          </cell>
          <cell r="AX4163">
            <v>0</v>
          </cell>
          <cell r="CS4163">
            <v>0</v>
          </cell>
        </row>
        <row r="4164">
          <cell r="B4164">
            <v>0</v>
          </cell>
          <cell r="C4164">
            <v>0</v>
          </cell>
          <cell r="AD4164">
            <v>0</v>
          </cell>
          <cell r="AX4164">
            <v>0</v>
          </cell>
          <cell r="CS4164">
            <v>0</v>
          </cell>
        </row>
        <row r="4165">
          <cell r="B4165">
            <v>0</v>
          </cell>
          <cell r="C4165">
            <v>0</v>
          </cell>
          <cell r="AD4165">
            <v>0</v>
          </cell>
          <cell r="AX4165">
            <v>0</v>
          </cell>
          <cell r="CS4165">
            <v>0</v>
          </cell>
        </row>
        <row r="4166">
          <cell r="B4166">
            <v>0</v>
          </cell>
          <cell r="C4166">
            <v>0</v>
          </cell>
          <cell r="AD4166">
            <v>0</v>
          </cell>
          <cell r="AX4166">
            <v>0</v>
          </cell>
          <cell r="CS4166">
            <v>0</v>
          </cell>
        </row>
        <row r="4167">
          <cell r="B4167">
            <v>0</v>
          </cell>
          <cell r="C4167">
            <v>0</v>
          </cell>
          <cell r="AD4167">
            <v>0</v>
          </cell>
          <cell r="AX4167">
            <v>0</v>
          </cell>
          <cell r="CS4167">
            <v>0</v>
          </cell>
        </row>
        <row r="4168">
          <cell r="B4168">
            <v>0</v>
          </cell>
          <cell r="C4168">
            <v>0</v>
          </cell>
          <cell r="AD4168">
            <v>0</v>
          </cell>
          <cell r="AX4168">
            <v>0</v>
          </cell>
          <cell r="CS4168">
            <v>0</v>
          </cell>
        </row>
        <row r="4169">
          <cell r="B4169">
            <v>0</v>
          </cell>
          <cell r="C4169">
            <v>0</v>
          </cell>
          <cell r="AD4169">
            <v>0</v>
          </cell>
          <cell r="AX4169">
            <v>0</v>
          </cell>
          <cell r="CS4169">
            <v>0</v>
          </cell>
        </row>
        <row r="4170">
          <cell r="B4170">
            <v>0</v>
          </cell>
          <cell r="C4170">
            <v>0</v>
          </cell>
          <cell r="AD4170">
            <v>0</v>
          </cell>
          <cell r="AX4170">
            <v>0</v>
          </cell>
          <cell r="CS4170">
            <v>0</v>
          </cell>
        </row>
        <row r="4171">
          <cell r="B4171">
            <v>0</v>
          </cell>
          <cell r="C4171">
            <v>0</v>
          </cell>
          <cell r="AD4171">
            <v>0</v>
          </cell>
          <cell r="AX4171">
            <v>0</v>
          </cell>
          <cell r="CS4171">
            <v>0</v>
          </cell>
        </row>
        <row r="4172">
          <cell r="B4172">
            <v>0</v>
          </cell>
          <cell r="C4172">
            <v>0</v>
          </cell>
          <cell r="AD4172">
            <v>0</v>
          </cell>
          <cell r="AX4172">
            <v>0</v>
          </cell>
          <cell r="CS4172">
            <v>0</v>
          </cell>
        </row>
        <row r="4173">
          <cell r="B4173">
            <v>0</v>
          </cell>
          <cell r="C4173">
            <v>0</v>
          </cell>
          <cell r="AD4173">
            <v>0</v>
          </cell>
          <cell r="AX4173">
            <v>0</v>
          </cell>
          <cell r="CS4173">
            <v>0</v>
          </cell>
        </row>
        <row r="4174">
          <cell r="B4174">
            <v>0</v>
          </cell>
          <cell r="C4174">
            <v>0</v>
          </cell>
          <cell r="AD4174">
            <v>0</v>
          </cell>
          <cell r="AX4174">
            <v>0</v>
          </cell>
          <cell r="CS4174">
            <v>0</v>
          </cell>
        </row>
        <row r="4175">
          <cell r="B4175">
            <v>0</v>
          </cell>
          <cell r="C4175">
            <v>0</v>
          </cell>
          <cell r="AD4175">
            <v>0</v>
          </cell>
          <cell r="AX4175">
            <v>0</v>
          </cell>
          <cell r="CS4175">
            <v>0</v>
          </cell>
        </row>
        <row r="4176">
          <cell r="B4176">
            <v>0</v>
          </cell>
          <cell r="C4176">
            <v>0</v>
          </cell>
          <cell r="AD4176">
            <v>0</v>
          </cell>
          <cell r="AX4176">
            <v>0</v>
          </cell>
          <cell r="CS4176">
            <v>0</v>
          </cell>
        </row>
        <row r="4177">
          <cell r="B4177">
            <v>0</v>
          </cell>
          <cell r="C4177">
            <v>0</v>
          </cell>
          <cell r="AD4177">
            <v>0</v>
          </cell>
          <cell r="AX4177">
            <v>0</v>
          </cell>
          <cell r="CS4177">
            <v>0</v>
          </cell>
        </row>
        <row r="4178">
          <cell r="B4178">
            <v>0</v>
          </cell>
          <cell r="C4178">
            <v>0</v>
          </cell>
          <cell r="AD4178">
            <v>0</v>
          </cell>
          <cell r="AX4178">
            <v>0</v>
          </cell>
          <cell r="CS4178">
            <v>0</v>
          </cell>
        </row>
        <row r="4179">
          <cell r="B4179">
            <v>0</v>
          </cell>
          <cell r="C4179">
            <v>0</v>
          </cell>
          <cell r="AD4179">
            <v>0</v>
          </cell>
          <cell r="AX4179">
            <v>0</v>
          </cell>
          <cell r="CS4179">
            <v>0</v>
          </cell>
        </row>
        <row r="4180">
          <cell r="B4180">
            <v>0</v>
          </cell>
          <cell r="C4180">
            <v>0</v>
          </cell>
          <cell r="AD4180">
            <v>0</v>
          </cell>
          <cell r="AX4180">
            <v>0</v>
          </cell>
          <cell r="CS4180">
            <v>0</v>
          </cell>
        </row>
        <row r="4181">
          <cell r="B4181">
            <v>0</v>
          </cell>
          <cell r="C4181">
            <v>0</v>
          </cell>
          <cell r="AD4181">
            <v>0</v>
          </cell>
          <cell r="AX4181">
            <v>0</v>
          </cell>
          <cell r="CS4181">
            <v>0</v>
          </cell>
        </row>
        <row r="4182">
          <cell r="B4182">
            <v>0</v>
          </cell>
          <cell r="C4182">
            <v>0</v>
          </cell>
          <cell r="AD4182">
            <v>0</v>
          </cell>
          <cell r="AX4182">
            <v>0</v>
          </cell>
          <cell r="CS4182">
            <v>0</v>
          </cell>
        </row>
        <row r="4183">
          <cell r="B4183">
            <v>0</v>
          </cell>
          <cell r="C4183">
            <v>0</v>
          </cell>
          <cell r="AD4183">
            <v>0</v>
          </cell>
          <cell r="AX4183">
            <v>0</v>
          </cell>
          <cell r="CS4183">
            <v>0</v>
          </cell>
        </row>
        <row r="4184">
          <cell r="B4184">
            <v>0</v>
          </cell>
          <cell r="C4184">
            <v>0</v>
          </cell>
          <cell r="AD4184">
            <v>0</v>
          </cell>
          <cell r="AX4184">
            <v>0</v>
          </cell>
          <cell r="CS4184">
            <v>0</v>
          </cell>
        </row>
        <row r="4185">
          <cell r="B4185">
            <v>0</v>
          </cell>
          <cell r="C4185">
            <v>0</v>
          </cell>
          <cell r="AD4185">
            <v>0</v>
          </cell>
          <cell r="AX4185">
            <v>0</v>
          </cell>
          <cell r="CS4185">
            <v>0</v>
          </cell>
        </row>
        <row r="4186">
          <cell r="B4186">
            <v>0</v>
          </cell>
          <cell r="C4186">
            <v>0</v>
          </cell>
          <cell r="AD4186">
            <v>0</v>
          </cell>
          <cell r="AX4186">
            <v>0</v>
          </cell>
          <cell r="CS4186">
            <v>0</v>
          </cell>
        </row>
        <row r="4187">
          <cell r="B4187">
            <v>0</v>
          </cell>
          <cell r="C4187">
            <v>0</v>
          </cell>
          <cell r="AD4187">
            <v>0</v>
          </cell>
          <cell r="AX4187">
            <v>0</v>
          </cell>
          <cell r="CS4187">
            <v>0</v>
          </cell>
        </row>
        <row r="4188">
          <cell r="B4188">
            <v>0</v>
          </cell>
          <cell r="C4188">
            <v>0</v>
          </cell>
          <cell r="AD4188">
            <v>0</v>
          </cell>
          <cell r="AX4188">
            <v>0</v>
          </cell>
          <cell r="CS4188">
            <v>0</v>
          </cell>
        </row>
        <row r="4189">
          <cell r="B4189">
            <v>0</v>
          </cell>
          <cell r="C4189">
            <v>0</v>
          </cell>
          <cell r="AD4189">
            <v>0</v>
          </cell>
          <cell r="AX4189">
            <v>0</v>
          </cell>
          <cell r="CS4189">
            <v>0</v>
          </cell>
        </row>
        <row r="4190">
          <cell r="B4190">
            <v>0</v>
          </cell>
          <cell r="C4190">
            <v>0</v>
          </cell>
          <cell r="AD4190">
            <v>0</v>
          </cell>
          <cell r="AX4190">
            <v>0</v>
          </cell>
          <cell r="CS4190">
            <v>0</v>
          </cell>
        </row>
        <row r="4191">
          <cell r="B4191">
            <v>0</v>
          </cell>
          <cell r="C4191">
            <v>0</v>
          </cell>
          <cell r="AD4191">
            <v>0</v>
          </cell>
          <cell r="AX4191">
            <v>0</v>
          </cell>
          <cell r="CS4191">
            <v>0</v>
          </cell>
        </row>
        <row r="4192">
          <cell r="B4192">
            <v>0</v>
          </cell>
          <cell r="C4192">
            <v>0</v>
          </cell>
          <cell r="AD4192">
            <v>0</v>
          </cell>
          <cell r="AX4192">
            <v>0</v>
          </cell>
          <cell r="CS4192">
            <v>0</v>
          </cell>
        </row>
        <row r="4193">
          <cell r="B4193">
            <v>0</v>
          </cell>
          <cell r="C4193">
            <v>0</v>
          </cell>
          <cell r="AD4193">
            <v>0</v>
          </cell>
          <cell r="AX4193">
            <v>0</v>
          </cell>
          <cell r="CS4193">
            <v>0</v>
          </cell>
        </row>
        <row r="4194">
          <cell r="B4194">
            <v>0</v>
          </cell>
          <cell r="C4194">
            <v>0</v>
          </cell>
          <cell r="AD4194">
            <v>0</v>
          </cell>
          <cell r="AX4194">
            <v>0</v>
          </cell>
          <cell r="CS4194">
            <v>0</v>
          </cell>
        </row>
        <row r="4195">
          <cell r="B4195">
            <v>0</v>
          </cell>
          <cell r="C4195">
            <v>0</v>
          </cell>
          <cell r="AD4195">
            <v>0</v>
          </cell>
          <cell r="AX4195">
            <v>0</v>
          </cell>
          <cell r="CS4195">
            <v>0</v>
          </cell>
        </row>
        <row r="4196">
          <cell r="B4196">
            <v>0</v>
          </cell>
          <cell r="C4196">
            <v>0</v>
          </cell>
          <cell r="AD4196">
            <v>0</v>
          </cell>
          <cell r="AX4196">
            <v>0</v>
          </cell>
          <cell r="CS4196">
            <v>0</v>
          </cell>
        </row>
        <row r="4197">
          <cell r="B4197">
            <v>0</v>
          </cell>
          <cell r="C4197">
            <v>0</v>
          </cell>
          <cell r="AD4197">
            <v>0</v>
          </cell>
          <cell r="AX4197">
            <v>0</v>
          </cell>
          <cell r="CS4197">
            <v>0</v>
          </cell>
        </row>
        <row r="4198">
          <cell r="B4198">
            <v>0</v>
          </cell>
          <cell r="C4198">
            <v>0</v>
          </cell>
          <cell r="AD4198">
            <v>0</v>
          </cell>
          <cell r="AX4198">
            <v>0</v>
          </cell>
          <cell r="CS4198">
            <v>0</v>
          </cell>
        </row>
        <row r="4199">
          <cell r="B4199">
            <v>0</v>
          </cell>
          <cell r="C4199">
            <v>0</v>
          </cell>
          <cell r="AD4199">
            <v>0</v>
          </cell>
          <cell r="AX4199">
            <v>0</v>
          </cell>
          <cell r="CS4199">
            <v>0</v>
          </cell>
        </row>
        <row r="4200">
          <cell r="B4200">
            <v>0</v>
          </cell>
          <cell r="C4200">
            <v>0</v>
          </cell>
          <cell r="AD4200">
            <v>0</v>
          </cell>
          <cell r="AX4200">
            <v>0</v>
          </cell>
          <cell r="CS4200">
            <v>0</v>
          </cell>
        </row>
        <row r="4201">
          <cell r="B4201">
            <v>0</v>
          </cell>
          <cell r="C4201">
            <v>0</v>
          </cell>
          <cell r="AD4201">
            <v>0</v>
          </cell>
          <cell r="AX4201">
            <v>0</v>
          </cell>
          <cell r="CS4201">
            <v>0</v>
          </cell>
        </row>
        <row r="4202">
          <cell r="B4202">
            <v>0</v>
          </cell>
          <cell r="C4202">
            <v>0</v>
          </cell>
          <cell r="AD4202">
            <v>0</v>
          </cell>
          <cell r="AX4202">
            <v>0</v>
          </cell>
          <cell r="CS4202">
            <v>0</v>
          </cell>
        </row>
        <row r="4203">
          <cell r="B4203">
            <v>0</v>
          </cell>
          <cell r="C4203">
            <v>0</v>
          </cell>
          <cell r="AD4203">
            <v>0</v>
          </cell>
          <cell r="AX4203">
            <v>0</v>
          </cell>
          <cell r="CS4203">
            <v>0</v>
          </cell>
        </row>
        <row r="4204">
          <cell r="B4204">
            <v>0</v>
          </cell>
          <cell r="C4204">
            <v>0</v>
          </cell>
          <cell r="AD4204">
            <v>0</v>
          </cell>
          <cell r="AX4204">
            <v>0</v>
          </cell>
          <cell r="CS4204">
            <v>0</v>
          </cell>
        </row>
        <row r="4205">
          <cell r="B4205">
            <v>0</v>
          </cell>
          <cell r="C4205">
            <v>0</v>
          </cell>
          <cell r="AD4205">
            <v>0</v>
          </cell>
          <cell r="AX4205">
            <v>0</v>
          </cell>
          <cell r="CS4205">
            <v>0</v>
          </cell>
        </row>
        <row r="4206">
          <cell r="B4206">
            <v>0</v>
          </cell>
          <cell r="C4206">
            <v>0</v>
          </cell>
          <cell r="AD4206">
            <v>0</v>
          </cell>
          <cell r="AX4206">
            <v>0</v>
          </cell>
          <cell r="CS4206">
            <v>0</v>
          </cell>
        </row>
        <row r="4207">
          <cell r="B4207">
            <v>0</v>
          </cell>
          <cell r="C4207">
            <v>0</v>
          </cell>
          <cell r="AD4207">
            <v>0</v>
          </cell>
          <cell r="AX4207">
            <v>0</v>
          </cell>
          <cell r="CS4207">
            <v>0</v>
          </cell>
        </row>
        <row r="4208">
          <cell r="B4208">
            <v>0</v>
          </cell>
          <cell r="C4208">
            <v>0</v>
          </cell>
          <cell r="AD4208">
            <v>0</v>
          </cell>
          <cell r="AX4208">
            <v>0</v>
          </cell>
          <cell r="CS4208">
            <v>0</v>
          </cell>
        </row>
        <row r="4209">
          <cell r="B4209">
            <v>0</v>
          </cell>
          <cell r="C4209">
            <v>0</v>
          </cell>
          <cell r="AD4209">
            <v>0</v>
          </cell>
          <cell r="AX4209">
            <v>0</v>
          </cell>
          <cell r="CS4209">
            <v>0</v>
          </cell>
        </row>
        <row r="4210">
          <cell r="B4210">
            <v>0</v>
          </cell>
          <cell r="C4210">
            <v>0</v>
          </cell>
          <cell r="AD4210">
            <v>0</v>
          </cell>
          <cell r="AX4210">
            <v>0</v>
          </cell>
          <cell r="CS4210">
            <v>0</v>
          </cell>
        </row>
        <row r="4211">
          <cell r="B4211">
            <v>0</v>
          </cell>
          <cell r="C4211">
            <v>0</v>
          </cell>
          <cell r="AD4211">
            <v>0</v>
          </cell>
          <cell r="AX4211">
            <v>0</v>
          </cell>
          <cell r="CS4211">
            <v>0</v>
          </cell>
        </row>
        <row r="4212">
          <cell r="B4212">
            <v>0</v>
          </cell>
          <cell r="C4212">
            <v>0</v>
          </cell>
          <cell r="AD4212">
            <v>0</v>
          </cell>
          <cell r="AX4212">
            <v>0</v>
          </cell>
          <cell r="CS4212">
            <v>0</v>
          </cell>
        </row>
        <row r="4213">
          <cell r="B4213">
            <v>0</v>
          </cell>
          <cell r="C4213">
            <v>0</v>
          </cell>
          <cell r="AD4213">
            <v>0</v>
          </cell>
          <cell r="AX4213">
            <v>0</v>
          </cell>
          <cell r="CS4213">
            <v>0</v>
          </cell>
        </row>
        <row r="4214">
          <cell r="B4214">
            <v>0</v>
          </cell>
          <cell r="C4214">
            <v>0</v>
          </cell>
          <cell r="AD4214">
            <v>0</v>
          </cell>
          <cell r="AX4214">
            <v>0</v>
          </cell>
          <cell r="CS4214">
            <v>0</v>
          </cell>
        </row>
        <row r="4215">
          <cell r="B4215">
            <v>0</v>
          </cell>
          <cell r="C4215">
            <v>0</v>
          </cell>
          <cell r="AD4215">
            <v>0</v>
          </cell>
          <cell r="AX4215">
            <v>0</v>
          </cell>
          <cell r="CS4215">
            <v>0</v>
          </cell>
        </row>
        <row r="4216">
          <cell r="B4216">
            <v>0</v>
          </cell>
          <cell r="C4216">
            <v>0</v>
          </cell>
          <cell r="AD4216">
            <v>0</v>
          </cell>
          <cell r="AX4216">
            <v>0</v>
          </cell>
          <cell r="CS4216">
            <v>0</v>
          </cell>
        </row>
        <row r="4217">
          <cell r="B4217">
            <v>0</v>
          </cell>
          <cell r="C4217">
            <v>0</v>
          </cell>
          <cell r="AD4217">
            <v>0</v>
          </cell>
          <cell r="AX4217">
            <v>0</v>
          </cell>
          <cell r="CS4217">
            <v>0</v>
          </cell>
        </row>
        <row r="4218">
          <cell r="B4218">
            <v>0</v>
          </cell>
          <cell r="C4218">
            <v>0</v>
          </cell>
          <cell r="AD4218">
            <v>0</v>
          </cell>
          <cell r="AX4218">
            <v>0</v>
          </cell>
          <cell r="CS4218">
            <v>0</v>
          </cell>
        </row>
        <row r="4219">
          <cell r="B4219">
            <v>0</v>
          </cell>
          <cell r="C4219">
            <v>0</v>
          </cell>
          <cell r="AD4219">
            <v>0</v>
          </cell>
          <cell r="AX4219">
            <v>0</v>
          </cell>
          <cell r="CS4219">
            <v>0</v>
          </cell>
        </row>
        <row r="4220">
          <cell r="B4220">
            <v>0</v>
          </cell>
          <cell r="C4220">
            <v>0</v>
          </cell>
          <cell r="AD4220">
            <v>0</v>
          </cell>
          <cell r="AX4220">
            <v>0</v>
          </cell>
          <cell r="CS4220">
            <v>0</v>
          </cell>
        </row>
        <row r="4221">
          <cell r="B4221">
            <v>0</v>
          </cell>
          <cell r="C4221">
            <v>0</v>
          </cell>
          <cell r="AD4221">
            <v>0</v>
          </cell>
          <cell r="AX4221">
            <v>0</v>
          </cell>
          <cell r="CS4221">
            <v>0</v>
          </cell>
        </row>
        <row r="4222">
          <cell r="B4222">
            <v>0</v>
          </cell>
          <cell r="C4222">
            <v>0</v>
          </cell>
          <cell r="AD4222">
            <v>0</v>
          </cell>
          <cell r="AX4222">
            <v>0</v>
          </cell>
          <cell r="CS4222">
            <v>0</v>
          </cell>
        </row>
        <row r="4223">
          <cell r="B4223">
            <v>0</v>
          </cell>
          <cell r="C4223">
            <v>0</v>
          </cell>
          <cell r="AD4223">
            <v>0</v>
          </cell>
          <cell r="AX4223">
            <v>0</v>
          </cell>
          <cell r="CS4223">
            <v>0</v>
          </cell>
        </row>
        <row r="4224">
          <cell r="B4224">
            <v>0</v>
          </cell>
          <cell r="C4224">
            <v>0</v>
          </cell>
          <cell r="AD4224">
            <v>0</v>
          </cell>
          <cell r="AX4224">
            <v>0</v>
          </cell>
          <cell r="CS4224">
            <v>0</v>
          </cell>
        </row>
        <row r="4225">
          <cell r="B4225">
            <v>0</v>
          </cell>
          <cell r="C4225">
            <v>0</v>
          </cell>
          <cell r="AD4225">
            <v>0</v>
          </cell>
          <cell r="AX4225">
            <v>0</v>
          </cell>
          <cell r="CS4225">
            <v>0</v>
          </cell>
        </row>
        <row r="4226">
          <cell r="B4226">
            <v>0</v>
          </cell>
          <cell r="C4226">
            <v>0</v>
          </cell>
          <cell r="AD4226">
            <v>0</v>
          </cell>
          <cell r="AX4226">
            <v>0</v>
          </cell>
          <cell r="CS4226">
            <v>0</v>
          </cell>
        </row>
        <row r="4227">
          <cell r="B4227">
            <v>0</v>
          </cell>
          <cell r="C4227">
            <v>0</v>
          </cell>
          <cell r="AD4227">
            <v>0</v>
          </cell>
          <cell r="AX4227">
            <v>0</v>
          </cell>
          <cell r="CS4227">
            <v>0</v>
          </cell>
        </row>
        <row r="4228">
          <cell r="B4228">
            <v>0</v>
          </cell>
          <cell r="C4228">
            <v>0</v>
          </cell>
          <cell r="AD4228">
            <v>0</v>
          </cell>
          <cell r="AX4228">
            <v>0</v>
          </cell>
          <cell r="CS4228">
            <v>0</v>
          </cell>
        </row>
        <row r="4229">
          <cell r="B4229">
            <v>0</v>
          </cell>
          <cell r="C4229">
            <v>0</v>
          </cell>
          <cell r="AD4229">
            <v>0</v>
          </cell>
          <cell r="AX4229">
            <v>0</v>
          </cell>
          <cell r="CS4229">
            <v>0</v>
          </cell>
        </row>
        <row r="4230">
          <cell r="B4230">
            <v>0</v>
          </cell>
          <cell r="C4230">
            <v>0</v>
          </cell>
          <cell r="AD4230">
            <v>0</v>
          </cell>
          <cell r="AX4230">
            <v>0</v>
          </cell>
          <cell r="CS4230">
            <v>0</v>
          </cell>
        </row>
        <row r="4231">
          <cell r="B4231">
            <v>0</v>
          </cell>
          <cell r="C4231">
            <v>0</v>
          </cell>
          <cell r="AD4231">
            <v>0</v>
          </cell>
          <cell r="AX4231">
            <v>0</v>
          </cell>
          <cell r="CS4231">
            <v>0</v>
          </cell>
        </row>
        <row r="4232">
          <cell r="B4232">
            <v>0</v>
          </cell>
          <cell r="C4232">
            <v>0</v>
          </cell>
          <cell r="AD4232">
            <v>0</v>
          </cell>
          <cell r="AX4232">
            <v>0</v>
          </cell>
          <cell r="CS4232">
            <v>0</v>
          </cell>
        </row>
        <row r="4233">
          <cell r="B4233">
            <v>0</v>
          </cell>
          <cell r="C4233">
            <v>0</v>
          </cell>
          <cell r="AD4233">
            <v>0</v>
          </cell>
          <cell r="AX4233">
            <v>0</v>
          </cell>
          <cell r="CS4233">
            <v>0</v>
          </cell>
        </row>
        <row r="4234">
          <cell r="B4234">
            <v>0</v>
          </cell>
          <cell r="C4234">
            <v>0</v>
          </cell>
          <cell r="AD4234">
            <v>0</v>
          </cell>
          <cell r="AX4234">
            <v>0</v>
          </cell>
          <cell r="CS4234">
            <v>0</v>
          </cell>
        </row>
        <row r="4235">
          <cell r="B4235">
            <v>0</v>
          </cell>
          <cell r="C4235">
            <v>0</v>
          </cell>
          <cell r="AD4235">
            <v>0</v>
          </cell>
          <cell r="AX4235">
            <v>0</v>
          </cell>
          <cell r="CS4235">
            <v>0</v>
          </cell>
        </row>
        <row r="4236">
          <cell r="B4236">
            <v>0</v>
          </cell>
          <cell r="C4236">
            <v>0</v>
          </cell>
          <cell r="AD4236">
            <v>0</v>
          </cell>
          <cell r="AX4236">
            <v>0</v>
          </cell>
          <cell r="CS4236">
            <v>0</v>
          </cell>
        </row>
        <row r="4237">
          <cell r="B4237">
            <v>0</v>
          </cell>
          <cell r="C4237">
            <v>0</v>
          </cell>
          <cell r="AD4237">
            <v>0</v>
          </cell>
          <cell r="AX4237">
            <v>0</v>
          </cell>
          <cell r="CS4237">
            <v>0</v>
          </cell>
        </row>
        <row r="4238">
          <cell r="B4238">
            <v>0</v>
          </cell>
          <cell r="C4238">
            <v>0</v>
          </cell>
          <cell r="AD4238">
            <v>0</v>
          </cell>
          <cell r="AX4238">
            <v>0</v>
          </cell>
          <cell r="CS4238">
            <v>0</v>
          </cell>
        </row>
        <row r="4239">
          <cell r="B4239">
            <v>0</v>
          </cell>
          <cell r="C4239">
            <v>0</v>
          </cell>
          <cell r="AD4239">
            <v>0</v>
          </cell>
          <cell r="AX4239">
            <v>0</v>
          </cell>
          <cell r="CS4239">
            <v>0</v>
          </cell>
        </row>
        <row r="4240">
          <cell r="B4240">
            <v>0</v>
          </cell>
          <cell r="C4240">
            <v>0</v>
          </cell>
          <cell r="AD4240">
            <v>0</v>
          </cell>
          <cell r="AX4240">
            <v>0</v>
          </cell>
          <cell r="CS4240">
            <v>0</v>
          </cell>
        </row>
        <row r="4241">
          <cell r="B4241">
            <v>0</v>
          </cell>
          <cell r="C4241">
            <v>0</v>
          </cell>
          <cell r="AD4241">
            <v>0</v>
          </cell>
          <cell r="AX4241">
            <v>0</v>
          </cell>
          <cell r="CS4241">
            <v>0</v>
          </cell>
        </row>
        <row r="4242">
          <cell r="B4242">
            <v>0</v>
          </cell>
          <cell r="C4242">
            <v>0</v>
          </cell>
          <cell r="AD4242">
            <v>0</v>
          </cell>
          <cell r="AX4242">
            <v>0</v>
          </cell>
          <cell r="CS4242">
            <v>0</v>
          </cell>
        </row>
        <row r="4243">
          <cell r="B4243">
            <v>0</v>
          </cell>
          <cell r="C4243">
            <v>0</v>
          </cell>
          <cell r="AD4243">
            <v>0</v>
          </cell>
          <cell r="AX4243">
            <v>0</v>
          </cell>
          <cell r="CS4243">
            <v>0</v>
          </cell>
        </row>
        <row r="4244">
          <cell r="B4244">
            <v>0</v>
          </cell>
          <cell r="C4244">
            <v>0</v>
          </cell>
          <cell r="AD4244">
            <v>0</v>
          </cell>
          <cell r="AX4244">
            <v>0</v>
          </cell>
          <cell r="CS4244">
            <v>0</v>
          </cell>
        </row>
        <row r="4245">
          <cell r="B4245">
            <v>0</v>
          </cell>
          <cell r="C4245">
            <v>0</v>
          </cell>
          <cell r="AD4245">
            <v>0</v>
          </cell>
          <cell r="AX4245">
            <v>0</v>
          </cell>
          <cell r="CS4245">
            <v>0</v>
          </cell>
        </row>
        <row r="4246">
          <cell r="B4246">
            <v>0</v>
          </cell>
          <cell r="C4246">
            <v>0</v>
          </cell>
          <cell r="AD4246">
            <v>0</v>
          </cell>
          <cell r="AX4246">
            <v>0</v>
          </cell>
          <cell r="CS4246">
            <v>0</v>
          </cell>
        </row>
        <row r="4247">
          <cell r="B4247">
            <v>0</v>
          </cell>
          <cell r="C4247">
            <v>0</v>
          </cell>
          <cell r="AD4247">
            <v>0</v>
          </cell>
          <cell r="AX4247">
            <v>0</v>
          </cell>
          <cell r="CS4247">
            <v>0</v>
          </cell>
        </row>
        <row r="4248">
          <cell r="B4248">
            <v>0</v>
          </cell>
          <cell r="C4248">
            <v>0</v>
          </cell>
          <cell r="AD4248">
            <v>0</v>
          </cell>
          <cell r="AX4248">
            <v>0</v>
          </cell>
          <cell r="CS4248">
            <v>0</v>
          </cell>
        </row>
        <row r="4249">
          <cell r="B4249">
            <v>0</v>
          </cell>
          <cell r="C4249">
            <v>0</v>
          </cell>
          <cell r="AD4249">
            <v>0</v>
          </cell>
          <cell r="AX4249">
            <v>0</v>
          </cell>
          <cell r="CS4249">
            <v>0</v>
          </cell>
        </row>
        <row r="4250">
          <cell r="B4250">
            <v>0</v>
          </cell>
          <cell r="C4250">
            <v>0</v>
          </cell>
          <cell r="AD4250">
            <v>0</v>
          </cell>
          <cell r="AX4250">
            <v>0</v>
          </cell>
          <cell r="CS4250">
            <v>0</v>
          </cell>
        </row>
        <row r="4251">
          <cell r="B4251">
            <v>0</v>
          </cell>
          <cell r="C4251">
            <v>0</v>
          </cell>
          <cell r="AD4251">
            <v>0</v>
          </cell>
          <cell r="AX4251">
            <v>0</v>
          </cell>
          <cell r="CS4251">
            <v>0</v>
          </cell>
        </row>
        <row r="4252">
          <cell r="B4252">
            <v>0</v>
          </cell>
          <cell r="C4252">
            <v>0</v>
          </cell>
          <cell r="AD4252">
            <v>0</v>
          </cell>
          <cell r="AX4252">
            <v>0</v>
          </cell>
          <cell r="CS4252">
            <v>0</v>
          </cell>
        </row>
        <row r="4253">
          <cell r="B4253">
            <v>0</v>
          </cell>
          <cell r="C4253">
            <v>0</v>
          </cell>
          <cell r="AD4253">
            <v>0</v>
          </cell>
          <cell r="AX4253">
            <v>0</v>
          </cell>
          <cell r="CS4253">
            <v>0</v>
          </cell>
        </row>
        <row r="4254">
          <cell r="B4254">
            <v>0</v>
          </cell>
          <cell r="C4254">
            <v>0</v>
          </cell>
          <cell r="AD4254">
            <v>0</v>
          </cell>
          <cell r="AX4254">
            <v>0</v>
          </cell>
          <cell r="CS4254">
            <v>0</v>
          </cell>
        </row>
        <row r="4255">
          <cell r="B4255">
            <v>0</v>
          </cell>
          <cell r="C4255">
            <v>0</v>
          </cell>
          <cell r="AD4255">
            <v>0</v>
          </cell>
          <cell r="AX4255">
            <v>0</v>
          </cell>
          <cell r="CS4255">
            <v>0</v>
          </cell>
        </row>
        <row r="4256">
          <cell r="B4256">
            <v>0</v>
          </cell>
          <cell r="C4256">
            <v>0</v>
          </cell>
          <cell r="AD4256">
            <v>0</v>
          </cell>
          <cell r="AX4256">
            <v>0</v>
          </cell>
          <cell r="CS4256">
            <v>0</v>
          </cell>
        </row>
        <row r="4257">
          <cell r="B4257">
            <v>0</v>
          </cell>
          <cell r="C4257">
            <v>0</v>
          </cell>
          <cell r="AD4257">
            <v>0</v>
          </cell>
          <cell r="AX4257">
            <v>0</v>
          </cell>
          <cell r="CS4257">
            <v>0</v>
          </cell>
        </row>
        <row r="4258">
          <cell r="B4258">
            <v>0</v>
          </cell>
          <cell r="C4258">
            <v>0</v>
          </cell>
          <cell r="AD4258">
            <v>0</v>
          </cell>
          <cell r="AX4258">
            <v>0</v>
          </cell>
          <cell r="CS4258">
            <v>0</v>
          </cell>
        </row>
        <row r="4259">
          <cell r="B4259">
            <v>0</v>
          </cell>
          <cell r="C4259">
            <v>0</v>
          </cell>
          <cell r="AD4259">
            <v>0</v>
          </cell>
          <cell r="AX4259">
            <v>0</v>
          </cell>
          <cell r="CS4259">
            <v>0</v>
          </cell>
        </row>
        <row r="4260">
          <cell r="B4260">
            <v>0</v>
          </cell>
          <cell r="C4260">
            <v>0</v>
          </cell>
          <cell r="AD4260">
            <v>0</v>
          </cell>
          <cell r="AX4260">
            <v>0</v>
          </cell>
          <cell r="CS4260">
            <v>0</v>
          </cell>
        </row>
        <row r="4261">
          <cell r="B4261">
            <v>0</v>
          </cell>
          <cell r="C4261">
            <v>0</v>
          </cell>
          <cell r="AD4261">
            <v>0</v>
          </cell>
          <cell r="AX4261">
            <v>0</v>
          </cell>
          <cell r="CS4261">
            <v>0</v>
          </cell>
        </row>
        <row r="4262">
          <cell r="B4262">
            <v>0</v>
          </cell>
          <cell r="C4262">
            <v>0</v>
          </cell>
          <cell r="AD4262">
            <v>0</v>
          </cell>
          <cell r="AX4262">
            <v>0</v>
          </cell>
          <cell r="CS4262">
            <v>0</v>
          </cell>
        </row>
        <row r="4263">
          <cell r="B4263">
            <v>0</v>
          </cell>
          <cell r="C4263">
            <v>0</v>
          </cell>
          <cell r="AD4263">
            <v>0</v>
          </cell>
          <cell r="AX4263">
            <v>0</v>
          </cell>
          <cell r="CS4263">
            <v>0</v>
          </cell>
        </row>
        <row r="4264">
          <cell r="B4264">
            <v>0</v>
          </cell>
          <cell r="C4264">
            <v>0</v>
          </cell>
          <cell r="AD4264">
            <v>0</v>
          </cell>
          <cell r="AX4264">
            <v>0</v>
          </cell>
          <cell r="CS4264">
            <v>0</v>
          </cell>
        </row>
        <row r="4265">
          <cell r="B4265">
            <v>0</v>
          </cell>
          <cell r="C4265">
            <v>0</v>
          </cell>
          <cell r="AD4265">
            <v>0</v>
          </cell>
          <cell r="AX4265">
            <v>0</v>
          </cell>
          <cell r="CS4265">
            <v>0</v>
          </cell>
        </row>
        <row r="4266">
          <cell r="B4266">
            <v>0</v>
          </cell>
          <cell r="C4266">
            <v>0</v>
          </cell>
          <cell r="AD4266">
            <v>0</v>
          </cell>
          <cell r="AX4266">
            <v>0</v>
          </cell>
          <cell r="CS4266">
            <v>0</v>
          </cell>
        </row>
        <row r="4267">
          <cell r="B4267">
            <v>0</v>
          </cell>
          <cell r="C4267">
            <v>0</v>
          </cell>
          <cell r="AD4267">
            <v>0</v>
          </cell>
          <cell r="AX4267">
            <v>0</v>
          </cell>
          <cell r="CS4267">
            <v>0</v>
          </cell>
        </row>
        <row r="4268">
          <cell r="B4268">
            <v>0</v>
          </cell>
          <cell r="C4268">
            <v>0</v>
          </cell>
          <cell r="AD4268">
            <v>0</v>
          </cell>
          <cell r="AX4268">
            <v>0</v>
          </cell>
          <cell r="CS4268">
            <v>0</v>
          </cell>
        </row>
        <row r="4269">
          <cell r="B4269">
            <v>0</v>
          </cell>
          <cell r="C4269">
            <v>0</v>
          </cell>
          <cell r="AD4269">
            <v>0</v>
          </cell>
          <cell r="AX4269">
            <v>0</v>
          </cell>
          <cell r="CS4269">
            <v>0</v>
          </cell>
        </row>
        <row r="4270">
          <cell r="B4270">
            <v>0</v>
          </cell>
          <cell r="C4270">
            <v>0</v>
          </cell>
          <cell r="AD4270">
            <v>0</v>
          </cell>
          <cell r="AX4270">
            <v>0</v>
          </cell>
          <cell r="CS4270">
            <v>0</v>
          </cell>
        </row>
        <row r="4271">
          <cell r="B4271">
            <v>0</v>
          </cell>
          <cell r="C4271">
            <v>0</v>
          </cell>
          <cell r="AD4271">
            <v>0</v>
          </cell>
          <cell r="AX4271">
            <v>0</v>
          </cell>
          <cell r="CS4271">
            <v>0</v>
          </cell>
        </row>
        <row r="4272">
          <cell r="B4272">
            <v>0</v>
          </cell>
          <cell r="C4272">
            <v>0</v>
          </cell>
          <cell r="AD4272">
            <v>0</v>
          </cell>
          <cell r="AX4272">
            <v>0</v>
          </cell>
          <cell r="CS4272">
            <v>0</v>
          </cell>
        </row>
        <row r="4273">
          <cell r="B4273">
            <v>0</v>
          </cell>
          <cell r="C4273">
            <v>0</v>
          </cell>
          <cell r="AD4273">
            <v>0</v>
          </cell>
          <cell r="AX4273">
            <v>0</v>
          </cell>
          <cell r="CS4273">
            <v>0</v>
          </cell>
        </row>
        <row r="4274">
          <cell r="B4274">
            <v>0</v>
          </cell>
          <cell r="C4274">
            <v>0</v>
          </cell>
          <cell r="AD4274">
            <v>0</v>
          </cell>
          <cell r="AX4274">
            <v>0</v>
          </cell>
          <cell r="CS4274">
            <v>0</v>
          </cell>
        </row>
        <row r="4275">
          <cell r="B4275">
            <v>0</v>
          </cell>
          <cell r="C4275">
            <v>0</v>
          </cell>
          <cell r="AD4275">
            <v>0</v>
          </cell>
          <cell r="AX4275">
            <v>0</v>
          </cell>
          <cell r="CS4275">
            <v>0</v>
          </cell>
        </row>
        <row r="4276">
          <cell r="B4276">
            <v>0</v>
          </cell>
          <cell r="C4276">
            <v>0</v>
          </cell>
          <cell r="AD4276">
            <v>0</v>
          </cell>
          <cell r="AX4276">
            <v>0</v>
          </cell>
          <cell r="CS4276">
            <v>0</v>
          </cell>
        </row>
        <row r="4277">
          <cell r="B4277">
            <v>0</v>
          </cell>
          <cell r="C4277">
            <v>0</v>
          </cell>
          <cell r="AD4277">
            <v>0</v>
          </cell>
          <cell r="AX4277">
            <v>0</v>
          </cell>
          <cell r="CS4277">
            <v>0</v>
          </cell>
        </row>
        <row r="4278">
          <cell r="B4278">
            <v>0</v>
          </cell>
          <cell r="C4278">
            <v>0</v>
          </cell>
          <cell r="AD4278">
            <v>0</v>
          </cell>
          <cell r="AX4278">
            <v>0</v>
          </cell>
          <cell r="CS4278">
            <v>0</v>
          </cell>
        </row>
        <row r="4279">
          <cell r="B4279">
            <v>0</v>
          </cell>
          <cell r="C4279">
            <v>0</v>
          </cell>
          <cell r="AD4279">
            <v>0</v>
          </cell>
          <cell r="AX4279">
            <v>0</v>
          </cell>
          <cell r="CS4279">
            <v>0</v>
          </cell>
        </row>
        <row r="4280">
          <cell r="B4280">
            <v>0</v>
          </cell>
          <cell r="C4280">
            <v>0</v>
          </cell>
          <cell r="AD4280">
            <v>0</v>
          </cell>
          <cell r="AX4280">
            <v>0</v>
          </cell>
          <cell r="CS4280">
            <v>0</v>
          </cell>
        </row>
        <row r="4281">
          <cell r="B4281">
            <v>0</v>
          </cell>
          <cell r="C4281">
            <v>0</v>
          </cell>
          <cell r="AD4281">
            <v>0</v>
          </cell>
          <cell r="AX4281">
            <v>0</v>
          </cell>
          <cell r="CS4281">
            <v>0</v>
          </cell>
        </row>
        <row r="4282">
          <cell r="B4282">
            <v>0</v>
          </cell>
          <cell r="C4282">
            <v>0</v>
          </cell>
          <cell r="AD4282">
            <v>0</v>
          </cell>
          <cell r="AX4282">
            <v>0</v>
          </cell>
          <cell r="CS4282">
            <v>0</v>
          </cell>
        </row>
        <row r="4283">
          <cell r="B4283">
            <v>0</v>
          </cell>
          <cell r="C4283">
            <v>0</v>
          </cell>
          <cell r="AD4283">
            <v>0</v>
          </cell>
          <cell r="AX4283">
            <v>0</v>
          </cell>
          <cell r="CS4283">
            <v>0</v>
          </cell>
        </row>
        <row r="4284">
          <cell r="B4284">
            <v>0</v>
          </cell>
          <cell r="C4284">
            <v>0</v>
          </cell>
          <cell r="AD4284">
            <v>0</v>
          </cell>
          <cell r="AX4284">
            <v>0</v>
          </cell>
          <cell r="CS4284">
            <v>0</v>
          </cell>
        </row>
        <row r="4285">
          <cell r="B4285">
            <v>0</v>
          </cell>
          <cell r="C4285">
            <v>0</v>
          </cell>
          <cell r="AD4285">
            <v>0</v>
          </cell>
          <cell r="AX4285">
            <v>0</v>
          </cell>
          <cell r="CS4285">
            <v>0</v>
          </cell>
        </row>
        <row r="4286">
          <cell r="B4286">
            <v>0</v>
          </cell>
          <cell r="C4286">
            <v>0</v>
          </cell>
          <cell r="AD4286">
            <v>0</v>
          </cell>
          <cell r="AX4286">
            <v>0</v>
          </cell>
          <cell r="CS4286">
            <v>0</v>
          </cell>
        </row>
        <row r="4287">
          <cell r="B4287">
            <v>0</v>
          </cell>
          <cell r="C4287">
            <v>0</v>
          </cell>
          <cell r="AD4287">
            <v>0</v>
          </cell>
          <cell r="AX4287">
            <v>0</v>
          </cell>
          <cell r="CS4287">
            <v>0</v>
          </cell>
        </row>
        <row r="4288">
          <cell r="B4288">
            <v>0</v>
          </cell>
          <cell r="C4288">
            <v>0</v>
          </cell>
          <cell r="AD4288">
            <v>0</v>
          </cell>
          <cell r="AX4288">
            <v>0</v>
          </cell>
          <cell r="CS4288">
            <v>0</v>
          </cell>
        </row>
        <row r="4289">
          <cell r="B4289">
            <v>0</v>
          </cell>
          <cell r="C4289">
            <v>0</v>
          </cell>
          <cell r="AD4289">
            <v>0</v>
          </cell>
          <cell r="AX4289">
            <v>0</v>
          </cell>
          <cell r="CS4289">
            <v>0</v>
          </cell>
        </row>
        <row r="4290">
          <cell r="B4290">
            <v>0</v>
          </cell>
          <cell r="C4290">
            <v>0</v>
          </cell>
          <cell r="AD4290">
            <v>0</v>
          </cell>
          <cell r="AX4290">
            <v>0</v>
          </cell>
          <cell r="CS4290">
            <v>0</v>
          </cell>
        </row>
        <row r="4291">
          <cell r="B4291">
            <v>0</v>
          </cell>
          <cell r="C4291">
            <v>0</v>
          </cell>
          <cell r="AD4291">
            <v>0</v>
          </cell>
          <cell r="AX4291">
            <v>0</v>
          </cell>
          <cell r="CS4291">
            <v>0</v>
          </cell>
        </row>
        <row r="4292">
          <cell r="B4292">
            <v>0</v>
          </cell>
          <cell r="C4292">
            <v>0</v>
          </cell>
          <cell r="AD4292">
            <v>0</v>
          </cell>
          <cell r="AX4292">
            <v>0</v>
          </cell>
          <cell r="CS4292">
            <v>0</v>
          </cell>
        </row>
        <row r="4293">
          <cell r="B4293">
            <v>0</v>
          </cell>
          <cell r="C4293">
            <v>0</v>
          </cell>
          <cell r="AD4293">
            <v>0</v>
          </cell>
          <cell r="AX4293">
            <v>0</v>
          </cell>
          <cell r="CS4293">
            <v>0</v>
          </cell>
        </row>
        <row r="4294">
          <cell r="B4294">
            <v>0</v>
          </cell>
          <cell r="C4294">
            <v>0</v>
          </cell>
          <cell r="AD4294">
            <v>0</v>
          </cell>
          <cell r="AX4294">
            <v>0</v>
          </cell>
          <cell r="CS4294">
            <v>0</v>
          </cell>
        </row>
        <row r="4295">
          <cell r="B4295">
            <v>0</v>
          </cell>
          <cell r="C4295">
            <v>0</v>
          </cell>
          <cell r="AD4295">
            <v>0</v>
          </cell>
          <cell r="AX4295">
            <v>0</v>
          </cell>
          <cell r="CS4295">
            <v>0</v>
          </cell>
        </row>
        <row r="4296">
          <cell r="B4296">
            <v>0</v>
          </cell>
          <cell r="C4296">
            <v>0</v>
          </cell>
          <cell r="AD4296">
            <v>0</v>
          </cell>
          <cell r="AX4296">
            <v>0</v>
          </cell>
          <cell r="CS4296">
            <v>0</v>
          </cell>
        </row>
        <row r="4297">
          <cell r="B4297">
            <v>0</v>
          </cell>
          <cell r="C4297">
            <v>0</v>
          </cell>
          <cell r="AD4297">
            <v>0</v>
          </cell>
          <cell r="AX4297">
            <v>0</v>
          </cell>
          <cell r="CS4297">
            <v>0</v>
          </cell>
        </row>
        <row r="4298">
          <cell r="B4298">
            <v>0</v>
          </cell>
          <cell r="C4298">
            <v>0</v>
          </cell>
          <cell r="AD4298">
            <v>0</v>
          </cell>
          <cell r="AX4298">
            <v>0</v>
          </cell>
          <cell r="CS4298">
            <v>0</v>
          </cell>
        </row>
        <row r="4299">
          <cell r="B4299">
            <v>0</v>
          </cell>
          <cell r="C4299">
            <v>0</v>
          </cell>
          <cell r="AD4299">
            <v>0</v>
          </cell>
          <cell r="AX4299">
            <v>0</v>
          </cell>
          <cell r="CS4299">
            <v>0</v>
          </cell>
        </row>
        <row r="4300">
          <cell r="B4300">
            <v>0</v>
          </cell>
          <cell r="C4300">
            <v>0</v>
          </cell>
          <cell r="AD4300">
            <v>0</v>
          </cell>
          <cell r="AX4300">
            <v>0</v>
          </cell>
          <cell r="CS4300">
            <v>0</v>
          </cell>
        </row>
        <row r="4301">
          <cell r="B4301">
            <v>0</v>
          </cell>
          <cell r="C4301">
            <v>0</v>
          </cell>
          <cell r="AD4301">
            <v>0</v>
          </cell>
          <cell r="AX4301">
            <v>0</v>
          </cell>
          <cell r="CS4301">
            <v>0</v>
          </cell>
        </row>
        <row r="4302">
          <cell r="B4302">
            <v>0</v>
          </cell>
          <cell r="C4302">
            <v>0</v>
          </cell>
          <cell r="AD4302">
            <v>0</v>
          </cell>
          <cell r="AX4302">
            <v>0</v>
          </cell>
          <cell r="CS4302">
            <v>0</v>
          </cell>
        </row>
        <row r="4303">
          <cell r="B4303">
            <v>0</v>
          </cell>
          <cell r="C4303">
            <v>0</v>
          </cell>
          <cell r="AD4303">
            <v>0</v>
          </cell>
          <cell r="AX4303">
            <v>0</v>
          </cell>
          <cell r="CS4303">
            <v>0</v>
          </cell>
        </row>
        <row r="4304">
          <cell r="B4304">
            <v>0</v>
          </cell>
          <cell r="C4304">
            <v>0</v>
          </cell>
          <cell r="AD4304">
            <v>0</v>
          </cell>
          <cell r="AX4304">
            <v>0</v>
          </cell>
          <cell r="CS4304">
            <v>0</v>
          </cell>
        </row>
        <row r="4305">
          <cell r="B4305">
            <v>0</v>
          </cell>
          <cell r="C4305">
            <v>0</v>
          </cell>
          <cell r="AD4305">
            <v>0</v>
          </cell>
          <cell r="AX4305">
            <v>0</v>
          </cell>
          <cell r="CS4305">
            <v>0</v>
          </cell>
        </row>
        <row r="4306">
          <cell r="B4306">
            <v>0</v>
          </cell>
          <cell r="C4306">
            <v>0</v>
          </cell>
          <cell r="AD4306">
            <v>0</v>
          </cell>
          <cell r="AX4306">
            <v>0</v>
          </cell>
          <cell r="CS4306">
            <v>0</v>
          </cell>
        </row>
        <row r="4307">
          <cell r="B4307">
            <v>0</v>
          </cell>
          <cell r="C4307">
            <v>0</v>
          </cell>
          <cell r="AD4307">
            <v>0</v>
          </cell>
          <cell r="AX4307">
            <v>0</v>
          </cell>
          <cell r="CS4307">
            <v>0</v>
          </cell>
        </row>
        <row r="4308">
          <cell r="B4308">
            <v>0</v>
          </cell>
          <cell r="C4308">
            <v>0</v>
          </cell>
          <cell r="AD4308">
            <v>0</v>
          </cell>
          <cell r="AX4308">
            <v>0</v>
          </cell>
          <cell r="CS4308">
            <v>0</v>
          </cell>
        </row>
        <row r="4309">
          <cell r="B4309">
            <v>0</v>
          </cell>
          <cell r="C4309">
            <v>0</v>
          </cell>
          <cell r="AD4309">
            <v>0</v>
          </cell>
          <cell r="AX4309">
            <v>0</v>
          </cell>
          <cell r="CS4309">
            <v>0</v>
          </cell>
        </row>
        <row r="4310">
          <cell r="B4310">
            <v>0</v>
          </cell>
          <cell r="C4310">
            <v>0</v>
          </cell>
          <cell r="AD4310">
            <v>0</v>
          </cell>
          <cell r="AX4310">
            <v>0</v>
          </cell>
          <cell r="CS4310">
            <v>0</v>
          </cell>
        </row>
        <row r="4311">
          <cell r="B4311">
            <v>0</v>
          </cell>
          <cell r="C4311">
            <v>0</v>
          </cell>
          <cell r="AD4311">
            <v>0</v>
          </cell>
          <cell r="AX4311">
            <v>0</v>
          </cell>
          <cell r="CS4311">
            <v>0</v>
          </cell>
        </row>
        <row r="4312">
          <cell r="B4312">
            <v>0</v>
          </cell>
          <cell r="C4312">
            <v>0</v>
          </cell>
          <cell r="AD4312">
            <v>0</v>
          </cell>
          <cell r="AX4312">
            <v>0</v>
          </cell>
          <cell r="CS4312">
            <v>0</v>
          </cell>
        </row>
        <row r="4313">
          <cell r="B4313">
            <v>0</v>
          </cell>
          <cell r="C4313">
            <v>0</v>
          </cell>
          <cell r="AD4313">
            <v>0</v>
          </cell>
          <cell r="AX4313">
            <v>0</v>
          </cell>
          <cell r="CS4313">
            <v>0</v>
          </cell>
        </row>
        <row r="4314">
          <cell r="B4314">
            <v>0</v>
          </cell>
          <cell r="C4314">
            <v>0</v>
          </cell>
          <cell r="AD4314">
            <v>0</v>
          </cell>
          <cell r="AX4314">
            <v>0</v>
          </cell>
          <cell r="CS4314">
            <v>0</v>
          </cell>
        </row>
        <row r="4315">
          <cell r="B4315">
            <v>0</v>
          </cell>
          <cell r="C4315">
            <v>0</v>
          </cell>
          <cell r="AD4315">
            <v>0</v>
          </cell>
          <cell r="AX4315">
            <v>0</v>
          </cell>
          <cell r="CS4315">
            <v>0</v>
          </cell>
        </row>
        <row r="4316">
          <cell r="B4316">
            <v>0</v>
          </cell>
          <cell r="C4316">
            <v>0</v>
          </cell>
          <cell r="AD4316">
            <v>0</v>
          </cell>
          <cell r="AX4316">
            <v>0</v>
          </cell>
          <cell r="CS4316">
            <v>0</v>
          </cell>
        </row>
        <row r="4317">
          <cell r="B4317">
            <v>0</v>
          </cell>
          <cell r="C4317">
            <v>0</v>
          </cell>
          <cell r="AD4317">
            <v>0</v>
          </cell>
          <cell r="AX4317">
            <v>0</v>
          </cell>
          <cell r="CS4317">
            <v>0</v>
          </cell>
        </row>
        <row r="4318">
          <cell r="B4318">
            <v>0</v>
          </cell>
          <cell r="C4318">
            <v>0</v>
          </cell>
          <cell r="AD4318">
            <v>0</v>
          </cell>
          <cell r="AX4318">
            <v>0</v>
          </cell>
          <cell r="CS4318">
            <v>0</v>
          </cell>
        </row>
        <row r="4319">
          <cell r="B4319">
            <v>0</v>
          </cell>
          <cell r="C4319">
            <v>0</v>
          </cell>
          <cell r="AD4319">
            <v>0</v>
          </cell>
          <cell r="AX4319">
            <v>0</v>
          </cell>
          <cell r="CS4319">
            <v>0</v>
          </cell>
        </row>
        <row r="4320">
          <cell r="B4320">
            <v>0</v>
          </cell>
          <cell r="C4320">
            <v>0</v>
          </cell>
          <cell r="AD4320">
            <v>0</v>
          </cell>
          <cell r="AX4320">
            <v>0</v>
          </cell>
          <cell r="CS4320">
            <v>0</v>
          </cell>
        </row>
        <row r="4321">
          <cell r="B4321">
            <v>0</v>
          </cell>
          <cell r="C4321">
            <v>0</v>
          </cell>
          <cell r="AD4321">
            <v>0</v>
          </cell>
          <cell r="AX4321">
            <v>0</v>
          </cell>
          <cell r="CS4321">
            <v>0</v>
          </cell>
        </row>
        <row r="4322">
          <cell r="B4322">
            <v>0</v>
          </cell>
          <cell r="C4322">
            <v>0</v>
          </cell>
          <cell r="AD4322">
            <v>0</v>
          </cell>
          <cell r="AX4322">
            <v>0</v>
          </cell>
          <cell r="CS4322">
            <v>0</v>
          </cell>
        </row>
        <row r="4323">
          <cell r="B4323">
            <v>0</v>
          </cell>
          <cell r="C4323">
            <v>0</v>
          </cell>
          <cell r="AD4323">
            <v>0</v>
          </cell>
          <cell r="AX4323">
            <v>0</v>
          </cell>
          <cell r="CS4323">
            <v>0</v>
          </cell>
        </row>
        <row r="4324">
          <cell r="B4324">
            <v>0</v>
          </cell>
          <cell r="C4324">
            <v>0</v>
          </cell>
          <cell r="AD4324">
            <v>0</v>
          </cell>
          <cell r="AX4324">
            <v>0</v>
          </cell>
          <cell r="CS4324">
            <v>0</v>
          </cell>
        </row>
        <row r="4325">
          <cell r="B4325">
            <v>0</v>
          </cell>
          <cell r="C4325">
            <v>0</v>
          </cell>
          <cell r="AD4325">
            <v>0</v>
          </cell>
          <cell r="AX4325">
            <v>0</v>
          </cell>
          <cell r="CS4325">
            <v>0</v>
          </cell>
        </row>
        <row r="4326">
          <cell r="B4326">
            <v>0</v>
          </cell>
          <cell r="C4326">
            <v>0</v>
          </cell>
          <cell r="AD4326">
            <v>0</v>
          </cell>
          <cell r="AX4326">
            <v>0</v>
          </cell>
          <cell r="CS4326">
            <v>0</v>
          </cell>
        </row>
        <row r="4327">
          <cell r="B4327">
            <v>0</v>
          </cell>
          <cell r="C4327">
            <v>0</v>
          </cell>
          <cell r="AD4327">
            <v>0</v>
          </cell>
          <cell r="AX4327">
            <v>0</v>
          </cell>
          <cell r="CS4327">
            <v>0</v>
          </cell>
        </row>
        <row r="4328">
          <cell r="B4328">
            <v>0</v>
          </cell>
          <cell r="C4328">
            <v>0</v>
          </cell>
          <cell r="AD4328">
            <v>0</v>
          </cell>
          <cell r="AX4328">
            <v>0</v>
          </cell>
          <cell r="CS4328">
            <v>0</v>
          </cell>
        </row>
        <row r="4329">
          <cell r="B4329">
            <v>0</v>
          </cell>
          <cell r="C4329">
            <v>0</v>
          </cell>
          <cell r="AD4329">
            <v>0</v>
          </cell>
          <cell r="AX4329">
            <v>0</v>
          </cell>
          <cell r="CS4329">
            <v>0</v>
          </cell>
        </row>
        <row r="4330">
          <cell r="B4330">
            <v>0</v>
          </cell>
          <cell r="C4330">
            <v>0</v>
          </cell>
          <cell r="AD4330">
            <v>0</v>
          </cell>
          <cell r="AX4330">
            <v>0</v>
          </cell>
          <cell r="CS4330">
            <v>0</v>
          </cell>
        </row>
        <row r="4331">
          <cell r="B4331">
            <v>0</v>
          </cell>
          <cell r="C4331">
            <v>0</v>
          </cell>
          <cell r="AD4331">
            <v>0</v>
          </cell>
          <cell r="AX4331">
            <v>0</v>
          </cell>
          <cell r="CS4331">
            <v>0</v>
          </cell>
        </row>
        <row r="4332">
          <cell r="B4332">
            <v>0</v>
          </cell>
          <cell r="C4332">
            <v>0</v>
          </cell>
          <cell r="AD4332">
            <v>0</v>
          </cell>
          <cell r="AX4332">
            <v>0</v>
          </cell>
          <cell r="CS4332">
            <v>0</v>
          </cell>
        </row>
        <row r="4333">
          <cell r="B4333">
            <v>0</v>
          </cell>
          <cell r="C4333">
            <v>0</v>
          </cell>
          <cell r="AD4333">
            <v>0</v>
          </cell>
          <cell r="AX4333">
            <v>0</v>
          </cell>
          <cell r="CS4333">
            <v>0</v>
          </cell>
        </row>
        <row r="4334">
          <cell r="B4334">
            <v>0</v>
          </cell>
          <cell r="C4334">
            <v>0</v>
          </cell>
          <cell r="AD4334">
            <v>0</v>
          </cell>
          <cell r="AX4334">
            <v>0</v>
          </cell>
          <cell r="CS4334">
            <v>0</v>
          </cell>
        </row>
        <row r="4335">
          <cell r="B4335">
            <v>0</v>
          </cell>
          <cell r="C4335">
            <v>0</v>
          </cell>
          <cell r="AD4335">
            <v>0</v>
          </cell>
          <cell r="AX4335">
            <v>0</v>
          </cell>
          <cell r="CS4335">
            <v>0</v>
          </cell>
        </row>
        <row r="4336">
          <cell r="B4336">
            <v>0</v>
          </cell>
          <cell r="C4336">
            <v>0</v>
          </cell>
          <cell r="AD4336">
            <v>0</v>
          </cell>
          <cell r="AX4336">
            <v>0</v>
          </cell>
          <cell r="CS4336">
            <v>0</v>
          </cell>
        </row>
        <row r="4337">
          <cell r="B4337">
            <v>0</v>
          </cell>
          <cell r="C4337">
            <v>0</v>
          </cell>
          <cell r="AD4337">
            <v>0</v>
          </cell>
          <cell r="AX4337">
            <v>0</v>
          </cell>
          <cell r="CS4337">
            <v>0</v>
          </cell>
        </row>
        <row r="4338">
          <cell r="B4338">
            <v>0</v>
          </cell>
          <cell r="C4338">
            <v>0</v>
          </cell>
          <cell r="AD4338">
            <v>0</v>
          </cell>
          <cell r="AX4338">
            <v>0</v>
          </cell>
          <cell r="CS4338">
            <v>0</v>
          </cell>
        </row>
        <row r="4339">
          <cell r="B4339">
            <v>0</v>
          </cell>
          <cell r="C4339">
            <v>0</v>
          </cell>
          <cell r="AD4339">
            <v>0</v>
          </cell>
          <cell r="AX4339">
            <v>0</v>
          </cell>
          <cell r="CS4339">
            <v>0</v>
          </cell>
        </row>
        <row r="4340">
          <cell r="B4340">
            <v>0</v>
          </cell>
          <cell r="C4340">
            <v>0</v>
          </cell>
          <cell r="AD4340">
            <v>0</v>
          </cell>
          <cell r="AX4340">
            <v>0</v>
          </cell>
          <cell r="CS4340">
            <v>0</v>
          </cell>
        </row>
        <row r="4341">
          <cell r="B4341">
            <v>0</v>
          </cell>
          <cell r="C4341">
            <v>0</v>
          </cell>
          <cell r="AD4341">
            <v>0</v>
          </cell>
          <cell r="AX4341">
            <v>0</v>
          </cell>
          <cell r="CS4341">
            <v>0</v>
          </cell>
        </row>
        <row r="4342">
          <cell r="B4342">
            <v>0</v>
          </cell>
          <cell r="C4342">
            <v>0</v>
          </cell>
          <cell r="AD4342">
            <v>0</v>
          </cell>
          <cell r="AX4342">
            <v>0</v>
          </cell>
          <cell r="CS4342">
            <v>0</v>
          </cell>
        </row>
        <row r="4343">
          <cell r="B4343">
            <v>0</v>
          </cell>
          <cell r="C4343">
            <v>0</v>
          </cell>
          <cell r="AD4343">
            <v>0</v>
          </cell>
          <cell r="AX4343">
            <v>0</v>
          </cell>
          <cell r="CS4343">
            <v>0</v>
          </cell>
        </row>
        <row r="4344">
          <cell r="B4344">
            <v>0</v>
          </cell>
          <cell r="C4344">
            <v>0</v>
          </cell>
          <cell r="AD4344">
            <v>0</v>
          </cell>
          <cell r="AX4344">
            <v>0</v>
          </cell>
          <cell r="CS4344">
            <v>0</v>
          </cell>
        </row>
        <row r="4345">
          <cell r="B4345">
            <v>0</v>
          </cell>
          <cell r="C4345">
            <v>0</v>
          </cell>
          <cell r="AD4345">
            <v>0</v>
          </cell>
          <cell r="AX4345">
            <v>0</v>
          </cell>
          <cell r="CS4345">
            <v>0</v>
          </cell>
        </row>
        <row r="4346">
          <cell r="B4346">
            <v>0</v>
          </cell>
          <cell r="C4346">
            <v>0</v>
          </cell>
          <cell r="AD4346">
            <v>0</v>
          </cell>
          <cell r="AX4346">
            <v>0</v>
          </cell>
          <cell r="CS4346">
            <v>0</v>
          </cell>
        </row>
        <row r="4347">
          <cell r="B4347">
            <v>0</v>
          </cell>
          <cell r="C4347">
            <v>0</v>
          </cell>
          <cell r="AD4347">
            <v>0</v>
          </cell>
          <cell r="AX4347">
            <v>0</v>
          </cell>
          <cell r="CS4347">
            <v>0</v>
          </cell>
        </row>
        <row r="4348">
          <cell r="B4348">
            <v>0</v>
          </cell>
          <cell r="C4348">
            <v>0</v>
          </cell>
          <cell r="AD4348">
            <v>0</v>
          </cell>
          <cell r="AX4348">
            <v>0</v>
          </cell>
          <cell r="CS4348">
            <v>0</v>
          </cell>
        </row>
        <row r="4349">
          <cell r="B4349">
            <v>0</v>
          </cell>
          <cell r="C4349">
            <v>0</v>
          </cell>
          <cell r="AD4349">
            <v>0</v>
          </cell>
          <cell r="AX4349">
            <v>0</v>
          </cell>
          <cell r="CS4349">
            <v>0</v>
          </cell>
        </row>
        <row r="4350">
          <cell r="B4350">
            <v>0</v>
          </cell>
          <cell r="C4350">
            <v>0</v>
          </cell>
          <cell r="AD4350">
            <v>0</v>
          </cell>
          <cell r="AX4350">
            <v>0</v>
          </cell>
          <cell r="CS4350">
            <v>0</v>
          </cell>
        </row>
        <row r="4351">
          <cell r="B4351">
            <v>0</v>
          </cell>
          <cell r="C4351">
            <v>0</v>
          </cell>
          <cell r="AD4351">
            <v>0</v>
          </cell>
          <cell r="AX4351">
            <v>0</v>
          </cell>
          <cell r="CS4351">
            <v>0</v>
          </cell>
        </row>
        <row r="4352">
          <cell r="B4352">
            <v>0</v>
          </cell>
          <cell r="C4352">
            <v>0</v>
          </cell>
          <cell r="AD4352">
            <v>0</v>
          </cell>
          <cell r="AX4352">
            <v>0</v>
          </cell>
          <cell r="CS4352">
            <v>0</v>
          </cell>
        </row>
        <row r="4353">
          <cell r="B4353">
            <v>0</v>
          </cell>
          <cell r="C4353">
            <v>0</v>
          </cell>
          <cell r="AD4353">
            <v>0</v>
          </cell>
          <cell r="AX4353">
            <v>0</v>
          </cell>
          <cell r="CS4353">
            <v>0</v>
          </cell>
        </row>
        <row r="4354">
          <cell r="B4354">
            <v>0</v>
          </cell>
          <cell r="C4354">
            <v>0</v>
          </cell>
          <cell r="AD4354">
            <v>0</v>
          </cell>
          <cell r="AX4354">
            <v>0</v>
          </cell>
          <cell r="CS4354">
            <v>0</v>
          </cell>
        </row>
        <row r="4355">
          <cell r="B4355">
            <v>0</v>
          </cell>
          <cell r="C4355">
            <v>0</v>
          </cell>
          <cell r="AD4355">
            <v>0</v>
          </cell>
          <cell r="AX4355">
            <v>0</v>
          </cell>
          <cell r="CS4355">
            <v>0</v>
          </cell>
        </row>
        <row r="4356">
          <cell r="B4356">
            <v>0</v>
          </cell>
          <cell r="C4356">
            <v>0</v>
          </cell>
          <cell r="AD4356">
            <v>0</v>
          </cell>
          <cell r="AX4356">
            <v>0</v>
          </cell>
          <cell r="CS4356">
            <v>0</v>
          </cell>
        </row>
        <row r="4357">
          <cell r="B4357">
            <v>0</v>
          </cell>
          <cell r="C4357">
            <v>0</v>
          </cell>
          <cell r="AD4357">
            <v>0</v>
          </cell>
          <cell r="AX4357">
            <v>0</v>
          </cell>
          <cell r="CS4357">
            <v>0</v>
          </cell>
        </row>
        <row r="4358">
          <cell r="B4358">
            <v>0</v>
          </cell>
          <cell r="C4358">
            <v>0</v>
          </cell>
          <cell r="AD4358">
            <v>0</v>
          </cell>
          <cell r="AX4358">
            <v>0</v>
          </cell>
          <cell r="CS4358">
            <v>0</v>
          </cell>
        </row>
        <row r="4359">
          <cell r="B4359">
            <v>0</v>
          </cell>
          <cell r="C4359">
            <v>0</v>
          </cell>
          <cell r="AD4359">
            <v>0</v>
          </cell>
          <cell r="AX4359">
            <v>0</v>
          </cell>
          <cell r="CS4359">
            <v>0</v>
          </cell>
        </row>
        <row r="4360">
          <cell r="B4360">
            <v>0</v>
          </cell>
          <cell r="C4360">
            <v>0</v>
          </cell>
          <cell r="AD4360">
            <v>0</v>
          </cell>
          <cell r="AX4360">
            <v>0</v>
          </cell>
          <cell r="CS4360">
            <v>0</v>
          </cell>
        </row>
        <row r="4361">
          <cell r="B4361">
            <v>0</v>
          </cell>
          <cell r="C4361">
            <v>0</v>
          </cell>
          <cell r="AD4361">
            <v>0</v>
          </cell>
          <cell r="AX4361">
            <v>0</v>
          </cell>
          <cell r="CS4361">
            <v>0</v>
          </cell>
        </row>
        <row r="4362">
          <cell r="B4362">
            <v>0</v>
          </cell>
          <cell r="C4362">
            <v>0</v>
          </cell>
          <cell r="AD4362">
            <v>0</v>
          </cell>
          <cell r="AX4362">
            <v>0</v>
          </cell>
          <cell r="CS4362">
            <v>0</v>
          </cell>
        </row>
        <row r="4363">
          <cell r="B4363">
            <v>0</v>
          </cell>
          <cell r="C4363">
            <v>0</v>
          </cell>
          <cell r="AD4363">
            <v>0</v>
          </cell>
          <cell r="AX4363">
            <v>0</v>
          </cell>
          <cell r="CS4363">
            <v>0</v>
          </cell>
        </row>
        <row r="4364">
          <cell r="B4364">
            <v>0</v>
          </cell>
          <cell r="C4364">
            <v>0</v>
          </cell>
          <cell r="AD4364">
            <v>0</v>
          </cell>
          <cell r="AX4364">
            <v>0</v>
          </cell>
          <cell r="CS4364">
            <v>0</v>
          </cell>
        </row>
        <row r="4365">
          <cell r="B4365">
            <v>0</v>
          </cell>
          <cell r="C4365">
            <v>0</v>
          </cell>
          <cell r="AD4365">
            <v>0</v>
          </cell>
          <cell r="AX4365">
            <v>0</v>
          </cell>
          <cell r="CS4365">
            <v>0</v>
          </cell>
        </row>
        <row r="4366">
          <cell r="B4366">
            <v>0</v>
          </cell>
          <cell r="C4366">
            <v>0</v>
          </cell>
          <cell r="AD4366">
            <v>0</v>
          </cell>
          <cell r="AX4366">
            <v>0</v>
          </cell>
          <cell r="CS4366">
            <v>0</v>
          </cell>
        </row>
        <row r="4367">
          <cell r="B4367">
            <v>0</v>
          </cell>
          <cell r="C4367">
            <v>0</v>
          </cell>
          <cell r="AD4367">
            <v>0</v>
          </cell>
          <cell r="AX4367">
            <v>0</v>
          </cell>
          <cell r="CS4367">
            <v>0</v>
          </cell>
        </row>
        <row r="4368">
          <cell r="B4368">
            <v>0</v>
          </cell>
          <cell r="C4368">
            <v>0</v>
          </cell>
          <cell r="AD4368">
            <v>0</v>
          </cell>
          <cell r="AX4368">
            <v>0</v>
          </cell>
          <cell r="CS4368">
            <v>0</v>
          </cell>
        </row>
        <row r="4369">
          <cell r="B4369">
            <v>0</v>
          </cell>
          <cell r="C4369">
            <v>0</v>
          </cell>
          <cell r="AD4369">
            <v>0</v>
          </cell>
          <cell r="AX4369">
            <v>0</v>
          </cell>
          <cell r="CS4369">
            <v>0</v>
          </cell>
        </row>
        <row r="4370">
          <cell r="B4370">
            <v>0</v>
          </cell>
          <cell r="C4370">
            <v>0</v>
          </cell>
          <cell r="AD4370">
            <v>0</v>
          </cell>
          <cell r="AX4370">
            <v>0</v>
          </cell>
          <cell r="CS4370">
            <v>0</v>
          </cell>
        </row>
        <row r="4371">
          <cell r="B4371">
            <v>0</v>
          </cell>
          <cell r="C4371">
            <v>0</v>
          </cell>
          <cell r="AD4371">
            <v>0</v>
          </cell>
          <cell r="AX4371">
            <v>0</v>
          </cell>
          <cell r="CS4371">
            <v>0</v>
          </cell>
        </row>
        <row r="4372">
          <cell r="B4372">
            <v>0</v>
          </cell>
          <cell r="C4372">
            <v>0</v>
          </cell>
          <cell r="AD4372">
            <v>0</v>
          </cell>
          <cell r="AX4372">
            <v>0</v>
          </cell>
          <cell r="CS4372">
            <v>0</v>
          </cell>
        </row>
        <row r="4373">
          <cell r="B4373">
            <v>0</v>
          </cell>
          <cell r="C4373">
            <v>0</v>
          </cell>
          <cell r="AD4373">
            <v>0</v>
          </cell>
          <cell r="AX4373">
            <v>0</v>
          </cell>
          <cell r="CS4373">
            <v>0</v>
          </cell>
        </row>
        <row r="4374">
          <cell r="B4374">
            <v>0</v>
          </cell>
          <cell r="C4374">
            <v>0</v>
          </cell>
          <cell r="AD4374">
            <v>0</v>
          </cell>
          <cell r="AX4374">
            <v>0</v>
          </cell>
          <cell r="CS4374">
            <v>0</v>
          </cell>
        </row>
        <row r="4375">
          <cell r="B4375">
            <v>0</v>
          </cell>
          <cell r="C4375">
            <v>0</v>
          </cell>
          <cell r="AD4375">
            <v>0</v>
          </cell>
          <cell r="AX4375">
            <v>0</v>
          </cell>
          <cell r="CS4375">
            <v>0</v>
          </cell>
        </row>
        <row r="4376">
          <cell r="B4376">
            <v>0</v>
          </cell>
          <cell r="C4376">
            <v>0</v>
          </cell>
          <cell r="AD4376">
            <v>0</v>
          </cell>
          <cell r="AX4376">
            <v>0</v>
          </cell>
          <cell r="CS4376">
            <v>0</v>
          </cell>
        </row>
        <row r="4377">
          <cell r="B4377">
            <v>0</v>
          </cell>
          <cell r="C4377">
            <v>0</v>
          </cell>
          <cell r="AD4377">
            <v>0</v>
          </cell>
          <cell r="AX4377">
            <v>0</v>
          </cell>
          <cell r="CS4377">
            <v>0</v>
          </cell>
        </row>
        <row r="4378">
          <cell r="B4378">
            <v>0</v>
          </cell>
          <cell r="C4378">
            <v>0</v>
          </cell>
          <cell r="AD4378">
            <v>0</v>
          </cell>
          <cell r="AX4378">
            <v>0</v>
          </cell>
          <cell r="CS4378">
            <v>0</v>
          </cell>
        </row>
        <row r="4379">
          <cell r="B4379">
            <v>0</v>
          </cell>
          <cell r="C4379">
            <v>0</v>
          </cell>
          <cell r="AD4379">
            <v>0</v>
          </cell>
          <cell r="AX4379">
            <v>0</v>
          </cell>
          <cell r="CS4379">
            <v>0</v>
          </cell>
        </row>
        <row r="4380">
          <cell r="B4380">
            <v>0</v>
          </cell>
          <cell r="C4380">
            <v>0</v>
          </cell>
          <cell r="AD4380">
            <v>0</v>
          </cell>
          <cell r="AX4380">
            <v>0</v>
          </cell>
          <cell r="CS4380">
            <v>0</v>
          </cell>
        </row>
        <row r="4381">
          <cell r="B4381">
            <v>0</v>
          </cell>
          <cell r="C4381">
            <v>0</v>
          </cell>
          <cell r="AD4381">
            <v>0</v>
          </cell>
          <cell r="AX4381">
            <v>0</v>
          </cell>
          <cell r="CS4381">
            <v>0</v>
          </cell>
        </row>
        <row r="4382">
          <cell r="B4382">
            <v>0</v>
          </cell>
          <cell r="C4382">
            <v>0</v>
          </cell>
          <cell r="AD4382">
            <v>0</v>
          </cell>
          <cell r="AX4382">
            <v>0</v>
          </cell>
          <cell r="CS4382">
            <v>0</v>
          </cell>
        </row>
        <row r="4383">
          <cell r="B4383">
            <v>0</v>
          </cell>
          <cell r="C4383">
            <v>0</v>
          </cell>
          <cell r="AD4383">
            <v>0</v>
          </cell>
          <cell r="AX4383">
            <v>0</v>
          </cell>
          <cell r="CS4383">
            <v>0</v>
          </cell>
        </row>
        <row r="4384">
          <cell r="B4384">
            <v>0</v>
          </cell>
          <cell r="C4384">
            <v>0</v>
          </cell>
          <cell r="AD4384">
            <v>0</v>
          </cell>
          <cell r="AX4384">
            <v>0</v>
          </cell>
          <cell r="CS4384">
            <v>0</v>
          </cell>
        </row>
        <row r="4385">
          <cell r="B4385">
            <v>0</v>
          </cell>
          <cell r="C4385">
            <v>0</v>
          </cell>
          <cell r="AD4385">
            <v>0</v>
          </cell>
          <cell r="AX4385">
            <v>0</v>
          </cell>
          <cell r="CS4385">
            <v>0</v>
          </cell>
        </row>
        <row r="4386">
          <cell r="B4386">
            <v>0</v>
          </cell>
          <cell r="C4386">
            <v>0</v>
          </cell>
          <cell r="AD4386">
            <v>0</v>
          </cell>
          <cell r="AX4386">
            <v>0</v>
          </cell>
          <cell r="CS4386">
            <v>0</v>
          </cell>
        </row>
        <row r="4387">
          <cell r="B4387">
            <v>0</v>
          </cell>
          <cell r="C4387">
            <v>0</v>
          </cell>
          <cell r="AD4387">
            <v>0</v>
          </cell>
          <cell r="AX4387">
            <v>0</v>
          </cell>
          <cell r="CS4387">
            <v>0</v>
          </cell>
        </row>
        <row r="4388">
          <cell r="B4388">
            <v>0</v>
          </cell>
          <cell r="C4388">
            <v>0</v>
          </cell>
          <cell r="AD4388">
            <v>0</v>
          </cell>
          <cell r="AX4388">
            <v>0</v>
          </cell>
          <cell r="CS4388">
            <v>0</v>
          </cell>
        </row>
        <row r="4389">
          <cell r="B4389">
            <v>0</v>
          </cell>
          <cell r="C4389">
            <v>0</v>
          </cell>
          <cell r="AD4389">
            <v>0</v>
          </cell>
          <cell r="AX4389">
            <v>0</v>
          </cell>
          <cell r="CS4389">
            <v>0</v>
          </cell>
        </row>
        <row r="4390">
          <cell r="B4390">
            <v>0</v>
          </cell>
          <cell r="C4390">
            <v>0</v>
          </cell>
          <cell r="AD4390">
            <v>0</v>
          </cell>
          <cell r="AX4390">
            <v>0</v>
          </cell>
          <cell r="CS4390">
            <v>0</v>
          </cell>
        </row>
        <row r="4391">
          <cell r="B4391">
            <v>0</v>
          </cell>
          <cell r="C4391">
            <v>0</v>
          </cell>
          <cell r="AD4391">
            <v>0</v>
          </cell>
          <cell r="AX4391">
            <v>0</v>
          </cell>
          <cell r="CS4391">
            <v>0</v>
          </cell>
        </row>
        <row r="4392">
          <cell r="B4392">
            <v>0</v>
          </cell>
          <cell r="C4392">
            <v>0</v>
          </cell>
          <cell r="AD4392">
            <v>0</v>
          </cell>
          <cell r="AX4392">
            <v>0</v>
          </cell>
          <cell r="CS4392">
            <v>0</v>
          </cell>
        </row>
        <row r="4393">
          <cell r="B4393">
            <v>0</v>
          </cell>
          <cell r="C4393">
            <v>0</v>
          </cell>
          <cell r="AD4393">
            <v>0</v>
          </cell>
          <cell r="AX4393">
            <v>0</v>
          </cell>
          <cell r="CS4393">
            <v>0</v>
          </cell>
        </row>
        <row r="4394">
          <cell r="B4394">
            <v>0</v>
          </cell>
          <cell r="C4394">
            <v>0</v>
          </cell>
          <cell r="AD4394">
            <v>0</v>
          </cell>
          <cell r="AX4394">
            <v>0</v>
          </cell>
          <cell r="CS4394">
            <v>0</v>
          </cell>
        </row>
        <row r="4395">
          <cell r="B4395">
            <v>0</v>
          </cell>
          <cell r="C4395">
            <v>0</v>
          </cell>
          <cell r="AD4395">
            <v>0</v>
          </cell>
          <cell r="AX4395">
            <v>0</v>
          </cell>
          <cell r="CS4395">
            <v>0</v>
          </cell>
        </row>
        <row r="4396">
          <cell r="B4396">
            <v>0</v>
          </cell>
          <cell r="C4396">
            <v>0</v>
          </cell>
          <cell r="AD4396">
            <v>0</v>
          </cell>
          <cell r="AX4396">
            <v>0</v>
          </cell>
          <cell r="CS4396">
            <v>0</v>
          </cell>
        </row>
        <row r="4397">
          <cell r="B4397">
            <v>0</v>
          </cell>
          <cell r="C4397">
            <v>0</v>
          </cell>
          <cell r="AD4397">
            <v>0</v>
          </cell>
          <cell r="AX4397">
            <v>0</v>
          </cell>
          <cell r="CS4397">
            <v>0</v>
          </cell>
        </row>
        <row r="4398">
          <cell r="B4398">
            <v>0</v>
          </cell>
          <cell r="C4398">
            <v>0</v>
          </cell>
          <cell r="AD4398">
            <v>0</v>
          </cell>
          <cell r="AX4398">
            <v>0</v>
          </cell>
          <cell r="CS4398">
            <v>0</v>
          </cell>
        </row>
        <row r="4399">
          <cell r="B4399">
            <v>0</v>
          </cell>
          <cell r="C4399">
            <v>0</v>
          </cell>
          <cell r="AD4399">
            <v>0</v>
          </cell>
          <cell r="AX4399">
            <v>0</v>
          </cell>
          <cell r="CS4399">
            <v>0</v>
          </cell>
        </row>
        <row r="4400">
          <cell r="B4400">
            <v>0</v>
          </cell>
          <cell r="C4400">
            <v>0</v>
          </cell>
          <cell r="AD4400">
            <v>0</v>
          </cell>
          <cell r="AX4400">
            <v>0</v>
          </cell>
          <cell r="CS4400">
            <v>0</v>
          </cell>
        </row>
        <row r="4401">
          <cell r="B4401">
            <v>0</v>
          </cell>
          <cell r="C4401">
            <v>0</v>
          </cell>
          <cell r="AD4401">
            <v>0</v>
          </cell>
          <cell r="AX4401">
            <v>0</v>
          </cell>
          <cell r="CS4401">
            <v>0</v>
          </cell>
        </row>
        <row r="4402">
          <cell r="B4402">
            <v>0</v>
          </cell>
          <cell r="C4402">
            <v>0</v>
          </cell>
          <cell r="AD4402">
            <v>0</v>
          </cell>
          <cell r="AX4402">
            <v>0</v>
          </cell>
          <cell r="CS4402">
            <v>0</v>
          </cell>
        </row>
        <row r="4403">
          <cell r="B4403">
            <v>0</v>
          </cell>
          <cell r="C4403">
            <v>0</v>
          </cell>
          <cell r="AD4403">
            <v>0</v>
          </cell>
          <cell r="AX4403">
            <v>0</v>
          </cell>
          <cell r="CS4403">
            <v>0</v>
          </cell>
        </row>
        <row r="4404">
          <cell r="B4404">
            <v>0</v>
          </cell>
          <cell r="C4404">
            <v>0</v>
          </cell>
          <cell r="AD4404">
            <v>0</v>
          </cell>
          <cell r="AX4404">
            <v>0</v>
          </cell>
          <cell r="CS4404">
            <v>0</v>
          </cell>
        </row>
        <row r="4405">
          <cell r="B4405">
            <v>0</v>
          </cell>
          <cell r="C4405">
            <v>0</v>
          </cell>
          <cell r="AD4405">
            <v>0</v>
          </cell>
          <cell r="AX4405">
            <v>0</v>
          </cell>
          <cell r="CS4405">
            <v>0</v>
          </cell>
        </row>
        <row r="4406">
          <cell r="B4406">
            <v>0</v>
          </cell>
          <cell r="C4406">
            <v>0</v>
          </cell>
          <cell r="AD4406">
            <v>0</v>
          </cell>
          <cell r="AX4406">
            <v>0</v>
          </cell>
          <cell r="CS4406">
            <v>0</v>
          </cell>
        </row>
        <row r="4407">
          <cell r="B4407">
            <v>0</v>
          </cell>
          <cell r="C4407">
            <v>0</v>
          </cell>
          <cell r="AD4407">
            <v>0</v>
          </cell>
          <cell r="AX4407">
            <v>0</v>
          </cell>
          <cell r="CS4407">
            <v>0</v>
          </cell>
        </row>
        <row r="4408">
          <cell r="B4408">
            <v>0</v>
          </cell>
          <cell r="C4408">
            <v>0</v>
          </cell>
          <cell r="AD4408">
            <v>0</v>
          </cell>
          <cell r="AX4408">
            <v>0</v>
          </cell>
          <cell r="CS4408">
            <v>0</v>
          </cell>
        </row>
        <row r="4409">
          <cell r="B4409">
            <v>0</v>
          </cell>
          <cell r="C4409">
            <v>0</v>
          </cell>
          <cell r="AD4409">
            <v>0</v>
          </cell>
          <cell r="AX4409">
            <v>0</v>
          </cell>
          <cell r="CS4409">
            <v>0</v>
          </cell>
        </row>
        <row r="4410">
          <cell r="B4410">
            <v>0</v>
          </cell>
          <cell r="C4410">
            <v>0</v>
          </cell>
          <cell r="AD4410">
            <v>0</v>
          </cell>
          <cell r="AX4410">
            <v>0</v>
          </cell>
          <cell r="CS4410">
            <v>0</v>
          </cell>
        </row>
        <row r="4411">
          <cell r="B4411">
            <v>0</v>
          </cell>
          <cell r="C4411">
            <v>0</v>
          </cell>
          <cell r="AD4411">
            <v>0</v>
          </cell>
          <cell r="AX4411">
            <v>0</v>
          </cell>
          <cell r="CS4411">
            <v>0</v>
          </cell>
        </row>
        <row r="4412">
          <cell r="B4412">
            <v>0</v>
          </cell>
          <cell r="C4412">
            <v>0</v>
          </cell>
          <cell r="AD4412">
            <v>0</v>
          </cell>
          <cell r="AX4412">
            <v>0</v>
          </cell>
          <cell r="CS4412">
            <v>0</v>
          </cell>
        </row>
        <row r="4413">
          <cell r="B4413">
            <v>0</v>
          </cell>
          <cell r="C4413">
            <v>0</v>
          </cell>
          <cell r="AD4413">
            <v>0</v>
          </cell>
          <cell r="AX4413">
            <v>0</v>
          </cell>
          <cell r="CS4413">
            <v>0</v>
          </cell>
        </row>
        <row r="4414">
          <cell r="B4414">
            <v>0</v>
          </cell>
          <cell r="C4414">
            <v>0</v>
          </cell>
          <cell r="AD4414">
            <v>0</v>
          </cell>
          <cell r="AX4414">
            <v>0</v>
          </cell>
          <cell r="CS4414">
            <v>0</v>
          </cell>
        </row>
        <row r="4415">
          <cell r="B4415">
            <v>0</v>
          </cell>
          <cell r="C4415">
            <v>0</v>
          </cell>
          <cell r="AD4415">
            <v>0</v>
          </cell>
          <cell r="AX4415">
            <v>0</v>
          </cell>
          <cell r="CS4415">
            <v>0</v>
          </cell>
        </row>
        <row r="4416">
          <cell r="B4416">
            <v>0</v>
          </cell>
          <cell r="C4416">
            <v>0</v>
          </cell>
          <cell r="AD4416">
            <v>0</v>
          </cell>
          <cell r="AX4416">
            <v>0</v>
          </cell>
          <cell r="CS4416">
            <v>0</v>
          </cell>
        </row>
        <row r="4417">
          <cell r="B4417">
            <v>0</v>
          </cell>
          <cell r="C4417">
            <v>0</v>
          </cell>
          <cell r="AD4417">
            <v>0</v>
          </cell>
          <cell r="AX4417">
            <v>0</v>
          </cell>
          <cell r="CS4417">
            <v>0</v>
          </cell>
        </row>
        <row r="4418">
          <cell r="B4418">
            <v>0</v>
          </cell>
          <cell r="C4418">
            <v>0</v>
          </cell>
          <cell r="AD4418">
            <v>0</v>
          </cell>
          <cell r="AX4418">
            <v>0</v>
          </cell>
          <cell r="CS4418">
            <v>0</v>
          </cell>
        </row>
        <row r="4419">
          <cell r="B4419">
            <v>0</v>
          </cell>
          <cell r="C4419">
            <v>0</v>
          </cell>
          <cell r="AD4419">
            <v>0</v>
          </cell>
          <cell r="AX4419">
            <v>0</v>
          </cell>
          <cell r="CS4419">
            <v>0</v>
          </cell>
        </row>
        <row r="4420">
          <cell r="B4420">
            <v>0</v>
          </cell>
          <cell r="C4420">
            <v>0</v>
          </cell>
          <cell r="AD4420">
            <v>0</v>
          </cell>
          <cell r="AX4420">
            <v>0</v>
          </cell>
          <cell r="CS4420">
            <v>0</v>
          </cell>
        </row>
        <row r="4421">
          <cell r="B4421">
            <v>0</v>
          </cell>
          <cell r="C4421">
            <v>0</v>
          </cell>
          <cell r="AD4421">
            <v>0</v>
          </cell>
          <cell r="AX4421">
            <v>0</v>
          </cell>
          <cell r="CS4421">
            <v>0</v>
          </cell>
        </row>
        <row r="4422">
          <cell r="B4422">
            <v>0</v>
          </cell>
          <cell r="C4422">
            <v>0</v>
          </cell>
          <cell r="AD4422">
            <v>0</v>
          </cell>
          <cell r="AX4422">
            <v>0</v>
          </cell>
          <cell r="CS4422">
            <v>0</v>
          </cell>
        </row>
        <row r="4423">
          <cell r="B4423">
            <v>0</v>
          </cell>
          <cell r="C4423">
            <v>0</v>
          </cell>
          <cell r="AD4423">
            <v>0</v>
          </cell>
          <cell r="AX4423">
            <v>0</v>
          </cell>
          <cell r="CS4423">
            <v>0</v>
          </cell>
        </row>
        <row r="4424">
          <cell r="B4424">
            <v>0</v>
          </cell>
          <cell r="C4424">
            <v>0</v>
          </cell>
          <cell r="AD4424">
            <v>0</v>
          </cell>
          <cell r="AX4424">
            <v>0</v>
          </cell>
          <cell r="CS4424">
            <v>0</v>
          </cell>
        </row>
        <row r="4425">
          <cell r="B4425">
            <v>0</v>
          </cell>
          <cell r="C4425">
            <v>0</v>
          </cell>
          <cell r="AD4425">
            <v>0</v>
          </cell>
          <cell r="AX4425">
            <v>0</v>
          </cell>
          <cell r="CS4425">
            <v>0</v>
          </cell>
        </row>
        <row r="4426">
          <cell r="B4426">
            <v>0</v>
          </cell>
          <cell r="C4426">
            <v>0</v>
          </cell>
          <cell r="AD4426">
            <v>0</v>
          </cell>
          <cell r="AX4426">
            <v>0</v>
          </cell>
          <cell r="CS4426">
            <v>0</v>
          </cell>
        </row>
        <row r="4427">
          <cell r="B4427">
            <v>0</v>
          </cell>
          <cell r="C4427">
            <v>0</v>
          </cell>
          <cell r="AD4427">
            <v>0</v>
          </cell>
          <cell r="AX4427">
            <v>0</v>
          </cell>
          <cell r="CS4427">
            <v>0</v>
          </cell>
        </row>
        <row r="4428">
          <cell r="B4428">
            <v>0</v>
          </cell>
          <cell r="C4428">
            <v>0</v>
          </cell>
          <cell r="AD4428">
            <v>0</v>
          </cell>
          <cell r="AX4428">
            <v>0</v>
          </cell>
          <cell r="CS4428">
            <v>0</v>
          </cell>
        </row>
        <row r="4429">
          <cell r="B4429">
            <v>0</v>
          </cell>
          <cell r="C4429">
            <v>0</v>
          </cell>
          <cell r="AD4429">
            <v>0</v>
          </cell>
          <cell r="AX4429">
            <v>0</v>
          </cell>
          <cell r="CS4429">
            <v>0</v>
          </cell>
        </row>
        <row r="4430">
          <cell r="B4430">
            <v>0</v>
          </cell>
          <cell r="C4430">
            <v>0</v>
          </cell>
          <cell r="AD4430">
            <v>0</v>
          </cell>
          <cell r="AX4430">
            <v>0</v>
          </cell>
          <cell r="CS4430">
            <v>0</v>
          </cell>
        </row>
        <row r="4431">
          <cell r="B4431">
            <v>0</v>
          </cell>
          <cell r="C4431">
            <v>0</v>
          </cell>
          <cell r="AD4431">
            <v>0</v>
          </cell>
          <cell r="AX4431">
            <v>0</v>
          </cell>
          <cell r="CS4431">
            <v>0</v>
          </cell>
        </row>
        <row r="4432">
          <cell r="B4432">
            <v>0</v>
          </cell>
          <cell r="C4432">
            <v>0</v>
          </cell>
          <cell r="AD4432">
            <v>0</v>
          </cell>
          <cell r="AX4432">
            <v>0</v>
          </cell>
          <cell r="CS4432">
            <v>0</v>
          </cell>
        </row>
        <row r="4433">
          <cell r="B4433">
            <v>0</v>
          </cell>
          <cell r="C4433">
            <v>0</v>
          </cell>
          <cell r="AD4433">
            <v>0</v>
          </cell>
          <cell r="AX4433">
            <v>0</v>
          </cell>
          <cell r="CS4433">
            <v>0</v>
          </cell>
        </row>
        <row r="4434">
          <cell r="B4434">
            <v>0</v>
          </cell>
          <cell r="C4434">
            <v>0</v>
          </cell>
          <cell r="AD4434">
            <v>0</v>
          </cell>
          <cell r="AX4434">
            <v>0</v>
          </cell>
          <cell r="CS4434">
            <v>0</v>
          </cell>
        </row>
        <row r="4435">
          <cell r="B4435">
            <v>0</v>
          </cell>
          <cell r="C4435">
            <v>0</v>
          </cell>
          <cell r="AD4435">
            <v>0</v>
          </cell>
          <cell r="AX4435">
            <v>0</v>
          </cell>
          <cell r="CS4435">
            <v>0</v>
          </cell>
        </row>
        <row r="4436">
          <cell r="B4436">
            <v>0</v>
          </cell>
          <cell r="C4436">
            <v>0</v>
          </cell>
          <cell r="AD4436">
            <v>0</v>
          </cell>
          <cell r="AX4436">
            <v>0</v>
          </cell>
          <cell r="CS4436">
            <v>0</v>
          </cell>
        </row>
        <row r="4437">
          <cell r="B4437">
            <v>0</v>
          </cell>
          <cell r="C4437">
            <v>0</v>
          </cell>
          <cell r="AD4437">
            <v>0</v>
          </cell>
          <cell r="AX4437">
            <v>0</v>
          </cell>
          <cell r="CS4437">
            <v>0</v>
          </cell>
        </row>
        <row r="4438">
          <cell r="B4438">
            <v>0</v>
          </cell>
          <cell r="C4438">
            <v>0</v>
          </cell>
          <cell r="AD4438">
            <v>0</v>
          </cell>
          <cell r="AX4438">
            <v>0</v>
          </cell>
          <cell r="CS4438">
            <v>0</v>
          </cell>
        </row>
        <row r="4439">
          <cell r="B4439">
            <v>0</v>
          </cell>
          <cell r="C4439">
            <v>0</v>
          </cell>
          <cell r="AD4439">
            <v>0</v>
          </cell>
          <cell r="AX4439">
            <v>0</v>
          </cell>
          <cell r="CS4439">
            <v>0</v>
          </cell>
        </row>
        <row r="4440">
          <cell r="B4440">
            <v>0</v>
          </cell>
          <cell r="C4440">
            <v>0</v>
          </cell>
          <cell r="AD4440">
            <v>0</v>
          </cell>
          <cell r="AX4440">
            <v>0</v>
          </cell>
          <cell r="CS4440">
            <v>0</v>
          </cell>
        </row>
        <row r="4441">
          <cell r="B4441">
            <v>0</v>
          </cell>
          <cell r="C4441">
            <v>0</v>
          </cell>
          <cell r="AD4441">
            <v>0</v>
          </cell>
          <cell r="AX4441">
            <v>0</v>
          </cell>
          <cell r="CS4441">
            <v>0</v>
          </cell>
        </row>
        <row r="4442">
          <cell r="B4442">
            <v>0</v>
          </cell>
          <cell r="C4442">
            <v>0</v>
          </cell>
          <cell r="AD4442">
            <v>0</v>
          </cell>
          <cell r="AX4442">
            <v>0</v>
          </cell>
          <cell r="CS4442">
            <v>0</v>
          </cell>
        </row>
        <row r="4443">
          <cell r="B4443">
            <v>0</v>
          </cell>
          <cell r="C4443">
            <v>0</v>
          </cell>
          <cell r="AD4443">
            <v>0</v>
          </cell>
          <cell r="AX4443">
            <v>0</v>
          </cell>
          <cell r="CS4443">
            <v>0</v>
          </cell>
        </row>
        <row r="4444">
          <cell r="B4444">
            <v>0</v>
          </cell>
          <cell r="C4444">
            <v>0</v>
          </cell>
          <cell r="AD4444">
            <v>0</v>
          </cell>
          <cell r="AX4444">
            <v>0</v>
          </cell>
          <cell r="CS4444">
            <v>0</v>
          </cell>
        </row>
        <row r="4445">
          <cell r="B4445">
            <v>0</v>
          </cell>
          <cell r="C4445">
            <v>0</v>
          </cell>
          <cell r="AD4445">
            <v>0</v>
          </cell>
          <cell r="AX4445">
            <v>0</v>
          </cell>
          <cell r="CS4445">
            <v>0</v>
          </cell>
        </row>
        <row r="4446">
          <cell r="B4446">
            <v>0</v>
          </cell>
          <cell r="C4446">
            <v>0</v>
          </cell>
          <cell r="AD4446">
            <v>0</v>
          </cell>
          <cell r="AX4446">
            <v>0</v>
          </cell>
          <cell r="CS4446">
            <v>0</v>
          </cell>
        </row>
        <row r="4447">
          <cell r="B4447">
            <v>0</v>
          </cell>
          <cell r="C4447">
            <v>0</v>
          </cell>
          <cell r="AD4447">
            <v>0</v>
          </cell>
          <cell r="AX4447">
            <v>0</v>
          </cell>
          <cell r="CS4447">
            <v>0</v>
          </cell>
        </row>
        <row r="4448">
          <cell r="B4448">
            <v>0</v>
          </cell>
          <cell r="C4448">
            <v>0</v>
          </cell>
          <cell r="AD4448">
            <v>0</v>
          </cell>
          <cell r="AX4448">
            <v>0</v>
          </cell>
          <cell r="CS4448">
            <v>0</v>
          </cell>
        </row>
        <row r="4449">
          <cell r="B4449">
            <v>0</v>
          </cell>
          <cell r="C4449">
            <v>0</v>
          </cell>
          <cell r="AD4449">
            <v>0</v>
          </cell>
          <cell r="AX4449">
            <v>0</v>
          </cell>
          <cell r="CS4449">
            <v>0</v>
          </cell>
        </row>
        <row r="4450">
          <cell r="B4450">
            <v>0</v>
          </cell>
          <cell r="C4450">
            <v>0</v>
          </cell>
          <cell r="AD4450">
            <v>0</v>
          </cell>
          <cell r="AX4450">
            <v>0</v>
          </cell>
          <cell r="CS4450">
            <v>0</v>
          </cell>
        </row>
        <row r="4451">
          <cell r="B4451">
            <v>0</v>
          </cell>
          <cell r="C4451">
            <v>0</v>
          </cell>
          <cell r="AD4451">
            <v>0</v>
          </cell>
          <cell r="AX4451">
            <v>0</v>
          </cell>
          <cell r="CS4451">
            <v>0</v>
          </cell>
        </row>
        <row r="4452">
          <cell r="B4452">
            <v>0</v>
          </cell>
          <cell r="C4452">
            <v>0</v>
          </cell>
          <cell r="AD4452">
            <v>0</v>
          </cell>
          <cell r="AX4452">
            <v>0</v>
          </cell>
          <cell r="CS4452">
            <v>0</v>
          </cell>
        </row>
        <row r="4453">
          <cell r="B4453">
            <v>0</v>
          </cell>
          <cell r="C4453">
            <v>0</v>
          </cell>
          <cell r="AD4453">
            <v>0</v>
          </cell>
          <cell r="AX4453">
            <v>0</v>
          </cell>
          <cell r="CS4453">
            <v>0</v>
          </cell>
        </row>
        <row r="4454">
          <cell r="B4454">
            <v>0</v>
          </cell>
          <cell r="C4454">
            <v>0</v>
          </cell>
          <cell r="AD4454">
            <v>0</v>
          </cell>
          <cell r="AX4454">
            <v>0</v>
          </cell>
          <cell r="CS4454">
            <v>0</v>
          </cell>
        </row>
        <row r="4455">
          <cell r="B4455">
            <v>0</v>
          </cell>
          <cell r="C4455">
            <v>0</v>
          </cell>
          <cell r="AD4455">
            <v>0</v>
          </cell>
          <cell r="AX4455">
            <v>0</v>
          </cell>
          <cell r="CS4455">
            <v>0</v>
          </cell>
        </row>
        <row r="4456">
          <cell r="B4456">
            <v>0</v>
          </cell>
          <cell r="C4456">
            <v>0</v>
          </cell>
          <cell r="AD4456">
            <v>0</v>
          </cell>
          <cell r="AX4456">
            <v>0</v>
          </cell>
          <cell r="CS4456">
            <v>0</v>
          </cell>
        </row>
        <row r="4457">
          <cell r="B4457">
            <v>0</v>
          </cell>
          <cell r="C4457">
            <v>0</v>
          </cell>
          <cell r="AD4457">
            <v>0</v>
          </cell>
          <cell r="AX4457">
            <v>0</v>
          </cell>
          <cell r="CS4457">
            <v>0</v>
          </cell>
        </row>
        <row r="4458">
          <cell r="B4458">
            <v>0</v>
          </cell>
          <cell r="C4458">
            <v>0</v>
          </cell>
          <cell r="AD4458">
            <v>0</v>
          </cell>
          <cell r="AX4458">
            <v>0</v>
          </cell>
          <cell r="CS4458">
            <v>0</v>
          </cell>
        </row>
        <row r="4459">
          <cell r="B4459">
            <v>0</v>
          </cell>
          <cell r="C4459">
            <v>0</v>
          </cell>
          <cell r="AD4459">
            <v>0</v>
          </cell>
          <cell r="AX4459">
            <v>0</v>
          </cell>
          <cell r="CS4459">
            <v>0</v>
          </cell>
        </row>
        <row r="4460">
          <cell r="B4460">
            <v>0</v>
          </cell>
          <cell r="C4460">
            <v>0</v>
          </cell>
          <cell r="AD4460">
            <v>0</v>
          </cell>
          <cell r="AX4460">
            <v>0</v>
          </cell>
          <cell r="CS4460">
            <v>0</v>
          </cell>
        </row>
        <row r="4461">
          <cell r="B4461">
            <v>0</v>
          </cell>
          <cell r="C4461">
            <v>0</v>
          </cell>
          <cell r="AD4461">
            <v>0</v>
          </cell>
          <cell r="AX4461">
            <v>0</v>
          </cell>
          <cell r="CS4461">
            <v>0</v>
          </cell>
        </row>
        <row r="4462">
          <cell r="B4462">
            <v>0</v>
          </cell>
          <cell r="C4462">
            <v>0</v>
          </cell>
          <cell r="AD4462">
            <v>0</v>
          </cell>
          <cell r="AX4462">
            <v>0</v>
          </cell>
          <cell r="CS4462">
            <v>0</v>
          </cell>
        </row>
        <row r="4463">
          <cell r="B4463">
            <v>0</v>
          </cell>
          <cell r="C4463">
            <v>0</v>
          </cell>
          <cell r="AD4463">
            <v>0</v>
          </cell>
          <cell r="AX4463">
            <v>0</v>
          </cell>
          <cell r="CS4463">
            <v>0</v>
          </cell>
        </row>
        <row r="4464">
          <cell r="B4464">
            <v>0</v>
          </cell>
          <cell r="C4464">
            <v>0</v>
          </cell>
          <cell r="AD4464">
            <v>0</v>
          </cell>
          <cell r="AX4464">
            <v>0</v>
          </cell>
          <cell r="CS4464">
            <v>0</v>
          </cell>
        </row>
        <row r="4465">
          <cell r="B4465">
            <v>0</v>
          </cell>
          <cell r="C4465">
            <v>0</v>
          </cell>
          <cell r="AD4465">
            <v>0</v>
          </cell>
          <cell r="AX4465">
            <v>0</v>
          </cell>
          <cell r="CS4465">
            <v>0</v>
          </cell>
        </row>
        <row r="4466">
          <cell r="B4466">
            <v>0</v>
          </cell>
          <cell r="C4466">
            <v>0</v>
          </cell>
          <cell r="AD4466">
            <v>0</v>
          </cell>
          <cell r="AX4466">
            <v>0</v>
          </cell>
          <cell r="CS4466">
            <v>0</v>
          </cell>
        </row>
        <row r="4467">
          <cell r="B4467">
            <v>0</v>
          </cell>
          <cell r="C4467">
            <v>0</v>
          </cell>
          <cell r="AD4467">
            <v>0</v>
          </cell>
          <cell r="AX4467">
            <v>0</v>
          </cell>
          <cell r="CS4467">
            <v>0</v>
          </cell>
        </row>
        <row r="4468">
          <cell r="B4468">
            <v>0</v>
          </cell>
          <cell r="C4468">
            <v>0</v>
          </cell>
          <cell r="AD4468">
            <v>0</v>
          </cell>
          <cell r="AX4468">
            <v>0</v>
          </cell>
          <cell r="CS4468">
            <v>0</v>
          </cell>
        </row>
        <row r="4469">
          <cell r="B4469">
            <v>0</v>
          </cell>
          <cell r="C4469">
            <v>0</v>
          </cell>
          <cell r="AD4469">
            <v>0</v>
          </cell>
          <cell r="AX4469">
            <v>0</v>
          </cell>
          <cell r="CS4469">
            <v>0</v>
          </cell>
        </row>
        <row r="4470">
          <cell r="B4470">
            <v>0</v>
          </cell>
          <cell r="C4470">
            <v>0</v>
          </cell>
          <cell r="AD4470">
            <v>0</v>
          </cell>
          <cell r="AX4470">
            <v>0</v>
          </cell>
          <cell r="CS4470">
            <v>0</v>
          </cell>
        </row>
        <row r="4471">
          <cell r="B4471">
            <v>0</v>
          </cell>
          <cell r="C4471">
            <v>0</v>
          </cell>
          <cell r="AD4471">
            <v>0</v>
          </cell>
          <cell r="AX4471">
            <v>0</v>
          </cell>
          <cell r="CS4471">
            <v>0</v>
          </cell>
        </row>
        <row r="4472">
          <cell r="B4472">
            <v>0</v>
          </cell>
          <cell r="C4472">
            <v>0</v>
          </cell>
          <cell r="AD4472">
            <v>0</v>
          </cell>
          <cell r="AX4472">
            <v>0</v>
          </cell>
          <cell r="CS4472">
            <v>0</v>
          </cell>
        </row>
        <row r="4473">
          <cell r="B4473">
            <v>0</v>
          </cell>
          <cell r="C4473">
            <v>0</v>
          </cell>
          <cell r="AD4473">
            <v>0</v>
          </cell>
          <cell r="AX4473">
            <v>0</v>
          </cell>
          <cell r="CS4473">
            <v>0</v>
          </cell>
        </row>
        <row r="4474">
          <cell r="B4474">
            <v>0</v>
          </cell>
          <cell r="C4474">
            <v>0</v>
          </cell>
          <cell r="AD4474">
            <v>0</v>
          </cell>
          <cell r="AX4474">
            <v>0</v>
          </cell>
          <cell r="CS4474">
            <v>0</v>
          </cell>
        </row>
        <row r="4475">
          <cell r="B4475">
            <v>0</v>
          </cell>
          <cell r="C4475">
            <v>0</v>
          </cell>
          <cell r="AD4475">
            <v>0</v>
          </cell>
          <cell r="AX4475">
            <v>0</v>
          </cell>
          <cell r="CS4475">
            <v>0</v>
          </cell>
        </row>
        <row r="4476">
          <cell r="B4476">
            <v>0</v>
          </cell>
          <cell r="C4476">
            <v>0</v>
          </cell>
          <cell r="AD4476">
            <v>0</v>
          </cell>
          <cell r="AX4476">
            <v>0</v>
          </cell>
          <cell r="CS4476">
            <v>0</v>
          </cell>
        </row>
        <row r="4477">
          <cell r="B4477">
            <v>0</v>
          </cell>
          <cell r="C4477">
            <v>0</v>
          </cell>
          <cell r="AD4477">
            <v>0</v>
          </cell>
          <cell r="AX4477">
            <v>0</v>
          </cell>
          <cell r="CS4477">
            <v>0</v>
          </cell>
        </row>
        <row r="4478">
          <cell r="B4478">
            <v>0</v>
          </cell>
          <cell r="C4478">
            <v>0</v>
          </cell>
          <cell r="AD4478">
            <v>0</v>
          </cell>
          <cell r="AX4478">
            <v>0</v>
          </cell>
          <cell r="CS4478">
            <v>0</v>
          </cell>
        </row>
        <row r="4479">
          <cell r="B4479">
            <v>0</v>
          </cell>
          <cell r="C4479">
            <v>0</v>
          </cell>
          <cell r="AD4479">
            <v>0</v>
          </cell>
          <cell r="AX4479">
            <v>0</v>
          </cell>
          <cell r="CS4479">
            <v>0</v>
          </cell>
        </row>
        <row r="4480">
          <cell r="B4480">
            <v>0</v>
          </cell>
          <cell r="C4480">
            <v>0</v>
          </cell>
          <cell r="AD4480">
            <v>0</v>
          </cell>
          <cell r="AX4480">
            <v>0</v>
          </cell>
          <cell r="CS4480">
            <v>0</v>
          </cell>
        </row>
        <row r="4481">
          <cell r="B4481">
            <v>0</v>
          </cell>
          <cell r="C4481">
            <v>0</v>
          </cell>
          <cell r="AD4481">
            <v>0</v>
          </cell>
          <cell r="AX4481">
            <v>0</v>
          </cell>
          <cell r="CS4481">
            <v>0</v>
          </cell>
        </row>
        <row r="4482">
          <cell r="B4482">
            <v>0</v>
          </cell>
          <cell r="C4482">
            <v>0</v>
          </cell>
          <cell r="AD4482">
            <v>0</v>
          </cell>
          <cell r="AX4482">
            <v>0</v>
          </cell>
          <cell r="CS4482">
            <v>0</v>
          </cell>
        </row>
        <row r="4483">
          <cell r="B4483">
            <v>0</v>
          </cell>
          <cell r="C4483">
            <v>0</v>
          </cell>
          <cell r="AD4483">
            <v>0</v>
          </cell>
          <cell r="AX4483">
            <v>0</v>
          </cell>
          <cell r="CS4483">
            <v>0</v>
          </cell>
        </row>
        <row r="4484">
          <cell r="B4484">
            <v>0</v>
          </cell>
          <cell r="C4484">
            <v>0</v>
          </cell>
          <cell r="AD4484">
            <v>0</v>
          </cell>
          <cell r="AX4484">
            <v>0</v>
          </cell>
          <cell r="CS4484">
            <v>0</v>
          </cell>
        </row>
        <row r="4485">
          <cell r="B4485">
            <v>0</v>
          </cell>
          <cell r="C4485">
            <v>0</v>
          </cell>
          <cell r="AD4485">
            <v>0</v>
          </cell>
          <cell r="AX4485">
            <v>0</v>
          </cell>
          <cell r="CS4485">
            <v>0</v>
          </cell>
        </row>
        <row r="4486">
          <cell r="B4486">
            <v>0</v>
          </cell>
          <cell r="C4486">
            <v>0</v>
          </cell>
          <cell r="AD4486">
            <v>0</v>
          </cell>
          <cell r="AX4486">
            <v>0</v>
          </cell>
          <cell r="CS4486">
            <v>0</v>
          </cell>
        </row>
        <row r="4487">
          <cell r="B4487">
            <v>0</v>
          </cell>
          <cell r="C4487">
            <v>0</v>
          </cell>
          <cell r="AD4487">
            <v>0</v>
          </cell>
          <cell r="AX4487">
            <v>0</v>
          </cell>
          <cell r="CS4487">
            <v>0</v>
          </cell>
        </row>
        <row r="4488">
          <cell r="B4488">
            <v>0</v>
          </cell>
          <cell r="C4488">
            <v>0</v>
          </cell>
          <cell r="AD4488">
            <v>0</v>
          </cell>
          <cell r="AX4488">
            <v>0</v>
          </cell>
          <cell r="CS4488">
            <v>0</v>
          </cell>
        </row>
        <row r="4489">
          <cell r="B4489">
            <v>0</v>
          </cell>
          <cell r="C4489">
            <v>0</v>
          </cell>
          <cell r="AD4489">
            <v>0</v>
          </cell>
          <cell r="AX4489">
            <v>0</v>
          </cell>
          <cell r="CS4489">
            <v>0</v>
          </cell>
        </row>
        <row r="4490">
          <cell r="B4490">
            <v>0</v>
          </cell>
          <cell r="C4490">
            <v>0</v>
          </cell>
          <cell r="AD4490">
            <v>0</v>
          </cell>
          <cell r="AX4490">
            <v>0</v>
          </cell>
          <cell r="CS4490">
            <v>0</v>
          </cell>
        </row>
        <row r="4491">
          <cell r="B4491">
            <v>0</v>
          </cell>
          <cell r="C4491">
            <v>0</v>
          </cell>
          <cell r="AD4491">
            <v>0</v>
          </cell>
          <cell r="AX4491">
            <v>0</v>
          </cell>
          <cell r="CS4491">
            <v>0</v>
          </cell>
        </row>
        <row r="4492">
          <cell r="B4492">
            <v>0</v>
          </cell>
          <cell r="C4492">
            <v>0</v>
          </cell>
          <cell r="AD4492">
            <v>0</v>
          </cell>
          <cell r="AX4492">
            <v>0</v>
          </cell>
          <cell r="CS4492">
            <v>0</v>
          </cell>
        </row>
        <row r="4493">
          <cell r="B4493">
            <v>0</v>
          </cell>
          <cell r="C4493">
            <v>0</v>
          </cell>
          <cell r="AD4493">
            <v>0</v>
          </cell>
          <cell r="AX4493">
            <v>0</v>
          </cell>
          <cell r="CS4493">
            <v>0</v>
          </cell>
        </row>
        <row r="4494">
          <cell r="B4494">
            <v>0</v>
          </cell>
          <cell r="C4494">
            <v>0</v>
          </cell>
          <cell r="AD4494">
            <v>0</v>
          </cell>
          <cell r="AX4494">
            <v>0</v>
          </cell>
          <cell r="CS4494">
            <v>0</v>
          </cell>
        </row>
        <row r="4495">
          <cell r="B4495">
            <v>0</v>
          </cell>
          <cell r="C4495">
            <v>0</v>
          </cell>
          <cell r="AD4495">
            <v>0</v>
          </cell>
          <cell r="AX4495">
            <v>0</v>
          </cell>
          <cell r="CS4495">
            <v>0</v>
          </cell>
        </row>
        <row r="4496">
          <cell r="B4496">
            <v>0</v>
          </cell>
          <cell r="C4496">
            <v>0</v>
          </cell>
          <cell r="AD4496">
            <v>0</v>
          </cell>
          <cell r="AX4496">
            <v>0</v>
          </cell>
          <cell r="CS4496">
            <v>0</v>
          </cell>
        </row>
        <row r="4497">
          <cell r="B4497">
            <v>0</v>
          </cell>
          <cell r="C4497">
            <v>0</v>
          </cell>
          <cell r="AD4497">
            <v>0</v>
          </cell>
          <cell r="AX4497">
            <v>0</v>
          </cell>
          <cell r="CS4497">
            <v>0</v>
          </cell>
        </row>
        <row r="4498">
          <cell r="B4498">
            <v>0</v>
          </cell>
          <cell r="C4498">
            <v>0</v>
          </cell>
          <cell r="AD4498">
            <v>0</v>
          </cell>
          <cell r="AX4498">
            <v>0</v>
          </cell>
          <cell r="CS4498">
            <v>0</v>
          </cell>
        </row>
        <row r="4499">
          <cell r="B4499">
            <v>0</v>
          </cell>
          <cell r="C4499">
            <v>0</v>
          </cell>
          <cell r="AD4499">
            <v>0</v>
          </cell>
          <cell r="AX4499">
            <v>0</v>
          </cell>
          <cell r="CS4499">
            <v>0</v>
          </cell>
        </row>
        <row r="4500">
          <cell r="B4500">
            <v>0</v>
          </cell>
          <cell r="C4500">
            <v>0</v>
          </cell>
          <cell r="AD4500">
            <v>0</v>
          </cell>
          <cell r="AX4500">
            <v>0</v>
          </cell>
          <cell r="CS4500">
            <v>0</v>
          </cell>
        </row>
        <row r="4501">
          <cell r="B4501">
            <v>0</v>
          </cell>
          <cell r="C4501">
            <v>0</v>
          </cell>
          <cell r="AD4501">
            <v>0</v>
          </cell>
          <cell r="AX4501">
            <v>0</v>
          </cell>
          <cell r="CS4501">
            <v>0</v>
          </cell>
        </row>
        <row r="4502">
          <cell r="B4502">
            <v>0</v>
          </cell>
          <cell r="C4502">
            <v>0</v>
          </cell>
          <cell r="AD4502">
            <v>0</v>
          </cell>
          <cell r="AX4502">
            <v>0</v>
          </cell>
          <cell r="CS4502">
            <v>0</v>
          </cell>
        </row>
        <row r="4503">
          <cell r="B4503">
            <v>0</v>
          </cell>
          <cell r="C4503">
            <v>0</v>
          </cell>
          <cell r="AD4503">
            <v>0</v>
          </cell>
          <cell r="AX4503">
            <v>0</v>
          </cell>
          <cell r="CS4503">
            <v>0</v>
          </cell>
        </row>
        <row r="4504">
          <cell r="B4504">
            <v>0</v>
          </cell>
          <cell r="C4504">
            <v>0</v>
          </cell>
          <cell r="AD4504">
            <v>0</v>
          </cell>
          <cell r="AX4504">
            <v>0</v>
          </cell>
          <cell r="CS4504">
            <v>0</v>
          </cell>
        </row>
        <row r="4505">
          <cell r="B4505">
            <v>0</v>
          </cell>
          <cell r="C4505">
            <v>0</v>
          </cell>
          <cell r="AD4505">
            <v>0</v>
          </cell>
          <cell r="AX4505">
            <v>0</v>
          </cell>
          <cell r="CS4505">
            <v>0</v>
          </cell>
        </row>
        <row r="4506">
          <cell r="B4506">
            <v>0</v>
          </cell>
          <cell r="C4506">
            <v>0</v>
          </cell>
          <cell r="AD4506">
            <v>0</v>
          </cell>
          <cell r="AX4506">
            <v>0</v>
          </cell>
          <cell r="CS4506">
            <v>0</v>
          </cell>
        </row>
        <row r="4507">
          <cell r="B4507">
            <v>0</v>
          </cell>
          <cell r="C4507">
            <v>0</v>
          </cell>
          <cell r="AD4507">
            <v>0</v>
          </cell>
          <cell r="AX4507">
            <v>0</v>
          </cell>
          <cell r="CS4507">
            <v>0</v>
          </cell>
        </row>
        <row r="4508">
          <cell r="B4508">
            <v>0</v>
          </cell>
          <cell r="C4508">
            <v>0</v>
          </cell>
          <cell r="AD4508">
            <v>0</v>
          </cell>
          <cell r="AX4508">
            <v>0</v>
          </cell>
          <cell r="CS4508">
            <v>0</v>
          </cell>
        </row>
        <row r="4509">
          <cell r="B4509">
            <v>0</v>
          </cell>
          <cell r="C4509">
            <v>0</v>
          </cell>
          <cell r="AD4509">
            <v>0</v>
          </cell>
          <cell r="AX4509">
            <v>0</v>
          </cell>
          <cell r="CS4509">
            <v>0</v>
          </cell>
        </row>
        <row r="4510">
          <cell r="B4510">
            <v>0</v>
          </cell>
          <cell r="C4510">
            <v>0</v>
          </cell>
          <cell r="AD4510">
            <v>0</v>
          </cell>
          <cell r="AX4510">
            <v>0</v>
          </cell>
          <cell r="CS4510">
            <v>0</v>
          </cell>
        </row>
        <row r="4511">
          <cell r="B4511">
            <v>0</v>
          </cell>
          <cell r="C4511">
            <v>0</v>
          </cell>
          <cell r="AD4511">
            <v>0</v>
          </cell>
          <cell r="AX4511">
            <v>0</v>
          </cell>
          <cell r="CS4511">
            <v>0</v>
          </cell>
        </row>
        <row r="4512">
          <cell r="B4512">
            <v>0</v>
          </cell>
          <cell r="C4512">
            <v>0</v>
          </cell>
          <cell r="AD4512">
            <v>0</v>
          </cell>
          <cell r="AX4512">
            <v>0</v>
          </cell>
          <cell r="CS4512">
            <v>0</v>
          </cell>
        </row>
        <row r="4513">
          <cell r="B4513">
            <v>0</v>
          </cell>
          <cell r="C4513">
            <v>0</v>
          </cell>
          <cell r="AD4513">
            <v>0</v>
          </cell>
          <cell r="AX4513">
            <v>0</v>
          </cell>
          <cell r="CS4513">
            <v>0</v>
          </cell>
        </row>
        <row r="4514">
          <cell r="B4514">
            <v>0</v>
          </cell>
          <cell r="C4514">
            <v>0</v>
          </cell>
          <cell r="AD4514">
            <v>0</v>
          </cell>
          <cell r="AX4514">
            <v>0</v>
          </cell>
          <cell r="CS4514">
            <v>0</v>
          </cell>
        </row>
        <row r="4515">
          <cell r="B4515">
            <v>0</v>
          </cell>
          <cell r="C4515">
            <v>0</v>
          </cell>
          <cell r="AD4515">
            <v>0</v>
          </cell>
          <cell r="AX4515">
            <v>0</v>
          </cell>
          <cell r="CS4515">
            <v>0</v>
          </cell>
        </row>
        <row r="4516">
          <cell r="B4516">
            <v>0</v>
          </cell>
          <cell r="C4516">
            <v>0</v>
          </cell>
          <cell r="AD4516">
            <v>0</v>
          </cell>
          <cell r="AX4516">
            <v>0</v>
          </cell>
          <cell r="CS4516">
            <v>0</v>
          </cell>
        </row>
        <row r="4517">
          <cell r="B4517">
            <v>0</v>
          </cell>
          <cell r="C4517">
            <v>0</v>
          </cell>
          <cell r="AD4517">
            <v>0</v>
          </cell>
          <cell r="AX4517">
            <v>0</v>
          </cell>
          <cell r="CS4517">
            <v>0</v>
          </cell>
        </row>
        <row r="4518">
          <cell r="B4518">
            <v>0</v>
          </cell>
          <cell r="C4518">
            <v>0</v>
          </cell>
          <cell r="AD4518">
            <v>0</v>
          </cell>
          <cell r="AX4518">
            <v>0</v>
          </cell>
          <cell r="CS4518">
            <v>0</v>
          </cell>
        </row>
        <row r="4519">
          <cell r="B4519">
            <v>0</v>
          </cell>
          <cell r="C4519">
            <v>0</v>
          </cell>
          <cell r="AD4519">
            <v>0</v>
          </cell>
          <cell r="AX4519">
            <v>0</v>
          </cell>
          <cell r="CS4519">
            <v>0</v>
          </cell>
        </row>
        <row r="4520">
          <cell r="B4520">
            <v>0</v>
          </cell>
          <cell r="C4520">
            <v>0</v>
          </cell>
          <cell r="AD4520">
            <v>0</v>
          </cell>
          <cell r="AX4520">
            <v>0</v>
          </cell>
          <cell r="CS4520">
            <v>0</v>
          </cell>
        </row>
        <row r="4521">
          <cell r="B4521">
            <v>0</v>
          </cell>
          <cell r="C4521">
            <v>0</v>
          </cell>
          <cell r="AD4521">
            <v>0</v>
          </cell>
          <cell r="AX4521">
            <v>0</v>
          </cell>
          <cell r="CS4521">
            <v>0</v>
          </cell>
        </row>
        <row r="4522">
          <cell r="B4522">
            <v>0</v>
          </cell>
          <cell r="C4522">
            <v>0</v>
          </cell>
          <cell r="AD4522">
            <v>0</v>
          </cell>
          <cell r="AX4522">
            <v>0</v>
          </cell>
          <cell r="CS4522">
            <v>0</v>
          </cell>
        </row>
        <row r="4523">
          <cell r="B4523">
            <v>0</v>
          </cell>
          <cell r="C4523">
            <v>0</v>
          </cell>
          <cell r="AD4523">
            <v>0</v>
          </cell>
          <cell r="AX4523">
            <v>0</v>
          </cell>
          <cell r="CS4523">
            <v>0</v>
          </cell>
        </row>
        <row r="4524">
          <cell r="B4524">
            <v>0</v>
          </cell>
          <cell r="C4524">
            <v>0</v>
          </cell>
          <cell r="AD4524">
            <v>0</v>
          </cell>
          <cell r="AX4524">
            <v>0</v>
          </cell>
          <cell r="CS4524">
            <v>0</v>
          </cell>
        </row>
        <row r="4525">
          <cell r="B4525">
            <v>0</v>
          </cell>
          <cell r="C4525">
            <v>0</v>
          </cell>
          <cell r="AD4525">
            <v>0</v>
          </cell>
          <cell r="AX4525">
            <v>0</v>
          </cell>
          <cell r="CS4525">
            <v>0</v>
          </cell>
        </row>
        <row r="4526">
          <cell r="B4526">
            <v>0</v>
          </cell>
          <cell r="C4526">
            <v>0</v>
          </cell>
          <cell r="AD4526">
            <v>0</v>
          </cell>
          <cell r="AX4526">
            <v>0</v>
          </cell>
          <cell r="CS4526">
            <v>0</v>
          </cell>
        </row>
        <row r="4527">
          <cell r="B4527">
            <v>0</v>
          </cell>
          <cell r="C4527">
            <v>0</v>
          </cell>
          <cell r="AD4527">
            <v>0</v>
          </cell>
          <cell r="AX4527">
            <v>0</v>
          </cell>
          <cell r="CS4527">
            <v>0</v>
          </cell>
        </row>
        <row r="4528">
          <cell r="B4528">
            <v>0</v>
          </cell>
          <cell r="C4528">
            <v>0</v>
          </cell>
          <cell r="AD4528">
            <v>0</v>
          </cell>
          <cell r="AX4528">
            <v>0</v>
          </cell>
          <cell r="CS4528">
            <v>0</v>
          </cell>
        </row>
        <row r="4529">
          <cell r="B4529">
            <v>0</v>
          </cell>
          <cell r="C4529">
            <v>0</v>
          </cell>
          <cell r="AD4529">
            <v>0</v>
          </cell>
          <cell r="AX4529">
            <v>0</v>
          </cell>
          <cell r="CS4529">
            <v>0</v>
          </cell>
        </row>
        <row r="4530">
          <cell r="B4530">
            <v>0</v>
          </cell>
          <cell r="C4530">
            <v>0</v>
          </cell>
          <cell r="AD4530">
            <v>0</v>
          </cell>
          <cell r="AX4530">
            <v>0</v>
          </cell>
          <cell r="CS4530">
            <v>0</v>
          </cell>
        </row>
        <row r="4531">
          <cell r="B4531">
            <v>0</v>
          </cell>
          <cell r="C4531">
            <v>0</v>
          </cell>
          <cell r="AD4531">
            <v>0</v>
          </cell>
          <cell r="AX4531">
            <v>0</v>
          </cell>
          <cell r="CS4531">
            <v>0</v>
          </cell>
        </row>
        <row r="4532">
          <cell r="B4532">
            <v>0</v>
          </cell>
          <cell r="C4532">
            <v>0</v>
          </cell>
          <cell r="AD4532">
            <v>0</v>
          </cell>
          <cell r="AX4532">
            <v>0</v>
          </cell>
          <cell r="CS4532">
            <v>0</v>
          </cell>
        </row>
        <row r="4533">
          <cell r="B4533">
            <v>0</v>
          </cell>
          <cell r="C4533">
            <v>0</v>
          </cell>
          <cell r="AD4533">
            <v>0</v>
          </cell>
          <cell r="AX4533">
            <v>0</v>
          </cell>
          <cell r="CS4533">
            <v>0</v>
          </cell>
        </row>
        <row r="4534">
          <cell r="B4534">
            <v>0</v>
          </cell>
          <cell r="C4534">
            <v>0</v>
          </cell>
          <cell r="AD4534">
            <v>0</v>
          </cell>
          <cell r="AX4534">
            <v>0</v>
          </cell>
          <cell r="CS4534">
            <v>0</v>
          </cell>
        </row>
        <row r="4535">
          <cell r="B4535">
            <v>0</v>
          </cell>
          <cell r="C4535">
            <v>0</v>
          </cell>
          <cell r="AD4535">
            <v>0</v>
          </cell>
          <cell r="AX4535">
            <v>0</v>
          </cell>
          <cell r="CS4535">
            <v>0</v>
          </cell>
        </row>
        <row r="4536">
          <cell r="B4536">
            <v>0</v>
          </cell>
          <cell r="C4536">
            <v>0</v>
          </cell>
          <cell r="AD4536">
            <v>0</v>
          </cell>
          <cell r="AX4536">
            <v>0</v>
          </cell>
          <cell r="CS4536">
            <v>0</v>
          </cell>
        </row>
        <row r="4537">
          <cell r="B4537">
            <v>0</v>
          </cell>
          <cell r="C4537">
            <v>0</v>
          </cell>
          <cell r="AD4537">
            <v>0</v>
          </cell>
          <cell r="AX4537">
            <v>0</v>
          </cell>
          <cell r="CS4537">
            <v>0</v>
          </cell>
        </row>
        <row r="4538">
          <cell r="B4538">
            <v>0</v>
          </cell>
          <cell r="C4538">
            <v>0</v>
          </cell>
          <cell r="AD4538">
            <v>0</v>
          </cell>
          <cell r="AX4538">
            <v>0</v>
          </cell>
          <cell r="CS4538">
            <v>0</v>
          </cell>
        </row>
        <row r="4539">
          <cell r="B4539">
            <v>0</v>
          </cell>
          <cell r="C4539">
            <v>0</v>
          </cell>
          <cell r="AD4539">
            <v>0</v>
          </cell>
          <cell r="AX4539">
            <v>0</v>
          </cell>
          <cell r="CS4539">
            <v>0</v>
          </cell>
        </row>
        <row r="4540">
          <cell r="B4540">
            <v>0</v>
          </cell>
          <cell r="C4540">
            <v>0</v>
          </cell>
          <cell r="AD4540">
            <v>0</v>
          </cell>
          <cell r="AX4540">
            <v>0</v>
          </cell>
          <cell r="CS4540">
            <v>0</v>
          </cell>
        </row>
        <row r="4541">
          <cell r="B4541">
            <v>0</v>
          </cell>
          <cell r="C4541">
            <v>0</v>
          </cell>
          <cell r="AD4541">
            <v>0</v>
          </cell>
          <cell r="AX4541">
            <v>0</v>
          </cell>
          <cell r="CS4541">
            <v>0</v>
          </cell>
        </row>
        <row r="4542">
          <cell r="B4542">
            <v>0</v>
          </cell>
          <cell r="C4542">
            <v>0</v>
          </cell>
          <cell r="AD4542">
            <v>0</v>
          </cell>
          <cell r="AX4542">
            <v>0</v>
          </cell>
          <cell r="CS4542">
            <v>0</v>
          </cell>
        </row>
        <row r="4543">
          <cell r="B4543">
            <v>0</v>
          </cell>
          <cell r="C4543">
            <v>0</v>
          </cell>
          <cell r="AD4543">
            <v>0</v>
          </cell>
          <cell r="AX4543">
            <v>0</v>
          </cell>
          <cell r="CS4543">
            <v>0</v>
          </cell>
        </row>
        <row r="4544">
          <cell r="B4544">
            <v>0</v>
          </cell>
          <cell r="C4544">
            <v>0</v>
          </cell>
          <cell r="AD4544">
            <v>0</v>
          </cell>
          <cell r="AX4544">
            <v>0</v>
          </cell>
          <cell r="CS4544">
            <v>0</v>
          </cell>
        </row>
        <row r="4545">
          <cell r="B4545">
            <v>0</v>
          </cell>
          <cell r="C4545">
            <v>0</v>
          </cell>
          <cell r="AD4545">
            <v>0</v>
          </cell>
          <cell r="AX4545">
            <v>0</v>
          </cell>
          <cell r="CS4545">
            <v>0</v>
          </cell>
        </row>
        <row r="4546">
          <cell r="B4546">
            <v>0</v>
          </cell>
          <cell r="C4546">
            <v>0</v>
          </cell>
          <cell r="AD4546">
            <v>0</v>
          </cell>
          <cell r="AX4546">
            <v>0</v>
          </cell>
          <cell r="CS4546">
            <v>0</v>
          </cell>
        </row>
        <row r="4547">
          <cell r="B4547">
            <v>0</v>
          </cell>
          <cell r="C4547">
            <v>0</v>
          </cell>
          <cell r="AD4547">
            <v>0</v>
          </cell>
          <cell r="AX4547">
            <v>0</v>
          </cell>
          <cell r="CS4547">
            <v>0</v>
          </cell>
        </row>
        <row r="4548">
          <cell r="B4548">
            <v>0</v>
          </cell>
          <cell r="C4548">
            <v>0</v>
          </cell>
          <cell r="AD4548">
            <v>0</v>
          </cell>
          <cell r="AX4548">
            <v>0</v>
          </cell>
          <cell r="CS4548">
            <v>0</v>
          </cell>
        </row>
        <row r="4549">
          <cell r="B4549">
            <v>0</v>
          </cell>
          <cell r="C4549">
            <v>0</v>
          </cell>
          <cell r="AD4549">
            <v>0</v>
          </cell>
          <cell r="AX4549">
            <v>0</v>
          </cell>
          <cell r="CS4549">
            <v>0</v>
          </cell>
        </row>
        <row r="4550">
          <cell r="B4550">
            <v>0</v>
          </cell>
          <cell r="C4550">
            <v>0</v>
          </cell>
          <cell r="AD4550">
            <v>0</v>
          </cell>
          <cell r="AX4550">
            <v>0</v>
          </cell>
          <cell r="CS4550">
            <v>0</v>
          </cell>
        </row>
        <row r="4551">
          <cell r="B4551">
            <v>0</v>
          </cell>
          <cell r="C4551">
            <v>0</v>
          </cell>
          <cell r="AD4551">
            <v>0</v>
          </cell>
          <cell r="AX4551">
            <v>0</v>
          </cell>
          <cell r="CS4551">
            <v>0</v>
          </cell>
        </row>
        <row r="4552">
          <cell r="B4552">
            <v>0</v>
          </cell>
          <cell r="C4552">
            <v>0</v>
          </cell>
          <cell r="AD4552">
            <v>0</v>
          </cell>
          <cell r="AX4552">
            <v>0</v>
          </cell>
          <cell r="CS4552">
            <v>0</v>
          </cell>
        </row>
        <row r="4553">
          <cell r="B4553">
            <v>0</v>
          </cell>
          <cell r="C4553">
            <v>0</v>
          </cell>
          <cell r="AD4553">
            <v>0</v>
          </cell>
          <cell r="AX4553">
            <v>0</v>
          </cell>
          <cell r="CS4553">
            <v>0</v>
          </cell>
        </row>
        <row r="4554">
          <cell r="B4554">
            <v>0</v>
          </cell>
          <cell r="C4554">
            <v>0</v>
          </cell>
          <cell r="AD4554">
            <v>0</v>
          </cell>
          <cell r="AX4554">
            <v>0</v>
          </cell>
          <cell r="CS4554">
            <v>0</v>
          </cell>
        </row>
        <row r="4555">
          <cell r="B4555">
            <v>0</v>
          </cell>
          <cell r="C4555">
            <v>0</v>
          </cell>
          <cell r="AD4555">
            <v>0</v>
          </cell>
          <cell r="AX4555">
            <v>0</v>
          </cell>
          <cell r="CS4555">
            <v>0</v>
          </cell>
        </row>
        <row r="4556">
          <cell r="B4556">
            <v>0</v>
          </cell>
          <cell r="C4556">
            <v>0</v>
          </cell>
          <cell r="AD4556">
            <v>0</v>
          </cell>
          <cell r="AX4556">
            <v>0</v>
          </cell>
          <cell r="CS4556">
            <v>0</v>
          </cell>
        </row>
        <row r="4557">
          <cell r="B4557">
            <v>0</v>
          </cell>
          <cell r="C4557">
            <v>0</v>
          </cell>
          <cell r="AD4557">
            <v>0</v>
          </cell>
          <cell r="AX4557">
            <v>0</v>
          </cell>
          <cell r="CS4557">
            <v>0</v>
          </cell>
        </row>
        <row r="4558">
          <cell r="B4558">
            <v>0</v>
          </cell>
          <cell r="C4558">
            <v>0</v>
          </cell>
          <cell r="AD4558">
            <v>0</v>
          </cell>
          <cell r="AX4558">
            <v>0</v>
          </cell>
          <cell r="CS4558">
            <v>0</v>
          </cell>
        </row>
        <row r="4559">
          <cell r="B4559">
            <v>0</v>
          </cell>
          <cell r="C4559">
            <v>0</v>
          </cell>
          <cell r="AD4559">
            <v>0</v>
          </cell>
          <cell r="AX4559">
            <v>0</v>
          </cell>
          <cell r="CS4559">
            <v>0</v>
          </cell>
        </row>
        <row r="4560">
          <cell r="B4560">
            <v>0</v>
          </cell>
          <cell r="C4560">
            <v>0</v>
          </cell>
          <cell r="AD4560">
            <v>0</v>
          </cell>
          <cell r="AX4560">
            <v>0</v>
          </cell>
          <cell r="CS4560">
            <v>0</v>
          </cell>
        </row>
        <row r="4561">
          <cell r="B4561">
            <v>0</v>
          </cell>
          <cell r="C4561">
            <v>0</v>
          </cell>
          <cell r="AD4561">
            <v>0</v>
          </cell>
          <cell r="AX4561">
            <v>0</v>
          </cell>
          <cell r="CS4561">
            <v>0</v>
          </cell>
        </row>
        <row r="4562">
          <cell r="B4562">
            <v>0</v>
          </cell>
          <cell r="C4562">
            <v>0</v>
          </cell>
          <cell r="AD4562">
            <v>0</v>
          </cell>
          <cell r="AX4562">
            <v>0</v>
          </cell>
          <cell r="CS4562">
            <v>0</v>
          </cell>
        </row>
        <row r="4563">
          <cell r="B4563">
            <v>0</v>
          </cell>
          <cell r="C4563">
            <v>0</v>
          </cell>
          <cell r="AD4563">
            <v>0</v>
          </cell>
          <cell r="AX4563">
            <v>0</v>
          </cell>
          <cell r="CS4563">
            <v>0</v>
          </cell>
        </row>
        <row r="4564">
          <cell r="B4564">
            <v>0</v>
          </cell>
          <cell r="C4564">
            <v>0</v>
          </cell>
          <cell r="AD4564">
            <v>0</v>
          </cell>
          <cell r="AX4564">
            <v>0</v>
          </cell>
          <cell r="CS4564">
            <v>0</v>
          </cell>
        </row>
        <row r="4565">
          <cell r="B4565">
            <v>0</v>
          </cell>
          <cell r="C4565">
            <v>0</v>
          </cell>
          <cell r="AD4565">
            <v>0</v>
          </cell>
          <cell r="AX4565">
            <v>0</v>
          </cell>
          <cell r="CS4565">
            <v>0</v>
          </cell>
        </row>
        <row r="4566">
          <cell r="B4566">
            <v>0</v>
          </cell>
          <cell r="C4566">
            <v>0</v>
          </cell>
          <cell r="AD4566">
            <v>0</v>
          </cell>
          <cell r="AX4566">
            <v>0</v>
          </cell>
          <cell r="CS4566">
            <v>0</v>
          </cell>
        </row>
        <row r="4567">
          <cell r="B4567">
            <v>0</v>
          </cell>
          <cell r="C4567">
            <v>0</v>
          </cell>
          <cell r="AD4567">
            <v>0</v>
          </cell>
          <cell r="AX4567">
            <v>0</v>
          </cell>
          <cell r="CS4567">
            <v>0</v>
          </cell>
        </row>
        <row r="4568">
          <cell r="B4568">
            <v>0</v>
          </cell>
          <cell r="C4568">
            <v>0</v>
          </cell>
          <cell r="AD4568">
            <v>0</v>
          </cell>
          <cell r="AX4568">
            <v>0</v>
          </cell>
          <cell r="CS4568">
            <v>0</v>
          </cell>
        </row>
        <row r="4569">
          <cell r="B4569">
            <v>0</v>
          </cell>
          <cell r="C4569">
            <v>0</v>
          </cell>
          <cell r="AD4569">
            <v>0</v>
          </cell>
          <cell r="AX4569">
            <v>0</v>
          </cell>
          <cell r="CS4569">
            <v>0</v>
          </cell>
        </row>
        <row r="4570">
          <cell r="B4570">
            <v>0</v>
          </cell>
          <cell r="C4570">
            <v>0</v>
          </cell>
          <cell r="AD4570">
            <v>0</v>
          </cell>
          <cell r="AX4570">
            <v>0</v>
          </cell>
          <cell r="CS4570">
            <v>0</v>
          </cell>
        </row>
        <row r="4571">
          <cell r="B4571">
            <v>0</v>
          </cell>
          <cell r="C4571">
            <v>0</v>
          </cell>
          <cell r="AD4571">
            <v>0</v>
          </cell>
          <cell r="AX4571">
            <v>0</v>
          </cell>
          <cell r="CS4571">
            <v>0</v>
          </cell>
        </row>
        <row r="4572">
          <cell r="B4572">
            <v>0</v>
          </cell>
          <cell r="C4572">
            <v>0</v>
          </cell>
          <cell r="AD4572">
            <v>0</v>
          </cell>
          <cell r="AX4572">
            <v>0</v>
          </cell>
          <cell r="CS4572">
            <v>0</v>
          </cell>
        </row>
        <row r="4573">
          <cell r="B4573">
            <v>0</v>
          </cell>
          <cell r="C4573">
            <v>0</v>
          </cell>
          <cell r="AD4573">
            <v>0</v>
          </cell>
          <cell r="AX4573">
            <v>0</v>
          </cell>
          <cell r="CS4573">
            <v>0</v>
          </cell>
        </row>
        <row r="4574">
          <cell r="B4574">
            <v>0</v>
          </cell>
          <cell r="C4574">
            <v>0</v>
          </cell>
          <cell r="AD4574">
            <v>0</v>
          </cell>
          <cell r="AX4574">
            <v>0</v>
          </cell>
          <cell r="CS4574">
            <v>0</v>
          </cell>
        </row>
        <row r="4575">
          <cell r="B4575">
            <v>0</v>
          </cell>
          <cell r="C4575">
            <v>0</v>
          </cell>
          <cell r="AD4575">
            <v>0</v>
          </cell>
          <cell r="AX4575">
            <v>0</v>
          </cell>
          <cell r="CS4575">
            <v>0</v>
          </cell>
        </row>
        <row r="4576">
          <cell r="B4576">
            <v>0</v>
          </cell>
          <cell r="C4576">
            <v>0</v>
          </cell>
          <cell r="AD4576">
            <v>0</v>
          </cell>
          <cell r="AX4576">
            <v>0</v>
          </cell>
          <cell r="CS4576">
            <v>0</v>
          </cell>
        </row>
        <row r="4577">
          <cell r="B4577">
            <v>0</v>
          </cell>
          <cell r="C4577">
            <v>0</v>
          </cell>
          <cell r="AD4577">
            <v>0</v>
          </cell>
          <cell r="AX4577">
            <v>0</v>
          </cell>
          <cell r="CS4577">
            <v>0</v>
          </cell>
        </row>
        <row r="4578">
          <cell r="B4578">
            <v>0</v>
          </cell>
          <cell r="C4578">
            <v>0</v>
          </cell>
          <cell r="AD4578">
            <v>0</v>
          </cell>
          <cell r="AX4578">
            <v>0</v>
          </cell>
          <cell r="CS4578">
            <v>0</v>
          </cell>
        </row>
        <row r="4579">
          <cell r="B4579">
            <v>0</v>
          </cell>
          <cell r="C4579">
            <v>0</v>
          </cell>
          <cell r="AD4579">
            <v>0</v>
          </cell>
          <cell r="AX4579">
            <v>0</v>
          </cell>
          <cell r="CS4579">
            <v>0</v>
          </cell>
        </row>
        <row r="4580">
          <cell r="B4580">
            <v>0</v>
          </cell>
          <cell r="C4580">
            <v>0</v>
          </cell>
          <cell r="AD4580">
            <v>0</v>
          </cell>
          <cell r="AX4580">
            <v>0</v>
          </cell>
          <cell r="CS4580">
            <v>0</v>
          </cell>
        </row>
        <row r="4581">
          <cell r="B4581">
            <v>0</v>
          </cell>
          <cell r="C4581">
            <v>0</v>
          </cell>
          <cell r="AD4581">
            <v>0</v>
          </cell>
          <cell r="AX4581">
            <v>0</v>
          </cell>
          <cell r="CS4581">
            <v>0</v>
          </cell>
        </row>
        <row r="4582">
          <cell r="B4582">
            <v>0</v>
          </cell>
          <cell r="C4582">
            <v>0</v>
          </cell>
          <cell r="AD4582">
            <v>0</v>
          </cell>
          <cell r="AX4582">
            <v>0</v>
          </cell>
          <cell r="CS4582">
            <v>0</v>
          </cell>
        </row>
        <row r="4583">
          <cell r="B4583">
            <v>0</v>
          </cell>
          <cell r="C4583">
            <v>0</v>
          </cell>
          <cell r="AD4583">
            <v>0</v>
          </cell>
          <cell r="AX4583">
            <v>0</v>
          </cell>
          <cell r="CS4583">
            <v>0</v>
          </cell>
        </row>
        <row r="4584">
          <cell r="B4584">
            <v>0</v>
          </cell>
          <cell r="C4584">
            <v>0</v>
          </cell>
          <cell r="AD4584">
            <v>0</v>
          </cell>
          <cell r="AX4584">
            <v>0</v>
          </cell>
          <cell r="CS4584">
            <v>0</v>
          </cell>
        </row>
        <row r="4585">
          <cell r="B4585">
            <v>0</v>
          </cell>
          <cell r="C4585">
            <v>0</v>
          </cell>
          <cell r="AD4585">
            <v>0</v>
          </cell>
          <cell r="AX4585">
            <v>0</v>
          </cell>
          <cell r="CS4585">
            <v>0</v>
          </cell>
        </row>
        <row r="4586">
          <cell r="B4586">
            <v>0</v>
          </cell>
          <cell r="C4586">
            <v>0</v>
          </cell>
          <cell r="AD4586">
            <v>0</v>
          </cell>
          <cell r="AX4586">
            <v>0</v>
          </cell>
          <cell r="CS4586">
            <v>0</v>
          </cell>
        </row>
        <row r="4587">
          <cell r="B4587">
            <v>0</v>
          </cell>
          <cell r="C4587">
            <v>0</v>
          </cell>
          <cell r="AD4587">
            <v>0</v>
          </cell>
          <cell r="AX4587">
            <v>0</v>
          </cell>
          <cell r="CS4587">
            <v>0</v>
          </cell>
        </row>
        <row r="4588">
          <cell r="B4588">
            <v>0</v>
          </cell>
          <cell r="C4588">
            <v>0</v>
          </cell>
          <cell r="AD4588">
            <v>0</v>
          </cell>
          <cell r="AX4588">
            <v>0</v>
          </cell>
          <cell r="CS4588">
            <v>0</v>
          </cell>
        </row>
        <row r="4589">
          <cell r="B4589">
            <v>0</v>
          </cell>
          <cell r="C4589">
            <v>0</v>
          </cell>
          <cell r="AD4589">
            <v>0</v>
          </cell>
          <cell r="AX4589">
            <v>0</v>
          </cell>
          <cell r="CS4589">
            <v>0</v>
          </cell>
        </row>
        <row r="4590">
          <cell r="B4590">
            <v>0</v>
          </cell>
          <cell r="C4590">
            <v>0</v>
          </cell>
          <cell r="AD4590">
            <v>0</v>
          </cell>
          <cell r="AX4590">
            <v>0</v>
          </cell>
          <cell r="CS4590">
            <v>0</v>
          </cell>
        </row>
        <row r="4591">
          <cell r="B4591">
            <v>0</v>
          </cell>
          <cell r="C4591">
            <v>0</v>
          </cell>
          <cell r="AD4591">
            <v>0</v>
          </cell>
          <cell r="AX4591">
            <v>0</v>
          </cell>
          <cell r="CS4591">
            <v>0</v>
          </cell>
        </row>
        <row r="4592">
          <cell r="B4592">
            <v>0</v>
          </cell>
          <cell r="C4592">
            <v>0</v>
          </cell>
          <cell r="AD4592">
            <v>0</v>
          </cell>
          <cell r="AX4592">
            <v>0</v>
          </cell>
          <cell r="CS4592">
            <v>0</v>
          </cell>
        </row>
        <row r="4593">
          <cell r="B4593">
            <v>0</v>
          </cell>
          <cell r="C4593">
            <v>0</v>
          </cell>
          <cell r="AD4593">
            <v>0</v>
          </cell>
          <cell r="AX4593">
            <v>0</v>
          </cell>
          <cell r="CS4593">
            <v>0</v>
          </cell>
        </row>
        <row r="4594">
          <cell r="B4594">
            <v>0</v>
          </cell>
          <cell r="C4594">
            <v>0</v>
          </cell>
          <cell r="AD4594">
            <v>0</v>
          </cell>
          <cell r="AX4594">
            <v>0</v>
          </cell>
          <cell r="CS4594">
            <v>0</v>
          </cell>
        </row>
        <row r="4595">
          <cell r="B4595">
            <v>0</v>
          </cell>
          <cell r="C4595">
            <v>0</v>
          </cell>
          <cell r="AD4595">
            <v>0</v>
          </cell>
          <cell r="AX4595">
            <v>0</v>
          </cell>
          <cell r="CS4595">
            <v>0</v>
          </cell>
        </row>
        <row r="4596">
          <cell r="B4596">
            <v>0</v>
          </cell>
          <cell r="C4596">
            <v>0</v>
          </cell>
          <cell r="AD4596">
            <v>0</v>
          </cell>
          <cell r="AX4596">
            <v>0</v>
          </cell>
          <cell r="CS4596">
            <v>0</v>
          </cell>
        </row>
        <row r="4597">
          <cell r="B4597">
            <v>0</v>
          </cell>
          <cell r="C4597">
            <v>0</v>
          </cell>
          <cell r="AD4597">
            <v>0</v>
          </cell>
          <cell r="AX4597">
            <v>0</v>
          </cell>
          <cell r="CS4597">
            <v>0</v>
          </cell>
        </row>
        <row r="4598">
          <cell r="B4598">
            <v>0</v>
          </cell>
          <cell r="C4598">
            <v>0</v>
          </cell>
          <cell r="AD4598">
            <v>0</v>
          </cell>
          <cell r="AX4598">
            <v>0</v>
          </cell>
          <cell r="CS4598">
            <v>0</v>
          </cell>
        </row>
        <row r="4599">
          <cell r="B4599">
            <v>0</v>
          </cell>
          <cell r="C4599">
            <v>0</v>
          </cell>
          <cell r="AD4599">
            <v>0</v>
          </cell>
          <cell r="AX4599">
            <v>0</v>
          </cell>
          <cell r="CS4599">
            <v>0</v>
          </cell>
        </row>
        <row r="4600">
          <cell r="B4600">
            <v>0</v>
          </cell>
          <cell r="C4600">
            <v>0</v>
          </cell>
          <cell r="AD4600">
            <v>0</v>
          </cell>
          <cell r="AX4600">
            <v>0</v>
          </cell>
          <cell r="CS4600">
            <v>0</v>
          </cell>
        </row>
        <row r="4601">
          <cell r="B4601">
            <v>0</v>
          </cell>
          <cell r="C4601">
            <v>0</v>
          </cell>
          <cell r="AD4601">
            <v>0</v>
          </cell>
          <cell r="AX4601">
            <v>0</v>
          </cell>
          <cell r="CS4601">
            <v>0</v>
          </cell>
        </row>
        <row r="4602">
          <cell r="B4602">
            <v>0</v>
          </cell>
          <cell r="C4602">
            <v>0</v>
          </cell>
          <cell r="AD4602">
            <v>0</v>
          </cell>
          <cell r="AX4602">
            <v>0</v>
          </cell>
          <cell r="CS4602">
            <v>0</v>
          </cell>
        </row>
        <row r="4603">
          <cell r="B4603">
            <v>0</v>
          </cell>
          <cell r="C4603">
            <v>0</v>
          </cell>
          <cell r="AD4603">
            <v>0</v>
          </cell>
          <cell r="AX4603">
            <v>0</v>
          </cell>
          <cell r="CS4603">
            <v>0</v>
          </cell>
        </row>
        <row r="4604">
          <cell r="B4604">
            <v>0</v>
          </cell>
          <cell r="C4604">
            <v>0</v>
          </cell>
          <cell r="AD4604">
            <v>0</v>
          </cell>
          <cell r="AX4604">
            <v>0</v>
          </cell>
          <cell r="CS4604">
            <v>0</v>
          </cell>
        </row>
        <row r="4605">
          <cell r="B4605">
            <v>0</v>
          </cell>
          <cell r="C4605">
            <v>0</v>
          </cell>
          <cell r="AD4605">
            <v>0</v>
          </cell>
          <cell r="AX4605">
            <v>0</v>
          </cell>
          <cell r="CS4605">
            <v>0</v>
          </cell>
        </row>
        <row r="4606">
          <cell r="B4606">
            <v>0</v>
          </cell>
          <cell r="C4606">
            <v>0</v>
          </cell>
          <cell r="AD4606">
            <v>0</v>
          </cell>
          <cell r="AX4606">
            <v>0</v>
          </cell>
          <cell r="CS4606">
            <v>0</v>
          </cell>
        </row>
        <row r="4607">
          <cell r="B4607">
            <v>0</v>
          </cell>
          <cell r="C4607">
            <v>0</v>
          </cell>
          <cell r="AD4607">
            <v>0</v>
          </cell>
          <cell r="AX4607">
            <v>0</v>
          </cell>
          <cell r="CS4607">
            <v>0</v>
          </cell>
        </row>
        <row r="4608">
          <cell r="B4608">
            <v>0</v>
          </cell>
          <cell r="C4608">
            <v>0</v>
          </cell>
          <cell r="AD4608">
            <v>0</v>
          </cell>
          <cell r="AX4608">
            <v>0</v>
          </cell>
          <cell r="CS4608">
            <v>0</v>
          </cell>
        </row>
        <row r="4609">
          <cell r="B4609">
            <v>0</v>
          </cell>
          <cell r="C4609">
            <v>0</v>
          </cell>
          <cell r="AD4609">
            <v>0</v>
          </cell>
          <cell r="AX4609">
            <v>0</v>
          </cell>
          <cell r="CS4609">
            <v>0</v>
          </cell>
        </row>
        <row r="4610">
          <cell r="B4610">
            <v>0</v>
          </cell>
          <cell r="C4610">
            <v>0</v>
          </cell>
          <cell r="AD4610">
            <v>0</v>
          </cell>
          <cell r="AX4610">
            <v>0</v>
          </cell>
          <cell r="CS4610">
            <v>0</v>
          </cell>
        </row>
        <row r="4611">
          <cell r="B4611">
            <v>0</v>
          </cell>
          <cell r="C4611">
            <v>0</v>
          </cell>
          <cell r="AD4611">
            <v>0</v>
          </cell>
          <cell r="AX4611">
            <v>0</v>
          </cell>
          <cell r="CS4611">
            <v>0</v>
          </cell>
        </row>
        <row r="4612">
          <cell r="B4612">
            <v>0</v>
          </cell>
          <cell r="C4612">
            <v>0</v>
          </cell>
          <cell r="AD4612">
            <v>0</v>
          </cell>
          <cell r="AX4612">
            <v>0</v>
          </cell>
          <cell r="CS4612">
            <v>0</v>
          </cell>
        </row>
        <row r="4613">
          <cell r="B4613">
            <v>0</v>
          </cell>
          <cell r="C4613">
            <v>0</v>
          </cell>
          <cell r="AD4613">
            <v>0</v>
          </cell>
          <cell r="AX4613">
            <v>0</v>
          </cell>
          <cell r="CS4613">
            <v>0</v>
          </cell>
        </row>
        <row r="4614">
          <cell r="B4614">
            <v>0</v>
          </cell>
          <cell r="C4614">
            <v>0</v>
          </cell>
          <cell r="AD4614">
            <v>0</v>
          </cell>
          <cell r="AX4614">
            <v>0</v>
          </cell>
          <cell r="CS4614">
            <v>0</v>
          </cell>
        </row>
        <row r="4615">
          <cell r="B4615">
            <v>0</v>
          </cell>
          <cell r="C4615">
            <v>0</v>
          </cell>
          <cell r="AD4615">
            <v>0</v>
          </cell>
          <cell r="AX4615">
            <v>0</v>
          </cell>
          <cell r="CS4615">
            <v>0</v>
          </cell>
        </row>
        <row r="4616">
          <cell r="B4616">
            <v>0</v>
          </cell>
          <cell r="C4616">
            <v>0</v>
          </cell>
          <cell r="AD4616">
            <v>0</v>
          </cell>
          <cell r="AX4616">
            <v>0</v>
          </cell>
          <cell r="CS4616">
            <v>0</v>
          </cell>
        </row>
        <row r="4617">
          <cell r="B4617">
            <v>0</v>
          </cell>
          <cell r="C4617">
            <v>0</v>
          </cell>
          <cell r="AD4617">
            <v>0</v>
          </cell>
          <cell r="AX4617">
            <v>0</v>
          </cell>
          <cell r="CS4617">
            <v>0</v>
          </cell>
        </row>
        <row r="4618">
          <cell r="B4618">
            <v>0</v>
          </cell>
          <cell r="C4618">
            <v>0</v>
          </cell>
          <cell r="AD4618">
            <v>0</v>
          </cell>
          <cell r="AX4618">
            <v>0</v>
          </cell>
          <cell r="CS4618">
            <v>0</v>
          </cell>
        </row>
        <row r="4619">
          <cell r="B4619">
            <v>0</v>
          </cell>
          <cell r="C4619">
            <v>0</v>
          </cell>
          <cell r="AD4619">
            <v>0</v>
          </cell>
          <cell r="AX4619">
            <v>0</v>
          </cell>
          <cell r="CS4619">
            <v>0</v>
          </cell>
        </row>
        <row r="4620">
          <cell r="B4620">
            <v>0</v>
          </cell>
          <cell r="C4620">
            <v>0</v>
          </cell>
          <cell r="AD4620">
            <v>0</v>
          </cell>
          <cell r="AX4620">
            <v>0</v>
          </cell>
          <cell r="CS4620">
            <v>0</v>
          </cell>
        </row>
        <row r="4621">
          <cell r="B4621">
            <v>0</v>
          </cell>
          <cell r="C4621">
            <v>0</v>
          </cell>
          <cell r="AD4621">
            <v>0</v>
          </cell>
          <cell r="AX4621">
            <v>0</v>
          </cell>
          <cell r="CS4621">
            <v>0</v>
          </cell>
        </row>
        <row r="4622">
          <cell r="B4622">
            <v>0</v>
          </cell>
          <cell r="C4622">
            <v>0</v>
          </cell>
          <cell r="AD4622">
            <v>0</v>
          </cell>
          <cell r="AX4622">
            <v>0</v>
          </cell>
          <cell r="CS4622">
            <v>0</v>
          </cell>
        </row>
        <row r="4623">
          <cell r="B4623">
            <v>0</v>
          </cell>
          <cell r="C4623">
            <v>0</v>
          </cell>
          <cell r="AD4623">
            <v>0</v>
          </cell>
          <cell r="AX4623">
            <v>0</v>
          </cell>
          <cell r="CS4623">
            <v>0</v>
          </cell>
        </row>
        <row r="4624">
          <cell r="B4624">
            <v>0</v>
          </cell>
          <cell r="C4624">
            <v>0</v>
          </cell>
          <cell r="AD4624">
            <v>0</v>
          </cell>
          <cell r="AX4624">
            <v>0</v>
          </cell>
          <cell r="CS4624">
            <v>0</v>
          </cell>
        </row>
        <row r="4625">
          <cell r="B4625">
            <v>0</v>
          </cell>
          <cell r="C4625">
            <v>0</v>
          </cell>
          <cell r="AD4625">
            <v>0</v>
          </cell>
          <cell r="AX4625">
            <v>0</v>
          </cell>
          <cell r="CS4625">
            <v>0</v>
          </cell>
        </row>
        <row r="4626">
          <cell r="B4626">
            <v>0</v>
          </cell>
          <cell r="C4626">
            <v>0</v>
          </cell>
          <cell r="AD4626">
            <v>0</v>
          </cell>
          <cell r="AX4626">
            <v>0</v>
          </cell>
          <cell r="CS4626">
            <v>0</v>
          </cell>
        </row>
        <row r="4627">
          <cell r="B4627">
            <v>0</v>
          </cell>
          <cell r="C4627">
            <v>0</v>
          </cell>
          <cell r="AD4627">
            <v>0</v>
          </cell>
          <cell r="AX4627">
            <v>0</v>
          </cell>
          <cell r="CS4627">
            <v>0</v>
          </cell>
        </row>
        <row r="4628">
          <cell r="B4628">
            <v>0</v>
          </cell>
          <cell r="C4628">
            <v>0</v>
          </cell>
          <cell r="AD4628">
            <v>0</v>
          </cell>
          <cell r="AX4628">
            <v>0</v>
          </cell>
          <cell r="CS4628">
            <v>0</v>
          </cell>
        </row>
        <row r="4629">
          <cell r="B4629">
            <v>0</v>
          </cell>
          <cell r="C4629">
            <v>0</v>
          </cell>
          <cell r="AD4629">
            <v>0</v>
          </cell>
          <cell r="AX4629">
            <v>0</v>
          </cell>
          <cell r="CS4629">
            <v>0</v>
          </cell>
        </row>
        <row r="4630">
          <cell r="B4630">
            <v>0</v>
          </cell>
          <cell r="C4630">
            <v>0</v>
          </cell>
          <cell r="AD4630">
            <v>0</v>
          </cell>
          <cell r="AX4630">
            <v>0</v>
          </cell>
          <cell r="CS4630">
            <v>0</v>
          </cell>
        </row>
        <row r="4631">
          <cell r="B4631">
            <v>0</v>
          </cell>
          <cell r="C4631">
            <v>0</v>
          </cell>
          <cell r="AD4631">
            <v>0</v>
          </cell>
          <cell r="AX4631">
            <v>0</v>
          </cell>
          <cell r="CS4631">
            <v>0</v>
          </cell>
        </row>
        <row r="4632">
          <cell r="B4632">
            <v>0</v>
          </cell>
          <cell r="C4632">
            <v>0</v>
          </cell>
          <cell r="AD4632">
            <v>0</v>
          </cell>
          <cell r="AX4632">
            <v>0</v>
          </cell>
          <cell r="CS4632">
            <v>0</v>
          </cell>
        </row>
        <row r="4633">
          <cell r="B4633">
            <v>0</v>
          </cell>
          <cell r="C4633">
            <v>0</v>
          </cell>
          <cell r="AD4633">
            <v>0</v>
          </cell>
          <cell r="AX4633">
            <v>0</v>
          </cell>
          <cell r="CS4633">
            <v>0</v>
          </cell>
        </row>
        <row r="4634">
          <cell r="B4634">
            <v>0</v>
          </cell>
          <cell r="C4634">
            <v>0</v>
          </cell>
          <cell r="AD4634">
            <v>0</v>
          </cell>
          <cell r="AX4634">
            <v>0</v>
          </cell>
          <cell r="CS4634">
            <v>0</v>
          </cell>
        </row>
        <row r="4635">
          <cell r="B4635">
            <v>0</v>
          </cell>
          <cell r="C4635">
            <v>0</v>
          </cell>
          <cell r="AD4635">
            <v>0</v>
          </cell>
          <cell r="AX4635">
            <v>0</v>
          </cell>
          <cell r="CS4635">
            <v>0</v>
          </cell>
        </row>
        <row r="4636">
          <cell r="B4636">
            <v>0</v>
          </cell>
          <cell r="C4636">
            <v>0</v>
          </cell>
          <cell r="AD4636">
            <v>0</v>
          </cell>
          <cell r="AX4636">
            <v>0</v>
          </cell>
          <cell r="CS4636">
            <v>0</v>
          </cell>
        </row>
        <row r="4637">
          <cell r="B4637">
            <v>0</v>
          </cell>
          <cell r="C4637">
            <v>0</v>
          </cell>
          <cell r="AD4637">
            <v>0</v>
          </cell>
          <cell r="AX4637">
            <v>0</v>
          </cell>
          <cell r="CS4637">
            <v>0</v>
          </cell>
        </row>
        <row r="4638">
          <cell r="B4638">
            <v>0</v>
          </cell>
          <cell r="C4638">
            <v>0</v>
          </cell>
          <cell r="AD4638">
            <v>0</v>
          </cell>
          <cell r="AX4638">
            <v>0</v>
          </cell>
          <cell r="CS4638">
            <v>0</v>
          </cell>
        </row>
        <row r="4639">
          <cell r="B4639">
            <v>0</v>
          </cell>
          <cell r="C4639">
            <v>0</v>
          </cell>
          <cell r="AD4639">
            <v>0</v>
          </cell>
          <cell r="AX4639">
            <v>0</v>
          </cell>
          <cell r="CS4639">
            <v>0</v>
          </cell>
        </row>
        <row r="4640">
          <cell r="B4640">
            <v>0</v>
          </cell>
          <cell r="C4640">
            <v>0</v>
          </cell>
          <cell r="AD4640">
            <v>0</v>
          </cell>
          <cell r="AX4640">
            <v>0</v>
          </cell>
          <cell r="CS4640">
            <v>0</v>
          </cell>
        </row>
        <row r="4641">
          <cell r="B4641">
            <v>0</v>
          </cell>
          <cell r="C4641">
            <v>0</v>
          </cell>
          <cell r="AD4641">
            <v>0</v>
          </cell>
          <cell r="AX4641">
            <v>0</v>
          </cell>
          <cell r="CS4641">
            <v>0</v>
          </cell>
        </row>
        <row r="4642">
          <cell r="B4642">
            <v>0</v>
          </cell>
          <cell r="C4642">
            <v>0</v>
          </cell>
          <cell r="AD4642">
            <v>0</v>
          </cell>
          <cell r="AX4642">
            <v>0</v>
          </cell>
          <cell r="CS4642">
            <v>0</v>
          </cell>
        </row>
        <row r="4643">
          <cell r="B4643">
            <v>0</v>
          </cell>
          <cell r="C4643">
            <v>0</v>
          </cell>
          <cell r="AD4643">
            <v>0</v>
          </cell>
          <cell r="AX4643">
            <v>0</v>
          </cell>
          <cell r="CS4643">
            <v>0</v>
          </cell>
        </row>
        <row r="4644">
          <cell r="B4644">
            <v>0</v>
          </cell>
          <cell r="C4644">
            <v>0</v>
          </cell>
          <cell r="AD4644">
            <v>0</v>
          </cell>
          <cell r="AX4644">
            <v>0</v>
          </cell>
          <cell r="CS4644">
            <v>0</v>
          </cell>
        </row>
        <row r="4645">
          <cell r="B4645">
            <v>0</v>
          </cell>
          <cell r="C4645">
            <v>0</v>
          </cell>
          <cell r="AD4645">
            <v>0</v>
          </cell>
          <cell r="AX4645">
            <v>0</v>
          </cell>
          <cell r="CS4645">
            <v>0</v>
          </cell>
        </row>
        <row r="4646">
          <cell r="B4646">
            <v>0</v>
          </cell>
          <cell r="C4646">
            <v>0</v>
          </cell>
          <cell r="AD4646">
            <v>0</v>
          </cell>
          <cell r="AX4646">
            <v>0</v>
          </cell>
          <cell r="CS4646">
            <v>0</v>
          </cell>
        </row>
        <row r="4647">
          <cell r="B4647">
            <v>0</v>
          </cell>
          <cell r="C4647">
            <v>0</v>
          </cell>
          <cell r="AD4647">
            <v>0</v>
          </cell>
          <cell r="AX4647">
            <v>0</v>
          </cell>
          <cell r="CS4647">
            <v>0</v>
          </cell>
        </row>
        <row r="4648">
          <cell r="B4648">
            <v>0</v>
          </cell>
          <cell r="C4648">
            <v>0</v>
          </cell>
          <cell r="AD4648">
            <v>0</v>
          </cell>
          <cell r="AX4648">
            <v>0</v>
          </cell>
          <cell r="CS4648">
            <v>0</v>
          </cell>
        </row>
        <row r="4649">
          <cell r="B4649">
            <v>0</v>
          </cell>
          <cell r="C4649">
            <v>0</v>
          </cell>
          <cell r="AD4649">
            <v>0</v>
          </cell>
          <cell r="AX4649">
            <v>0</v>
          </cell>
          <cell r="CS4649">
            <v>0</v>
          </cell>
        </row>
        <row r="4650">
          <cell r="B4650">
            <v>0</v>
          </cell>
          <cell r="C4650">
            <v>0</v>
          </cell>
          <cell r="AD4650">
            <v>0</v>
          </cell>
          <cell r="AX4650">
            <v>0</v>
          </cell>
          <cell r="CS4650">
            <v>0</v>
          </cell>
        </row>
        <row r="4651">
          <cell r="B4651">
            <v>0</v>
          </cell>
          <cell r="C4651">
            <v>0</v>
          </cell>
          <cell r="AD4651">
            <v>0</v>
          </cell>
          <cell r="AX4651">
            <v>0</v>
          </cell>
          <cell r="CS4651">
            <v>0</v>
          </cell>
        </row>
        <row r="4652">
          <cell r="B4652">
            <v>0</v>
          </cell>
          <cell r="C4652">
            <v>0</v>
          </cell>
          <cell r="AD4652">
            <v>0</v>
          </cell>
          <cell r="AX4652">
            <v>0</v>
          </cell>
          <cell r="CS4652">
            <v>0</v>
          </cell>
        </row>
        <row r="4653">
          <cell r="B4653">
            <v>0</v>
          </cell>
          <cell r="C4653">
            <v>0</v>
          </cell>
          <cell r="AD4653">
            <v>0</v>
          </cell>
          <cell r="AX4653">
            <v>0</v>
          </cell>
          <cell r="CS4653">
            <v>0</v>
          </cell>
        </row>
        <row r="4654">
          <cell r="B4654">
            <v>0</v>
          </cell>
          <cell r="C4654">
            <v>0</v>
          </cell>
          <cell r="AD4654">
            <v>0</v>
          </cell>
          <cell r="AX4654">
            <v>0</v>
          </cell>
          <cell r="CS4654">
            <v>0</v>
          </cell>
        </row>
        <row r="4655">
          <cell r="B4655">
            <v>0</v>
          </cell>
          <cell r="C4655">
            <v>0</v>
          </cell>
          <cell r="AD4655">
            <v>0</v>
          </cell>
          <cell r="AX4655">
            <v>0</v>
          </cell>
          <cell r="CS4655">
            <v>0</v>
          </cell>
        </row>
        <row r="4656">
          <cell r="B4656">
            <v>0</v>
          </cell>
          <cell r="C4656">
            <v>0</v>
          </cell>
          <cell r="AD4656">
            <v>0</v>
          </cell>
          <cell r="AX4656">
            <v>0</v>
          </cell>
          <cell r="CS4656">
            <v>0</v>
          </cell>
        </row>
        <row r="4657">
          <cell r="B4657">
            <v>0</v>
          </cell>
          <cell r="C4657">
            <v>0</v>
          </cell>
          <cell r="AD4657">
            <v>0</v>
          </cell>
          <cell r="AX4657">
            <v>0</v>
          </cell>
          <cell r="CS4657">
            <v>0</v>
          </cell>
        </row>
        <row r="4658">
          <cell r="B4658">
            <v>0</v>
          </cell>
          <cell r="C4658">
            <v>0</v>
          </cell>
          <cell r="AD4658">
            <v>0</v>
          </cell>
          <cell r="AX4658">
            <v>0</v>
          </cell>
          <cell r="CS4658">
            <v>0</v>
          </cell>
        </row>
        <row r="4659">
          <cell r="B4659">
            <v>0</v>
          </cell>
          <cell r="C4659">
            <v>0</v>
          </cell>
          <cell r="AD4659">
            <v>0</v>
          </cell>
          <cell r="AX4659">
            <v>0</v>
          </cell>
          <cell r="CS4659">
            <v>0</v>
          </cell>
        </row>
        <row r="4660">
          <cell r="B4660">
            <v>0</v>
          </cell>
          <cell r="C4660">
            <v>0</v>
          </cell>
          <cell r="AD4660">
            <v>0</v>
          </cell>
          <cell r="AX4660">
            <v>0</v>
          </cell>
          <cell r="CS4660">
            <v>0</v>
          </cell>
        </row>
        <row r="4661">
          <cell r="B4661">
            <v>0</v>
          </cell>
          <cell r="C4661">
            <v>0</v>
          </cell>
          <cell r="AD4661">
            <v>0</v>
          </cell>
          <cell r="AX4661">
            <v>0</v>
          </cell>
          <cell r="CS4661">
            <v>0</v>
          </cell>
        </row>
        <row r="4662">
          <cell r="B4662">
            <v>0</v>
          </cell>
          <cell r="C4662">
            <v>0</v>
          </cell>
          <cell r="AD4662">
            <v>0</v>
          </cell>
          <cell r="AX4662">
            <v>0</v>
          </cell>
          <cell r="CS4662">
            <v>0</v>
          </cell>
        </row>
        <row r="4663">
          <cell r="B4663">
            <v>0</v>
          </cell>
          <cell r="C4663">
            <v>0</v>
          </cell>
          <cell r="AD4663">
            <v>0</v>
          </cell>
          <cell r="AX4663">
            <v>0</v>
          </cell>
          <cell r="CS4663">
            <v>0</v>
          </cell>
        </row>
        <row r="4664">
          <cell r="B4664">
            <v>0</v>
          </cell>
          <cell r="C4664">
            <v>0</v>
          </cell>
          <cell r="AD4664">
            <v>0</v>
          </cell>
          <cell r="AX4664">
            <v>0</v>
          </cell>
          <cell r="CS4664">
            <v>0</v>
          </cell>
        </row>
        <row r="4665">
          <cell r="B4665">
            <v>0</v>
          </cell>
          <cell r="C4665">
            <v>0</v>
          </cell>
          <cell r="AD4665">
            <v>0</v>
          </cell>
          <cell r="AX4665">
            <v>0</v>
          </cell>
          <cell r="CS4665">
            <v>0</v>
          </cell>
        </row>
        <row r="4666">
          <cell r="B4666">
            <v>0</v>
          </cell>
          <cell r="C4666">
            <v>0</v>
          </cell>
          <cell r="AD4666">
            <v>0</v>
          </cell>
          <cell r="AX4666">
            <v>0</v>
          </cell>
          <cell r="CS4666">
            <v>0</v>
          </cell>
        </row>
        <row r="4667">
          <cell r="B4667">
            <v>0</v>
          </cell>
          <cell r="C4667">
            <v>0</v>
          </cell>
          <cell r="AD4667">
            <v>0</v>
          </cell>
          <cell r="AX4667">
            <v>0</v>
          </cell>
          <cell r="CS4667">
            <v>0</v>
          </cell>
        </row>
        <row r="4668">
          <cell r="B4668">
            <v>0</v>
          </cell>
          <cell r="C4668">
            <v>0</v>
          </cell>
          <cell r="AD4668">
            <v>0</v>
          </cell>
          <cell r="AX4668">
            <v>0</v>
          </cell>
          <cell r="CS4668">
            <v>0</v>
          </cell>
        </row>
        <row r="4669">
          <cell r="B4669">
            <v>0</v>
          </cell>
          <cell r="C4669">
            <v>0</v>
          </cell>
          <cell r="AD4669">
            <v>0</v>
          </cell>
          <cell r="AX4669">
            <v>0</v>
          </cell>
          <cell r="CS4669">
            <v>0</v>
          </cell>
        </row>
        <row r="4670">
          <cell r="B4670">
            <v>0</v>
          </cell>
          <cell r="C4670">
            <v>0</v>
          </cell>
          <cell r="AD4670">
            <v>0</v>
          </cell>
          <cell r="AX4670">
            <v>0</v>
          </cell>
          <cell r="CS4670">
            <v>0</v>
          </cell>
        </row>
        <row r="4671">
          <cell r="B4671">
            <v>0</v>
          </cell>
          <cell r="C4671">
            <v>0</v>
          </cell>
          <cell r="AD4671">
            <v>0</v>
          </cell>
          <cell r="AX4671">
            <v>0</v>
          </cell>
          <cell r="CS4671">
            <v>0</v>
          </cell>
        </row>
        <row r="4672">
          <cell r="B4672">
            <v>0</v>
          </cell>
          <cell r="C4672">
            <v>0</v>
          </cell>
          <cell r="AD4672">
            <v>0</v>
          </cell>
          <cell r="AX4672">
            <v>0</v>
          </cell>
          <cell r="CS4672">
            <v>0</v>
          </cell>
        </row>
        <row r="4673">
          <cell r="B4673">
            <v>0</v>
          </cell>
          <cell r="C4673">
            <v>0</v>
          </cell>
          <cell r="AD4673">
            <v>0</v>
          </cell>
          <cell r="AX4673">
            <v>0</v>
          </cell>
          <cell r="CS4673">
            <v>0</v>
          </cell>
        </row>
        <row r="4674">
          <cell r="B4674">
            <v>0</v>
          </cell>
          <cell r="C4674">
            <v>0</v>
          </cell>
          <cell r="AD4674">
            <v>0</v>
          </cell>
          <cell r="AX4674">
            <v>0</v>
          </cell>
          <cell r="CS4674">
            <v>0</v>
          </cell>
        </row>
        <row r="4675">
          <cell r="B4675">
            <v>0</v>
          </cell>
          <cell r="C4675">
            <v>0</v>
          </cell>
          <cell r="AD4675">
            <v>0</v>
          </cell>
          <cell r="AX4675">
            <v>0</v>
          </cell>
          <cell r="CS4675">
            <v>0</v>
          </cell>
        </row>
        <row r="4676">
          <cell r="B4676">
            <v>0</v>
          </cell>
          <cell r="C4676">
            <v>0</v>
          </cell>
          <cell r="AD4676">
            <v>0</v>
          </cell>
          <cell r="AX4676">
            <v>0</v>
          </cell>
          <cell r="CS4676">
            <v>0</v>
          </cell>
        </row>
        <row r="4677">
          <cell r="B4677">
            <v>0</v>
          </cell>
          <cell r="C4677">
            <v>0</v>
          </cell>
          <cell r="AD4677">
            <v>0</v>
          </cell>
          <cell r="AX4677">
            <v>0</v>
          </cell>
          <cell r="CS4677">
            <v>0</v>
          </cell>
        </row>
        <row r="4678">
          <cell r="B4678">
            <v>0</v>
          </cell>
          <cell r="C4678">
            <v>0</v>
          </cell>
          <cell r="AD4678">
            <v>0</v>
          </cell>
          <cell r="AX4678">
            <v>0</v>
          </cell>
          <cell r="CS4678">
            <v>0</v>
          </cell>
        </row>
        <row r="4679">
          <cell r="B4679">
            <v>0</v>
          </cell>
          <cell r="C4679">
            <v>0</v>
          </cell>
          <cell r="AD4679">
            <v>0</v>
          </cell>
          <cell r="AX4679">
            <v>0</v>
          </cell>
          <cell r="CS4679">
            <v>0</v>
          </cell>
        </row>
        <row r="4680">
          <cell r="B4680">
            <v>0</v>
          </cell>
          <cell r="C4680">
            <v>0</v>
          </cell>
          <cell r="AD4680">
            <v>0</v>
          </cell>
          <cell r="AX4680">
            <v>0</v>
          </cell>
          <cell r="CS4680">
            <v>0</v>
          </cell>
        </row>
        <row r="4681">
          <cell r="B4681">
            <v>0</v>
          </cell>
          <cell r="C4681">
            <v>0</v>
          </cell>
          <cell r="AD4681">
            <v>0</v>
          </cell>
          <cell r="AX4681">
            <v>0</v>
          </cell>
          <cell r="CS4681">
            <v>0</v>
          </cell>
        </row>
        <row r="4682">
          <cell r="B4682">
            <v>0</v>
          </cell>
          <cell r="C4682">
            <v>0</v>
          </cell>
          <cell r="AD4682">
            <v>0</v>
          </cell>
          <cell r="AX4682">
            <v>0</v>
          </cell>
          <cell r="CS4682">
            <v>0</v>
          </cell>
        </row>
        <row r="4683">
          <cell r="B4683">
            <v>0</v>
          </cell>
          <cell r="C4683">
            <v>0</v>
          </cell>
          <cell r="AD4683">
            <v>0</v>
          </cell>
          <cell r="AX4683">
            <v>0</v>
          </cell>
          <cell r="CS4683">
            <v>0</v>
          </cell>
        </row>
        <row r="4684">
          <cell r="B4684">
            <v>0</v>
          </cell>
          <cell r="C4684">
            <v>0</v>
          </cell>
          <cell r="AD4684">
            <v>0</v>
          </cell>
          <cell r="AX4684">
            <v>0</v>
          </cell>
          <cell r="CS4684">
            <v>0</v>
          </cell>
        </row>
        <row r="4685">
          <cell r="B4685">
            <v>0</v>
          </cell>
          <cell r="C4685">
            <v>0</v>
          </cell>
          <cell r="AD4685">
            <v>0</v>
          </cell>
          <cell r="AX4685">
            <v>0</v>
          </cell>
          <cell r="CS4685">
            <v>0</v>
          </cell>
        </row>
        <row r="4686">
          <cell r="B4686">
            <v>0</v>
          </cell>
          <cell r="C4686">
            <v>0</v>
          </cell>
          <cell r="AD4686">
            <v>0</v>
          </cell>
          <cell r="AX4686">
            <v>0</v>
          </cell>
          <cell r="CS4686">
            <v>0</v>
          </cell>
        </row>
        <row r="4687">
          <cell r="B4687">
            <v>0</v>
          </cell>
          <cell r="C4687">
            <v>0</v>
          </cell>
          <cell r="AD4687">
            <v>0</v>
          </cell>
          <cell r="AX4687">
            <v>0</v>
          </cell>
          <cell r="CS4687">
            <v>0</v>
          </cell>
        </row>
        <row r="4688">
          <cell r="B4688">
            <v>0</v>
          </cell>
          <cell r="C4688">
            <v>0</v>
          </cell>
          <cell r="AD4688">
            <v>0</v>
          </cell>
          <cell r="AX4688">
            <v>0</v>
          </cell>
          <cell r="CS4688">
            <v>0</v>
          </cell>
        </row>
        <row r="4689">
          <cell r="B4689">
            <v>0</v>
          </cell>
          <cell r="C4689">
            <v>0</v>
          </cell>
          <cell r="AD4689">
            <v>0</v>
          </cell>
          <cell r="AX4689">
            <v>0</v>
          </cell>
          <cell r="CS4689">
            <v>0</v>
          </cell>
        </row>
        <row r="4690">
          <cell r="B4690">
            <v>0</v>
          </cell>
          <cell r="C4690">
            <v>0</v>
          </cell>
          <cell r="AD4690">
            <v>0</v>
          </cell>
          <cell r="AX4690">
            <v>0</v>
          </cell>
          <cell r="CS4690">
            <v>0</v>
          </cell>
        </row>
        <row r="4691">
          <cell r="B4691">
            <v>0</v>
          </cell>
          <cell r="C4691">
            <v>0</v>
          </cell>
          <cell r="AD4691">
            <v>0</v>
          </cell>
          <cell r="AX4691">
            <v>0</v>
          </cell>
          <cell r="CS4691">
            <v>0</v>
          </cell>
        </row>
        <row r="4692">
          <cell r="B4692">
            <v>0</v>
          </cell>
          <cell r="C4692">
            <v>0</v>
          </cell>
          <cell r="AD4692">
            <v>0</v>
          </cell>
          <cell r="AX4692">
            <v>0</v>
          </cell>
          <cell r="CS4692">
            <v>0</v>
          </cell>
        </row>
        <row r="4693">
          <cell r="B4693">
            <v>0</v>
          </cell>
          <cell r="C4693">
            <v>0</v>
          </cell>
          <cell r="AD4693">
            <v>0</v>
          </cell>
          <cell r="AX4693">
            <v>0</v>
          </cell>
          <cell r="CS4693">
            <v>0</v>
          </cell>
        </row>
        <row r="4694">
          <cell r="B4694">
            <v>0</v>
          </cell>
          <cell r="C4694">
            <v>0</v>
          </cell>
          <cell r="AD4694">
            <v>0</v>
          </cell>
          <cell r="AX4694">
            <v>0</v>
          </cell>
          <cell r="CS4694">
            <v>0</v>
          </cell>
        </row>
        <row r="4695">
          <cell r="B4695">
            <v>0</v>
          </cell>
          <cell r="C4695">
            <v>0</v>
          </cell>
          <cell r="AD4695">
            <v>0</v>
          </cell>
          <cell r="AX4695">
            <v>0</v>
          </cell>
          <cell r="CS4695">
            <v>0</v>
          </cell>
        </row>
        <row r="4696">
          <cell r="B4696">
            <v>0</v>
          </cell>
          <cell r="C4696">
            <v>0</v>
          </cell>
          <cell r="AD4696">
            <v>0</v>
          </cell>
          <cell r="AX4696">
            <v>0</v>
          </cell>
          <cell r="CS4696">
            <v>0</v>
          </cell>
        </row>
        <row r="4697">
          <cell r="B4697">
            <v>0</v>
          </cell>
          <cell r="C4697">
            <v>0</v>
          </cell>
          <cell r="AD4697">
            <v>0</v>
          </cell>
          <cell r="AX4697">
            <v>0</v>
          </cell>
          <cell r="CS4697">
            <v>0</v>
          </cell>
        </row>
        <row r="4698">
          <cell r="B4698">
            <v>0</v>
          </cell>
          <cell r="C4698">
            <v>0</v>
          </cell>
          <cell r="AD4698">
            <v>0</v>
          </cell>
          <cell r="AX4698">
            <v>0</v>
          </cell>
          <cell r="CS4698">
            <v>0</v>
          </cell>
        </row>
        <row r="4699">
          <cell r="B4699">
            <v>0</v>
          </cell>
          <cell r="C4699">
            <v>0</v>
          </cell>
          <cell r="AD4699">
            <v>0</v>
          </cell>
          <cell r="AX4699">
            <v>0</v>
          </cell>
          <cell r="CS4699">
            <v>0</v>
          </cell>
        </row>
        <row r="4700">
          <cell r="B4700">
            <v>0</v>
          </cell>
          <cell r="C4700">
            <v>0</v>
          </cell>
          <cell r="AD4700">
            <v>0</v>
          </cell>
          <cell r="AX4700">
            <v>0</v>
          </cell>
          <cell r="CS4700">
            <v>0</v>
          </cell>
        </row>
        <row r="4701">
          <cell r="B4701">
            <v>0</v>
          </cell>
          <cell r="C4701">
            <v>0</v>
          </cell>
          <cell r="AD4701">
            <v>0</v>
          </cell>
          <cell r="AX4701">
            <v>0</v>
          </cell>
          <cell r="CS4701">
            <v>0</v>
          </cell>
        </row>
        <row r="4702">
          <cell r="B4702">
            <v>0</v>
          </cell>
          <cell r="C4702">
            <v>0</v>
          </cell>
          <cell r="AD4702">
            <v>0</v>
          </cell>
          <cell r="AX4702">
            <v>0</v>
          </cell>
          <cell r="CS4702">
            <v>0</v>
          </cell>
        </row>
        <row r="4703">
          <cell r="B4703">
            <v>0</v>
          </cell>
          <cell r="C4703">
            <v>0</v>
          </cell>
          <cell r="AD4703">
            <v>0</v>
          </cell>
          <cell r="AX4703">
            <v>0</v>
          </cell>
          <cell r="CS4703">
            <v>0</v>
          </cell>
        </row>
        <row r="4704">
          <cell r="B4704">
            <v>0</v>
          </cell>
          <cell r="C4704">
            <v>0</v>
          </cell>
          <cell r="AD4704">
            <v>0</v>
          </cell>
          <cell r="AX4704">
            <v>0</v>
          </cell>
          <cell r="CS4704">
            <v>0</v>
          </cell>
        </row>
        <row r="4705">
          <cell r="B4705">
            <v>0</v>
          </cell>
          <cell r="C4705">
            <v>0</v>
          </cell>
          <cell r="AD4705">
            <v>0</v>
          </cell>
          <cell r="AX4705">
            <v>0</v>
          </cell>
          <cell r="CS4705">
            <v>0</v>
          </cell>
        </row>
        <row r="4706">
          <cell r="B4706">
            <v>0</v>
          </cell>
          <cell r="C4706">
            <v>0</v>
          </cell>
          <cell r="AD4706">
            <v>0</v>
          </cell>
          <cell r="AX4706">
            <v>0</v>
          </cell>
          <cell r="CS4706">
            <v>0</v>
          </cell>
        </row>
        <row r="4707">
          <cell r="B4707">
            <v>0</v>
          </cell>
          <cell r="C4707">
            <v>0</v>
          </cell>
          <cell r="AD4707">
            <v>0</v>
          </cell>
          <cell r="AX4707">
            <v>0</v>
          </cell>
          <cell r="CS4707">
            <v>0</v>
          </cell>
        </row>
        <row r="4708">
          <cell r="B4708">
            <v>0</v>
          </cell>
          <cell r="C4708">
            <v>0</v>
          </cell>
          <cell r="AD4708">
            <v>0</v>
          </cell>
          <cell r="AX4708">
            <v>0</v>
          </cell>
          <cell r="CS4708">
            <v>0</v>
          </cell>
        </row>
        <row r="4709">
          <cell r="B4709">
            <v>0</v>
          </cell>
          <cell r="C4709">
            <v>0</v>
          </cell>
          <cell r="AD4709">
            <v>0</v>
          </cell>
          <cell r="AX4709">
            <v>0</v>
          </cell>
          <cell r="CS4709">
            <v>0</v>
          </cell>
        </row>
        <row r="4710">
          <cell r="B4710">
            <v>0</v>
          </cell>
          <cell r="C4710">
            <v>0</v>
          </cell>
          <cell r="AD4710">
            <v>0</v>
          </cell>
          <cell r="AX4710">
            <v>0</v>
          </cell>
          <cell r="CS4710">
            <v>0</v>
          </cell>
        </row>
        <row r="4711">
          <cell r="B4711">
            <v>0</v>
          </cell>
          <cell r="C4711">
            <v>0</v>
          </cell>
          <cell r="AD4711">
            <v>0</v>
          </cell>
          <cell r="AX4711">
            <v>0</v>
          </cell>
          <cell r="CS4711">
            <v>0</v>
          </cell>
        </row>
        <row r="4712">
          <cell r="B4712">
            <v>0</v>
          </cell>
          <cell r="C4712">
            <v>0</v>
          </cell>
          <cell r="AD4712">
            <v>0</v>
          </cell>
          <cell r="AX4712">
            <v>0</v>
          </cell>
          <cell r="CS4712">
            <v>0</v>
          </cell>
        </row>
        <row r="4713">
          <cell r="B4713">
            <v>0</v>
          </cell>
          <cell r="C4713">
            <v>0</v>
          </cell>
          <cell r="AD4713">
            <v>0</v>
          </cell>
          <cell r="AX4713">
            <v>0</v>
          </cell>
          <cell r="CS4713">
            <v>0</v>
          </cell>
        </row>
        <row r="4714">
          <cell r="B4714">
            <v>0</v>
          </cell>
          <cell r="C4714">
            <v>0</v>
          </cell>
          <cell r="AD4714">
            <v>0</v>
          </cell>
          <cell r="AX4714">
            <v>0</v>
          </cell>
          <cell r="CS4714">
            <v>0</v>
          </cell>
        </row>
        <row r="4715">
          <cell r="B4715">
            <v>0</v>
          </cell>
          <cell r="C4715">
            <v>0</v>
          </cell>
          <cell r="AD4715">
            <v>0</v>
          </cell>
          <cell r="AX4715">
            <v>0</v>
          </cell>
          <cell r="CS4715">
            <v>0</v>
          </cell>
        </row>
        <row r="4716">
          <cell r="B4716">
            <v>0</v>
          </cell>
          <cell r="C4716">
            <v>0</v>
          </cell>
          <cell r="AD4716">
            <v>0</v>
          </cell>
          <cell r="AX4716">
            <v>0</v>
          </cell>
          <cell r="CS4716">
            <v>0</v>
          </cell>
        </row>
        <row r="4717">
          <cell r="B4717">
            <v>0</v>
          </cell>
          <cell r="C4717">
            <v>0</v>
          </cell>
          <cell r="AD4717">
            <v>0</v>
          </cell>
          <cell r="AX4717">
            <v>0</v>
          </cell>
          <cell r="CS4717">
            <v>0</v>
          </cell>
        </row>
        <row r="4718">
          <cell r="B4718">
            <v>0</v>
          </cell>
          <cell r="C4718">
            <v>0</v>
          </cell>
          <cell r="AD4718">
            <v>0</v>
          </cell>
          <cell r="AX4718">
            <v>0</v>
          </cell>
          <cell r="CS4718">
            <v>0</v>
          </cell>
        </row>
        <row r="4719">
          <cell r="B4719">
            <v>0</v>
          </cell>
          <cell r="C4719">
            <v>0</v>
          </cell>
          <cell r="AD4719">
            <v>0</v>
          </cell>
          <cell r="AX4719">
            <v>0</v>
          </cell>
          <cell r="CS4719">
            <v>0</v>
          </cell>
        </row>
        <row r="4720">
          <cell r="B4720">
            <v>0</v>
          </cell>
          <cell r="C4720">
            <v>0</v>
          </cell>
          <cell r="AD4720">
            <v>0</v>
          </cell>
          <cell r="AX4720">
            <v>0</v>
          </cell>
          <cell r="CS4720">
            <v>0</v>
          </cell>
        </row>
        <row r="4721">
          <cell r="B4721">
            <v>0</v>
          </cell>
          <cell r="C4721">
            <v>0</v>
          </cell>
          <cell r="AD4721">
            <v>0</v>
          </cell>
          <cell r="AX4721">
            <v>0</v>
          </cell>
          <cell r="CS4721">
            <v>0</v>
          </cell>
        </row>
        <row r="4722">
          <cell r="B4722">
            <v>0</v>
          </cell>
          <cell r="C4722">
            <v>0</v>
          </cell>
          <cell r="AD4722">
            <v>0</v>
          </cell>
          <cell r="AX4722">
            <v>0</v>
          </cell>
          <cell r="CS4722">
            <v>0</v>
          </cell>
        </row>
        <row r="4723">
          <cell r="B4723">
            <v>0</v>
          </cell>
          <cell r="C4723">
            <v>0</v>
          </cell>
          <cell r="AD4723">
            <v>0</v>
          </cell>
          <cell r="AX4723">
            <v>0</v>
          </cell>
          <cell r="CS4723">
            <v>0</v>
          </cell>
        </row>
        <row r="4724">
          <cell r="B4724">
            <v>0</v>
          </cell>
          <cell r="C4724">
            <v>0</v>
          </cell>
          <cell r="AD4724">
            <v>0</v>
          </cell>
          <cell r="AX4724">
            <v>0</v>
          </cell>
          <cell r="CS4724">
            <v>0</v>
          </cell>
        </row>
        <row r="4725">
          <cell r="B4725">
            <v>0</v>
          </cell>
          <cell r="C4725">
            <v>0</v>
          </cell>
          <cell r="AD4725">
            <v>0</v>
          </cell>
          <cell r="AX4725">
            <v>0</v>
          </cell>
          <cell r="CS4725">
            <v>0</v>
          </cell>
        </row>
        <row r="4726">
          <cell r="B4726">
            <v>0</v>
          </cell>
          <cell r="C4726">
            <v>0</v>
          </cell>
          <cell r="AD4726">
            <v>0</v>
          </cell>
          <cell r="AX4726">
            <v>0</v>
          </cell>
          <cell r="CS4726">
            <v>0</v>
          </cell>
        </row>
        <row r="4727">
          <cell r="B4727">
            <v>0</v>
          </cell>
          <cell r="C4727">
            <v>0</v>
          </cell>
          <cell r="AD4727">
            <v>0</v>
          </cell>
          <cell r="AX4727">
            <v>0</v>
          </cell>
          <cell r="CS4727">
            <v>0</v>
          </cell>
        </row>
        <row r="4728">
          <cell r="B4728">
            <v>0</v>
          </cell>
          <cell r="C4728">
            <v>0</v>
          </cell>
          <cell r="AD4728">
            <v>0</v>
          </cell>
          <cell r="AX4728">
            <v>0</v>
          </cell>
          <cell r="CS4728">
            <v>0</v>
          </cell>
        </row>
        <row r="4729">
          <cell r="B4729">
            <v>0</v>
          </cell>
          <cell r="C4729">
            <v>0</v>
          </cell>
          <cell r="AD4729">
            <v>0</v>
          </cell>
          <cell r="AX4729">
            <v>0</v>
          </cell>
          <cell r="CS4729">
            <v>0</v>
          </cell>
        </row>
        <row r="4730">
          <cell r="B4730">
            <v>0</v>
          </cell>
          <cell r="C4730">
            <v>0</v>
          </cell>
          <cell r="AD4730">
            <v>0</v>
          </cell>
          <cell r="AX4730">
            <v>0</v>
          </cell>
          <cell r="CS4730">
            <v>0</v>
          </cell>
        </row>
        <row r="4731">
          <cell r="B4731">
            <v>0</v>
          </cell>
          <cell r="C4731">
            <v>0</v>
          </cell>
          <cell r="AD4731">
            <v>0</v>
          </cell>
          <cell r="AX4731">
            <v>0</v>
          </cell>
          <cell r="CS4731">
            <v>0</v>
          </cell>
        </row>
        <row r="4732">
          <cell r="B4732">
            <v>0</v>
          </cell>
          <cell r="C4732">
            <v>0</v>
          </cell>
          <cell r="AD4732">
            <v>0</v>
          </cell>
          <cell r="AX4732">
            <v>0</v>
          </cell>
          <cell r="CS4732">
            <v>0</v>
          </cell>
        </row>
        <row r="4733">
          <cell r="B4733">
            <v>0</v>
          </cell>
          <cell r="C4733">
            <v>0</v>
          </cell>
          <cell r="AD4733">
            <v>0</v>
          </cell>
          <cell r="AX4733">
            <v>0</v>
          </cell>
          <cell r="CS4733">
            <v>0</v>
          </cell>
        </row>
        <row r="4734">
          <cell r="B4734">
            <v>0</v>
          </cell>
          <cell r="C4734">
            <v>0</v>
          </cell>
          <cell r="AD4734">
            <v>0</v>
          </cell>
          <cell r="AX4734">
            <v>0</v>
          </cell>
          <cell r="CS4734">
            <v>0</v>
          </cell>
        </row>
        <row r="4735">
          <cell r="B4735">
            <v>0</v>
          </cell>
          <cell r="C4735">
            <v>0</v>
          </cell>
          <cell r="AD4735">
            <v>0</v>
          </cell>
          <cell r="AX4735">
            <v>0</v>
          </cell>
          <cell r="CS4735">
            <v>0</v>
          </cell>
        </row>
        <row r="4736">
          <cell r="B4736">
            <v>0</v>
          </cell>
          <cell r="C4736">
            <v>0</v>
          </cell>
          <cell r="AD4736">
            <v>0</v>
          </cell>
          <cell r="AX4736">
            <v>0</v>
          </cell>
          <cell r="CS4736">
            <v>0</v>
          </cell>
        </row>
        <row r="4737">
          <cell r="B4737">
            <v>0</v>
          </cell>
          <cell r="C4737">
            <v>0</v>
          </cell>
          <cell r="AD4737">
            <v>0</v>
          </cell>
          <cell r="AX4737">
            <v>0</v>
          </cell>
          <cell r="CS4737">
            <v>0</v>
          </cell>
        </row>
        <row r="4738">
          <cell r="B4738">
            <v>0</v>
          </cell>
          <cell r="C4738">
            <v>0</v>
          </cell>
          <cell r="AD4738">
            <v>0</v>
          </cell>
          <cell r="AX4738">
            <v>0</v>
          </cell>
          <cell r="CS4738">
            <v>0</v>
          </cell>
        </row>
        <row r="4739">
          <cell r="B4739">
            <v>0</v>
          </cell>
          <cell r="C4739">
            <v>0</v>
          </cell>
          <cell r="AD4739">
            <v>0</v>
          </cell>
          <cell r="AX4739">
            <v>0</v>
          </cell>
          <cell r="CS4739">
            <v>0</v>
          </cell>
        </row>
        <row r="4740">
          <cell r="B4740">
            <v>0</v>
          </cell>
          <cell r="C4740">
            <v>0</v>
          </cell>
          <cell r="AD4740">
            <v>0</v>
          </cell>
          <cell r="AX4740">
            <v>0</v>
          </cell>
          <cell r="CS4740">
            <v>0</v>
          </cell>
        </row>
        <row r="4741">
          <cell r="B4741">
            <v>0</v>
          </cell>
          <cell r="C4741">
            <v>0</v>
          </cell>
          <cell r="AD4741">
            <v>0</v>
          </cell>
          <cell r="AX4741">
            <v>0</v>
          </cell>
          <cell r="CS4741">
            <v>0</v>
          </cell>
        </row>
        <row r="4742">
          <cell r="B4742">
            <v>0</v>
          </cell>
          <cell r="C4742">
            <v>0</v>
          </cell>
          <cell r="AD4742">
            <v>0</v>
          </cell>
          <cell r="AX4742">
            <v>0</v>
          </cell>
          <cell r="CS4742">
            <v>0</v>
          </cell>
        </row>
        <row r="4743">
          <cell r="B4743">
            <v>0</v>
          </cell>
          <cell r="C4743">
            <v>0</v>
          </cell>
          <cell r="AD4743">
            <v>0</v>
          </cell>
          <cell r="AX4743">
            <v>0</v>
          </cell>
          <cell r="CS4743">
            <v>0</v>
          </cell>
        </row>
        <row r="4744">
          <cell r="B4744">
            <v>0</v>
          </cell>
          <cell r="C4744">
            <v>0</v>
          </cell>
          <cell r="AD4744">
            <v>0</v>
          </cell>
          <cell r="AX4744">
            <v>0</v>
          </cell>
          <cell r="CS4744">
            <v>0</v>
          </cell>
        </row>
        <row r="4745">
          <cell r="B4745">
            <v>0</v>
          </cell>
          <cell r="C4745">
            <v>0</v>
          </cell>
          <cell r="AD4745">
            <v>0</v>
          </cell>
          <cell r="AX4745">
            <v>0</v>
          </cell>
          <cell r="CS4745">
            <v>0</v>
          </cell>
        </row>
        <row r="4746">
          <cell r="B4746">
            <v>0</v>
          </cell>
          <cell r="C4746">
            <v>0</v>
          </cell>
          <cell r="AD4746">
            <v>0</v>
          </cell>
          <cell r="AX4746">
            <v>0</v>
          </cell>
          <cell r="CS4746">
            <v>0</v>
          </cell>
        </row>
        <row r="4747">
          <cell r="B4747">
            <v>0</v>
          </cell>
          <cell r="C4747">
            <v>0</v>
          </cell>
          <cell r="AD4747">
            <v>0</v>
          </cell>
          <cell r="AX4747">
            <v>0</v>
          </cell>
          <cell r="CS4747">
            <v>0</v>
          </cell>
        </row>
        <row r="4748">
          <cell r="B4748">
            <v>0</v>
          </cell>
          <cell r="C4748">
            <v>0</v>
          </cell>
          <cell r="AD4748">
            <v>0</v>
          </cell>
          <cell r="AX4748">
            <v>0</v>
          </cell>
          <cell r="CS4748">
            <v>0</v>
          </cell>
        </row>
        <row r="4749">
          <cell r="B4749">
            <v>0</v>
          </cell>
          <cell r="C4749">
            <v>0</v>
          </cell>
          <cell r="AD4749">
            <v>0</v>
          </cell>
          <cell r="AX4749">
            <v>0</v>
          </cell>
          <cell r="CS4749">
            <v>0</v>
          </cell>
        </row>
        <row r="4750">
          <cell r="B4750">
            <v>0</v>
          </cell>
          <cell r="C4750">
            <v>0</v>
          </cell>
          <cell r="AD4750">
            <v>0</v>
          </cell>
          <cell r="AX4750">
            <v>0</v>
          </cell>
          <cell r="CS4750">
            <v>0</v>
          </cell>
        </row>
        <row r="4751">
          <cell r="B4751">
            <v>0</v>
          </cell>
          <cell r="C4751">
            <v>0</v>
          </cell>
          <cell r="AD4751">
            <v>0</v>
          </cell>
          <cell r="AX4751">
            <v>0</v>
          </cell>
          <cell r="CS4751">
            <v>0</v>
          </cell>
        </row>
        <row r="4752">
          <cell r="B4752">
            <v>0</v>
          </cell>
          <cell r="C4752">
            <v>0</v>
          </cell>
          <cell r="AD4752">
            <v>0</v>
          </cell>
          <cell r="AX4752">
            <v>0</v>
          </cell>
          <cell r="CS4752">
            <v>0</v>
          </cell>
        </row>
        <row r="4753">
          <cell r="B4753">
            <v>0</v>
          </cell>
          <cell r="C4753">
            <v>0</v>
          </cell>
          <cell r="AD4753">
            <v>0</v>
          </cell>
          <cell r="AX4753">
            <v>0</v>
          </cell>
          <cell r="CS4753">
            <v>0</v>
          </cell>
        </row>
        <row r="4754">
          <cell r="B4754">
            <v>0</v>
          </cell>
          <cell r="C4754">
            <v>0</v>
          </cell>
          <cell r="AD4754">
            <v>0</v>
          </cell>
          <cell r="AX4754">
            <v>0</v>
          </cell>
          <cell r="CS4754">
            <v>0</v>
          </cell>
        </row>
        <row r="4755">
          <cell r="B4755">
            <v>0</v>
          </cell>
          <cell r="C4755">
            <v>0</v>
          </cell>
          <cell r="AD4755">
            <v>0</v>
          </cell>
          <cell r="AX4755">
            <v>0</v>
          </cell>
          <cell r="CS4755">
            <v>0</v>
          </cell>
        </row>
        <row r="4756">
          <cell r="B4756">
            <v>0</v>
          </cell>
          <cell r="C4756">
            <v>0</v>
          </cell>
          <cell r="AD4756">
            <v>0</v>
          </cell>
          <cell r="AX4756">
            <v>0</v>
          </cell>
          <cell r="CS4756">
            <v>0</v>
          </cell>
        </row>
        <row r="4757">
          <cell r="B4757">
            <v>0</v>
          </cell>
          <cell r="C4757">
            <v>0</v>
          </cell>
          <cell r="AD4757">
            <v>0</v>
          </cell>
          <cell r="AX4757">
            <v>0</v>
          </cell>
          <cell r="CS4757">
            <v>0</v>
          </cell>
        </row>
        <row r="4758">
          <cell r="B4758">
            <v>0</v>
          </cell>
          <cell r="C4758">
            <v>0</v>
          </cell>
          <cell r="AD4758">
            <v>0</v>
          </cell>
          <cell r="AX4758">
            <v>0</v>
          </cell>
          <cell r="CS4758">
            <v>0</v>
          </cell>
        </row>
        <row r="4759">
          <cell r="B4759">
            <v>0</v>
          </cell>
          <cell r="C4759">
            <v>0</v>
          </cell>
          <cell r="AD4759">
            <v>0</v>
          </cell>
          <cell r="AX4759">
            <v>0</v>
          </cell>
          <cell r="CS4759">
            <v>0</v>
          </cell>
        </row>
        <row r="4760">
          <cell r="B4760">
            <v>0</v>
          </cell>
          <cell r="C4760">
            <v>0</v>
          </cell>
          <cell r="AD4760">
            <v>0</v>
          </cell>
          <cell r="AX4760">
            <v>0</v>
          </cell>
          <cell r="CS4760">
            <v>0</v>
          </cell>
        </row>
        <row r="4761">
          <cell r="B4761">
            <v>0</v>
          </cell>
          <cell r="C4761">
            <v>0</v>
          </cell>
          <cell r="AD4761">
            <v>0</v>
          </cell>
          <cell r="AX4761">
            <v>0</v>
          </cell>
          <cell r="CS4761">
            <v>0</v>
          </cell>
        </row>
        <row r="4762">
          <cell r="B4762">
            <v>0</v>
          </cell>
          <cell r="C4762">
            <v>0</v>
          </cell>
          <cell r="AD4762">
            <v>0</v>
          </cell>
          <cell r="AX4762">
            <v>0</v>
          </cell>
          <cell r="CS4762">
            <v>0</v>
          </cell>
        </row>
        <row r="4763">
          <cell r="B4763">
            <v>0</v>
          </cell>
          <cell r="C4763">
            <v>0</v>
          </cell>
          <cell r="AD4763">
            <v>0</v>
          </cell>
          <cell r="AX4763">
            <v>0</v>
          </cell>
          <cell r="CS4763">
            <v>0</v>
          </cell>
        </row>
        <row r="4764">
          <cell r="B4764">
            <v>0</v>
          </cell>
          <cell r="C4764">
            <v>0</v>
          </cell>
          <cell r="AD4764">
            <v>0</v>
          </cell>
          <cell r="AX4764">
            <v>0</v>
          </cell>
          <cell r="CS4764">
            <v>0</v>
          </cell>
        </row>
        <row r="4765">
          <cell r="B4765">
            <v>0</v>
          </cell>
          <cell r="C4765">
            <v>0</v>
          </cell>
          <cell r="AD4765">
            <v>0</v>
          </cell>
          <cell r="AX4765">
            <v>0</v>
          </cell>
          <cell r="CS4765">
            <v>0</v>
          </cell>
        </row>
        <row r="4766">
          <cell r="B4766">
            <v>0</v>
          </cell>
          <cell r="C4766">
            <v>0</v>
          </cell>
          <cell r="AD4766">
            <v>0</v>
          </cell>
          <cell r="AX4766">
            <v>0</v>
          </cell>
          <cell r="CS4766">
            <v>0</v>
          </cell>
        </row>
        <row r="4767">
          <cell r="B4767">
            <v>0</v>
          </cell>
          <cell r="C4767">
            <v>0</v>
          </cell>
          <cell r="AD4767">
            <v>0</v>
          </cell>
          <cell r="AX4767">
            <v>0</v>
          </cell>
          <cell r="CS4767">
            <v>0</v>
          </cell>
        </row>
        <row r="4768">
          <cell r="B4768">
            <v>0</v>
          </cell>
          <cell r="C4768">
            <v>0</v>
          </cell>
          <cell r="AD4768">
            <v>0</v>
          </cell>
          <cell r="AX4768">
            <v>0</v>
          </cell>
          <cell r="CS4768">
            <v>0</v>
          </cell>
        </row>
        <row r="4769">
          <cell r="B4769">
            <v>0</v>
          </cell>
          <cell r="C4769">
            <v>0</v>
          </cell>
          <cell r="AD4769">
            <v>0</v>
          </cell>
          <cell r="AX4769">
            <v>0</v>
          </cell>
          <cell r="CS4769">
            <v>0</v>
          </cell>
        </row>
        <row r="4770">
          <cell r="B4770">
            <v>0</v>
          </cell>
          <cell r="C4770">
            <v>0</v>
          </cell>
          <cell r="AD4770">
            <v>0</v>
          </cell>
          <cell r="AX4770">
            <v>0</v>
          </cell>
          <cell r="CS4770">
            <v>0</v>
          </cell>
        </row>
        <row r="4771">
          <cell r="B4771">
            <v>0</v>
          </cell>
          <cell r="C4771">
            <v>0</v>
          </cell>
          <cell r="AD4771">
            <v>0</v>
          </cell>
          <cell r="AX4771">
            <v>0</v>
          </cell>
          <cell r="CS4771">
            <v>0</v>
          </cell>
        </row>
        <row r="4772">
          <cell r="B4772">
            <v>0</v>
          </cell>
          <cell r="C4772">
            <v>0</v>
          </cell>
          <cell r="AD4772">
            <v>0</v>
          </cell>
          <cell r="AX4772">
            <v>0</v>
          </cell>
          <cell r="CS4772">
            <v>0</v>
          </cell>
        </row>
        <row r="4773">
          <cell r="B4773">
            <v>0</v>
          </cell>
          <cell r="C4773">
            <v>0</v>
          </cell>
          <cell r="AD4773">
            <v>0</v>
          </cell>
          <cell r="AX4773">
            <v>0</v>
          </cell>
          <cell r="CS4773">
            <v>0</v>
          </cell>
        </row>
        <row r="4774">
          <cell r="B4774">
            <v>0</v>
          </cell>
          <cell r="C4774">
            <v>0</v>
          </cell>
          <cell r="AD4774">
            <v>0</v>
          </cell>
          <cell r="AX4774">
            <v>0</v>
          </cell>
          <cell r="CS4774">
            <v>0</v>
          </cell>
        </row>
        <row r="4775">
          <cell r="B4775">
            <v>0</v>
          </cell>
          <cell r="C4775">
            <v>0</v>
          </cell>
          <cell r="AD4775">
            <v>0</v>
          </cell>
          <cell r="AX4775">
            <v>0</v>
          </cell>
          <cell r="CS4775">
            <v>0</v>
          </cell>
        </row>
        <row r="4776">
          <cell r="B4776">
            <v>0</v>
          </cell>
          <cell r="C4776">
            <v>0</v>
          </cell>
          <cell r="AD4776">
            <v>0</v>
          </cell>
          <cell r="AX4776">
            <v>0</v>
          </cell>
          <cell r="CS4776">
            <v>0</v>
          </cell>
        </row>
        <row r="4777">
          <cell r="B4777">
            <v>0</v>
          </cell>
          <cell r="C4777">
            <v>0</v>
          </cell>
          <cell r="AD4777">
            <v>0</v>
          </cell>
          <cell r="AX4777">
            <v>0</v>
          </cell>
          <cell r="CS4777">
            <v>0</v>
          </cell>
        </row>
        <row r="4778">
          <cell r="B4778">
            <v>0</v>
          </cell>
          <cell r="C4778">
            <v>0</v>
          </cell>
          <cell r="AD4778">
            <v>0</v>
          </cell>
          <cell r="AX4778">
            <v>0</v>
          </cell>
          <cell r="CS4778">
            <v>0</v>
          </cell>
        </row>
        <row r="4779">
          <cell r="B4779">
            <v>0</v>
          </cell>
          <cell r="C4779">
            <v>0</v>
          </cell>
          <cell r="AD4779">
            <v>0</v>
          </cell>
          <cell r="AX4779">
            <v>0</v>
          </cell>
          <cell r="CS4779">
            <v>0</v>
          </cell>
        </row>
        <row r="4780">
          <cell r="B4780">
            <v>0</v>
          </cell>
          <cell r="C4780">
            <v>0</v>
          </cell>
          <cell r="AD4780">
            <v>0</v>
          </cell>
          <cell r="AX4780">
            <v>0</v>
          </cell>
          <cell r="CS4780">
            <v>0</v>
          </cell>
        </row>
        <row r="4781">
          <cell r="B4781">
            <v>0</v>
          </cell>
          <cell r="C4781">
            <v>0</v>
          </cell>
          <cell r="AD4781">
            <v>0</v>
          </cell>
          <cell r="AX4781">
            <v>0</v>
          </cell>
          <cell r="CS4781">
            <v>0</v>
          </cell>
        </row>
        <row r="4782">
          <cell r="B4782">
            <v>0</v>
          </cell>
          <cell r="C4782">
            <v>0</v>
          </cell>
          <cell r="AD4782">
            <v>0</v>
          </cell>
          <cell r="AX4782">
            <v>0</v>
          </cell>
          <cell r="CS4782">
            <v>0</v>
          </cell>
        </row>
        <row r="4783">
          <cell r="B4783">
            <v>0</v>
          </cell>
          <cell r="C4783">
            <v>0</v>
          </cell>
          <cell r="AD4783">
            <v>0</v>
          </cell>
          <cell r="AX4783">
            <v>0</v>
          </cell>
          <cell r="CS4783">
            <v>0</v>
          </cell>
        </row>
        <row r="4784">
          <cell r="B4784">
            <v>0</v>
          </cell>
          <cell r="C4784">
            <v>0</v>
          </cell>
          <cell r="AD4784">
            <v>0</v>
          </cell>
          <cell r="AX4784">
            <v>0</v>
          </cell>
          <cell r="CS4784">
            <v>0</v>
          </cell>
        </row>
        <row r="4785">
          <cell r="B4785">
            <v>0</v>
          </cell>
          <cell r="C4785">
            <v>0</v>
          </cell>
          <cell r="AD4785">
            <v>0</v>
          </cell>
          <cell r="AX4785">
            <v>0</v>
          </cell>
          <cell r="CS4785">
            <v>0</v>
          </cell>
        </row>
        <row r="4786">
          <cell r="B4786">
            <v>0</v>
          </cell>
          <cell r="C4786">
            <v>0</v>
          </cell>
          <cell r="AD4786">
            <v>0</v>
          </cell>
          <cell r="AX4786">
            <v>0</v>
          </cell>
          <cell r="CS4786">
            <v>0</v>
          </cell>
        </row>
        <row r="4787">
          <cell r="B4787">
            <v>0</v>
          </cell>
          <cell r="C4787">
            <v>0</v>
          </cell>
          <cell r="AD4787">
            <v>0</v>
          </cell>
          <cell r="AX4787">
            <v>0</v>
          </cell>
          <cell r="CS4787">
            <v>0</v>
          </cell>
        </row>
        <row r="4788">
          <cell r="B4788">
            <v>0</v>
          </cell>
          <cell r="C4788">
            <v>0</v>
          </cell>
          <cell r="AD4788">
            <v>0</v>
          </cell>
          <cell r="AX4788">
            <v>0</v>
          </cell>
          <cell r="CS4788">
            <v>0</v>
          </cell>
        </row>
        <row r="4789">
          <cell r="B4789">
            <v>0</v>
          </cell>
          <cell r="C4789">
            <v>0</v>
          </cell>
          <cell r="AD4789">
            <v>0</v>
          </cell>
          <cell r="AX4789">
            <v>0</v>
          </cell>
          <cell r="CS4789">
            <v>0</v>
          </cell>
        </row>
        <row r="4790">
          <cell r="B4790">
            <v>0</v>
          </cell>
          <cell r="C4790">
            <v>0</v>
          </cell>
          <cell r="AD4790">
            <v>0</v>
          </cell>
          <cell r="AX4790">
            <v>0</v>
          </cell>
          <cell r="CS4790">
            <v>0</v>
          </cell>
        </row>
        <row r="4791">
          <cell r="B4791">
            <v>0</v>
          </cell>
          <cell r="C4791">
            <v>0</v>
          </cell>
          <cell r="AD4791">
            <v>0</v>
          </cell>
          <cell r="AX4791">
            <v>0</v>
          </cell>
          <cell r="CS4791">
            <v>0</v>
          </cell>
        </row>
        <row r="4792">
          <cell r="B4792">
            <v>0</v>
          </cell>
          <cell r="C4792">
            <v>0</v>
          </cell>
          <cell r="AD4792">
            <v>0</v>
          </cell>
          <cell r="AX4792">
            <v>0</v>
          </cell>
          <cell r="CS4792">
            <v>0</v>
          </cell>
        </row>
        <row r="4793">
          <cell r="B4793">
            <v>0</v>
          </cell>
          <cell r="C4793">
            <v>0</v>
          </cell>
          <cell r="AD4793">
            <v>0</v>
          </cell>
          <cell r="AX4793">
            <v>0</v>
          </cell>
          <cell r="CS4793">
            <v>0</v>
          </cell>
        </row>
        <row r="4794">
          <cell r="B4794">
            <v>0</v>
          </cell>
          <cell r="C4794">
            <v>0</v>
          </cell>
          <cell r="AD4794">
            <v>0</v>
          </cell>
          <cell r="AX4794">
            <v>0</v>
          </cell>
          <cell r="CS4794">
            <v>0</v>
          </cell>
        </row>
        <row r="4795">
          <cell r="B4795">
            <v>0</v>
          </cell>
          <cell r="C4795">
            <v>0</v>
          </cell>
          <cell r="AD4795">
            <v>0</v>
          </cell>
          <cell r="AX4795">
            <v>0</v>
          </cell>
          <cell r="CS4795">
            <v>0</v>
          </cell>
        </row>
        <row r="4796">
          <cell r="B4796">
            <v>0</v>
          </cell>
          <cell r="C4796">
            <v>0</v>
          </cell>
          <cell r="AD4796">
            <v>0</v>
          </cell>
          <cell r="AX4796">
            <v>0</v>
          </cell>
          <cell r="CS4796">
            <v>0</v>
          </cell>
        </row>
        <row r="4797">
          <cell r="B4797">
            <v>0</v>
          </cell>
          <cell r="C4797">
            <v>0</v>
          </cell>
          <cell r="AD4797">
            <v>0</v>
          </cell>
          <cell r="AX4797">
            <v>0</v>
          </cell>
          <cell r="CS4797">
            <v>0</v>
          </cell>
        </row>
        <row r="4798">
          <cell r="B4798">
            <v>0</v>
          </cell>
          <cell r="C4798">
            <v>0</v>
          </cell>
          <cell r="AD4798">
            <v>0</v>
          </cell>
          <cell r="AX4798">
            <v>0</v>
          </cell>
          <cell r="CS4798">
            <v>0</v>
          </cell>
        </row>
        <row r="4799">
          <cell r="B4799">
            <v>0</v>
          </cell>
          <cell r="C4799">
            <v>0</v>
          </cell>
          <cell r="AD4799">
            <v>0</v>
          </cell>
          <cell r="AX4799">
            <v>0</v>
          </cell>
          <cell r="CS4799">
            <v>0</v>
          </cell>
        </row>
        <row r="4800">
          <cell r="B4800">
            <v>0</v>
          </cell>
          <cell r="C4800">
            <v>0</v>
          </cell>
          <cell r="AD4800">
            <v>0</v>
          </cell>
          <cell r="AX4800">
            <v>0</v>
          </cell>
          <cell r="CS4800">
            <v>0</v>
          </cell>
        </row>
        <row r="4801">
          <cell r="B4801">
            <v>0</v>
          </cell>
          <cell r="C4801">
            <v>0</v>
          </cell>
          <cell r="AD4801">
            <v>0</v>
          </cell>
          <cell r="AX4801">
            <v>0</v>
          </cell>
          <cell r="CS4801">
            <v>0</v>
          </cell>
        </row>
        <row r="4802">
          <cell r="B4802">
            <v>0</v>
          </cell>
          <cell r="C4802">
            <v>0</v>
          </cell>
          <cell r="AD4802">
            <v>0</v>
          </cell>
          <cell r="AX4802">
            <v>0</v>
          </cell>
          <cell r="CS4802">
            <v>0</v>
          </cell>
        </row>
        <row r="4803">
          <cell r="B4803">
            <v>0</v>
          </cell>
          <cell r="C4803">
            <v>0</v>
          </cell>
          <cell r="AD4803">
            <v>0</v>
          </cell>
          <cell r="AX4803">
            <v>0</v>
          </cell>
          <cell r="CS4803">
            <v>0</v>
          </cell>
        </row>
        <row r="4804">
          <cell r="B4804">
            <v>0</v>
          </cell>
          <cell r="C4804">
            <v>0</v>
          </cell>
          <cell r="AD4804">
            <v>0</v>
          </cell>
          <cell r="AX4804">
            <v>0</v>
          </cell>
          <cell r="CS4804">
            <v>0</v>
          </cell>
        </row>
        <row r="4805">
          <cell r="B4805">
            <v>0</v>
          </cell>
          <cell r="C4805">
            <v>0</v>
          </cell>
          <cell r="AD4805">
            <v>0</v>
          </cell>
          <cell r="AX4805">
            <v>0</v>
          </cell>
          <cell r="CS4805">
            <v>0</v>
          </cell>
        </row>
        <row r="4806">
          <cell r="B4806">
            <v>0</v>
          </cell>
          <cell r="C4806">
            <v>0</v>
          </cell>
          <cell r="AD4806">
            <v>0</v>
          </cell>
          <cell r="AX4806">
            <v>0</v>
          </cell>
          <cell r="CS4806">
            <v>0</v>
          </cell>
        </row>
        <row r="4807">
          <cell r="B4807">
            <v>0</v>
          </cell>
          <cell r="C4807">
            <v>0</v>
          </cell>
          <cell r="AD4807">
            <v>0</v>
          </cell>
          <cell r="AX4807">
            <v>0</v>
          </cell>
          <cell r="CS4807">
            <v>0</v>
          </cell>
        </row>
        <row r="4808">
          <cell r="B4808">
            <v>0</v>
          </cell>
          <cell r="C4808">
            <v>0</v>
          </cell>
          <cell r="AD4808">
            <v>0</v>
          </cell>
          <cell r="AX4808">
            <v>0</v>
          </cell>
          <cell r="CS4808">
            <v>0</v>
          </cell>
        </row>
        <row r="4809">
          <cell r="B4809">
            <v>0</v>
          </cell>
          <cell r="C4809">
            <v>0</v>
          </cell>
          <cell r="AD4809">
            <v>0</v>
          </cell>
          <cell r="AX4809">
            <v>0</v>
          </cell>
          <cell r="CS4809">
            <v>0</v>
          </cell>
        </row>
        <row r="4810">
          <cell r="B4810">
            <v>0</v>
          </cell>
          <cell r="C4810">
            <v>0</v>
          </cell>
          <cell r="AD4810">
            <v>0</v>
          </cell>
          <cell r="AX4810">
            <v>0</v>
          </cell>
          <cell r="CS4810">
            <v>0</v>
          </cell>
        </row>
        <row r="4811">
          <cell r="B4811">
            <v>0</v>
          </cell>
          <cell r="C4811">
            <v>0</v>
          </cell>
          <cell r="AD4811">
            <v>0</v>
          </cell>
          <cell r="AX4811">
            <v>0</v>
          </cell>
          <cell r="CS4811">
            <v>0</v>
          </cell>
        </row>
        <row r="4812">
          <cell r="B4812">
            <v>0</v>
          </cell>
          <cell r="C4812">
            <v>0</v>
          </cell>
          <cell r="AD4812">
            <v>0</v>
          </cell>
          <cell r="AX4812">
            <v>0</v>
          </cell>
          <cell r="CS4812">
            <v>0</v>
          </cell>
        </row>
        <row r="4813">
          <cell r="B4813">
            <v>0</v>
          </cell>
          <cell r="C4813">
            <v>0</v>
          </cell>
          <cell r="AD4813">
            <v>0</v>
          </cell>
          <cell r="AX4813">
            <v>0</v>
          </cell>
          <cell r="CS4813">
            <v>0</v>
          </cell>
        </row>
        <row r="4814">
          <cell r="B4814">
            <v>0</v>
          </cell>
          <cell r="C4814">
            <v>0</v>
          </cell>
          <cell r="AD4814">
            <v>0</v>
          </cell>
          <cell r="AX4814">
            <v>0</v>
          </cell>
          <cell r="CS4814">
            <v>0</v>
          </cell>
        </row>
        <row r="4815">
          <cell r="B4815">
            <v>0</v>
          </cell>
          <cell r="C4815">
            <v>0</v>
          </cell>
          <cell r="AD4815">
            <v>0</v>
          </cell>
          <cell r="AX4815">
            <v>0</v>
          </cell>
          <cell r="CS4815">
            <v>0</v>
          </cell>
        </row>
        <row r="4816">
          <cell r="B4816">
            <v>0</v>
          </cell>
          <cell r="C4816">
            <v>0</v>
          </cell>
          <cell r="AD4816">
            <v>0</v>
          </cell>
          <cell r="AX4816">
            <v>0</v>
          </cell>
          <cell r="CS4816">
            <v>0</v>
          </cell>
        </row>
        <row r="4817">
          <cell r="B4817">
            <v>0</v>
          </cell>
          <cell r="C4817">
            <v>0</v>
          </cell>
          <cell r="AD4817">
            <v>0</v>
          </cell>
          <cell r="AX4817">
            <v>0</v>
          </cell>
          <cell r="CS4817">
            <v>0</v>
          </cell>
        </row>
        <row r="4818">
          <cell r="B4818">
            <v>0</v>
          </cell>
          <cell r="C4818">
            <v>0</v>
          </cell>
          <cell r="AD4818">
            <v>0</v>
          </cell>
          <cell r="AX4818">
            <v>0</v>
          </cell>
          <cell r="CS4818">
            <v>0</v>
          </cell>
        </row>
        <row r="4819">
          <cell r="B4819">
            <v>0</v>
          </cell>
          <cell r="C4819">
            <v>0</v>
          </cell>
          <cell r="AD4819">
            <v>0</v>
          </cell>
          <cell r="AX4819">
            <v>0</v>
          </cell>
          <cell r="CS4819">
            <v>0</v>
          </cell>
        </row>
        <row r="4820">
          <cell r="B4820">
            <v>0</v>
          </cell>
          <cell r="C4820">
            <v>0</v>
          </cell>
          <cell r="AD4820">
            <v>0</v>
          </cell>
          <cell r="AX4820">
            <v>0</v>
          </cell>
          <cell r="CS4820">
            <v>0</v>
          </cell>
        </row>
        <row r="4821">
          <cell r="B4821">
            <v>0</v>
          </cell>
          <cell r="C4821">
            <v>0</v>
          </cell>
          <cell r="AD4821">
            <v>0</v>
          </cell>
          <cell r="AX4821">
            <v>0</v>
          </cell>
          <cell r="CS4821">
            <v>0</v>
          </cell>
        </row>
        <row r="4822">
          <cell r="B4822">
            <v>0</v>
          </cell>
          <cell r="C4822">
            <v>0</v>
          </cell>
          <cell r="AD4822">
            <v>0</v>
          </cell>
          <cell r="AX4822">
            <v>0</v>
          </cell>
          <cell r="CS4822">
            <v>0</v>
          </cell>
        </row>
        <row r="4823">
          <cell r="B4823">
            <v>0</v>
          </cell>
          <cell r="C4823">
            <v>0</v>
          </cell>
          <cell r="AD4823">
            <v>0</v>
          </cell>
          <cell r="AX4823">
            <v>0</v>
          </cell>
          <cell r="CS4823">
            <v>0</v>
          </cell>
        </row>
        <row r="4824">
          <cell r="B4824">
            <v>0</v>
          </cell>
          <cell r="C4824">
            <v>0</v>
          </cell>
          <cell r="AD4824">
            <v>0</v>
          </cell>
          <cell r="AX4824">
            <v>0</v>
          </cell>
          <cell r="CS4824">
            <v>0</v>
          </cell>
        </row>
        <row r="4825">
          <cell r="B4825">
            <v>0</v>
          </cell>
          <cell r="C4825">
            <v>0</v>
          </cell>
          <cell r="AD4825">
            <v>0</v>
          </cell>
          <cell r="AX4825">
            <v>0</v>
          </cell>
          <cell r="CS4825">
            <v>0</v>
          </cell>
        </row>
        <row r="4826">
          <cell r="B4826">
            <v>0</v>
          </cell>
          <cell r="C4826">
            <v>0</v>
          </cell>
          <cell r="AD4826">
            <v>0</v>
          </cell>
          <cell r="AX4826">
            <v>0</v>
          </cell>
          <cell r="CS4826">
            <v>0</v>
          </cell>
        </row>
        <row r="4827">
          <cell r="B4827">
            <v>0</v>
          </cell>
          <cell r="C4827">
            <v>0</v>
          </cell>
          <cell r="AD4827">
            <v>0</v>
          </cell>
          <cell r="AX4827">
            <v>0</v>
          </cell>
          <cell r="CS4827">
            <v>0</v>
          </cell>
        </row>
        <row r="4828">
          <cell r="B4828">
            <v>0</v>
          </cell>
          <cell r="C4828">
            <v>0</v>
          </cell>
          <cell r="AD4828">
            <v>0</v>
          </cell>
          <cell r="AX4828">
            <v>0</v>
          </cell>
          <cell r="CS4828">
            <v>0</v>
          </cell>
        </row>
        <row r="4829">
          <cell r="B4829">
            <v>0</v>
          </cell>
          <cell r="C4829">
            <v>0</v>
          </cell>
          <cell r="AD4829">
            <v>0</v>
          </cell>
          <cell r="AX4829">
            <v>0</v>
          </cell>
          <cell r="CS4829">
            <v>0</v>
          </cell>
        </row>
        <row r="4830">
          <cell r="B4830">
            <v>0</v>
          </cell>
          <cell r="C4830">
            <v>0</v>
          </cell>
          <cell r="AD4830">
            <v>0</v>
          </cell>
          <cell r="AX4830">
            <v>0</v>
          </cell>
          <cell r="CS4830">
            <v>0</v>
          </cell>
        </row>
        <row r="4831">
          <cell r="B4831">
            <v>0</v>
          </cell>
          <cell r="C4831">
            <v>0</v>
          </cell>
          <cell r="AD4831">
            <v>0</v>
          </cell>
          <cell r="AX4831">
            <v>0</v>
          </cell>
          <cell r="CS4831">
            <v>0</v>
          </cell>
        </row>
        <row r="4832">
          <cell r="B4832">
            <v>0</v>
          </cell>
          <cell r="C4832">
            <v>0</v>
          </cell>
          <cell r="AD4832">
            <v>0</v>
          </cell>
          <cell r="AX4832">
            <v>0</v>
          </cell>
          <cell r="CS4832">
            <v>0</v>
          </cell>
        </row>
        <row r="4833">
          <cell r="B4833">
            <v>0</v>
          </cell>
          <cell r="C4833">
            <v>0</v>
          </cell>
          <cell r="AD4833">
            <v>0</v>
          </cell>
          <cell r="AX4833">
            <v>0</v>
          </cell>
          <cell r="CS4833">
            <v>0</v>
          </cell>
        </row>
        <row r="4834">
          <cell r="B4834">
            <v>0</v>
          </cell>
          <cell r="C4834">
            <v>0</v>
          </cell>
          <cell r="AD4834">
            <v>0</v>
          </cell>
          <cell r="AX4834">
            <v>0</v>
          </cell>
          <cell r="CS4834">
            <v>0</v>
          </cell>
        </row>
        <row r="4835">
          <cell r="B4835">
            <v>0</v>
          </cell>
          <cell r="C4835">
            <v>0</v>
          </cell>
          <cell r="AD4835">
            <v>0</v>
          </cell>
          <cell r="AX4835">
            <v>0</v>
          </cell>
          <cell r="CS4835">
            <v>0</v>
          </cell>
        </row>
        <row r="4836">
          <cell r="B4836">
            <v>0</v>
          </cell>
          <cell r="C4836">
            <v>0</v>
          </cell>
          <cell r="AD4836">
            <v>0</v>
          </cell>
          <cell r="AX4836">
            <v>0</v>
          </cell>
          <cell r="CS4836">
            <v>0</v>
          </cell>
        </row>
        <row r="4837">
          <cell r="B4837">
            <v>0</v>
          </cell>
          <cell r="C4837">
            <v>0</v>
          </cell>
          <cell r="AD4837">
            <v>0</v>
          </cell>
          <cell r="AX4837">
            <v>0</v>
          </cell>
          <cell r="CS4837">
            <v>0</v>
          </cell>
        </row>
        <row r="4838">
          <cell r="B4838">
            <v>0</v>
          </cell>
          <cell r="C4838">
            <v>0</v>
          </cell>
          <cell r="AD4838">
            <v>0</v>
          </cell>
          <cell r="AX4838">
            <v>0</v>
          </cell>
          <cell r="CS4838">
            <v>0</v>
          </cell>
        </row>
        <row r="4839">
          <cell r="B4839">
            <v>0</v>
          </cell>
          <cell r="C4839">
            <v>0</v>
          </cell>
          <cell r="AD4839">
            <v>0</v>
          </cell>
          <cell r="AX4839">
            <v>0</v>
          </cell>
          <cell r="CS4839">
            <v>0</v>
          </cell>
        </row>
        <row r="4840">
          <cell r="B4840">
            <v>0</v>
          </cell>
          <cell r="C4840">
            <v>0</v>
          </cell>
          <cell r="AD4840">
            <v>0</v>
          </cell>
          <cell r="AX4840">
            <v>0</v>
          </cell>
          <cell r="CS4840">
            <v>0</v>
          </cell>
        </row>
        <row r="4841">
          <cell r="B4841">
            <v>0</v>
          </cell>
          <cell r="C4841">
            <v>0</v>
          </cell>
          <cell r="AD4841">
            <v>0</v>
          </cell>
          <cell r="AX4841">
            <v>0</v>
          </cell>
          <cell r="CS4841">
            <v>0</v>
          </cell>
        </row>
        <row r="4842">
          <cell r="B4842">
            <v>0</v>
          </cell>
          <cell r="C4842">
            <v>0</v>
          </cell>
          <cell r="AD4842">
            <v>0</v>
          </cell>
          <cell r="AX4842">
            <v>0</v>
          </cell>
          <cell r="CS4842">
            <v>0</v>
          </cell>
        </row>
        <row r="4843">
          <cell r="B4843">
            <v>0</v>
          </cell>
          <cell r="C4843">
            <v>0</v>
          </cell>
          <cell r="AD4843">
            <v>0</v>
          </cell>
          <cell r="AX4843">
            <v>0</v>
          </cell>
          <cell r="CS4843">
            <v>0</v>
          </cell>
        </row>
        <row r="4844">
          <cell r="B4844">
            <v>0</v>
          </cell>
          <cell r="C4844">
            <v>0</v>
          </cell>
          <cell r="AD4844">
            <v>0</v>
          </cell>
          <cell r="AX4844">
            <v>0</v>
          </cell>
          <cell r="CS4844">
            <v>0</v>
          </cell>
        </row>
        <row r="4845">
          <cell r="B4845">
            <v>0</v>
          </cell>
          <cell r="C4845">
            <v>0</v>
          </cell>
          <cell r="AD4845">
            <v>0</v>
          </cell>
          <cell r="AX4845">
            <v>0</v>
          </cell>
          <cell r="CS4845">
            <v>0</v>
          </cell>
        </row>
        <row r="4846">
          <cell r="B4846">
            <v>0</v>
          </cell>
          <cell r="C4846">
            <v>0</v>
          </cell>
          <cell r="AD4846">
            <v>0</v>
          </cell>
          <cell r="AX4846">
            <v>0</v>
          </cell>
          <cell r="CS4846">
            <v>0</v>
          </cell>
        </row>
        <row r="4847">
          <cell r="B4847">
            <v>0</v>
          </cell>
          <cell r="C4847">
            <v>0</v>
          </cell>
          <cell r="AD4847">
            <v>0</v>
          </cell>
          <cell r="AX4847">
            <v>0</v>
          </cell>
          <cell r="CS4847">
            <v>0</v>
          </cell>
        </row>
        <row r="4848">
          <cell r="B4848">
            <v>0</v>
          </cell>
          <cell r="C4848">
            <v>0</v>
          </cell>
          <cell r="AD4848">
            <v>0</v>
          </cell>
          <cell r="AX4848">
            <v>0</v>
          </cell>
          <cell r="CS4848">
            <v>0</v>
          </cell>
        </row>
        <row r="4849">
          <cell r="B4849">
            <v>0</v>
          </cell>
          <cell r="C4849">
            <v>0</v>
          </cell>
          <cell r="AD4849">
            <v>0</v>
          </cell>
          <cell r="AX4849">
            <v>0</v>
          </cell>
          <cell r="CS4849">
            <v>0</v>
          </cell>
        </row>
        <row r="4850">
          <cell r="B4850">
            <v>0</v>
          </cell>
          <cell r="C4850">
            <v>0</v>
          </cell>
          <cell r="AD4850">
            <v>0</v>
          </cell>
          <cell r="AX4850">
            <v>0</v>
          </cell>
          <cell r="CS4850">
            <v>0</v>
          </cell>
        </row>
        <row r="4851">
          <cell r="B4851">
            <v>0</v>
          </cell>
          <cell r="C4851">
            <v>0</v>
          </cell>
          <cell r="AD4851">
            <v>0</v>
          </cell>
          <cell r="AX4851">
            <v>0</v>
          </cell>
          <cell r="CS4851">
            <v>0</v>
          </cell>
        </row>
        <row r="4852">
          <cell r="B4852">
            <v>0</v>
          </cell>
          <cell r="C4852">
            <v>0</v>
          </cell>
          <cell r="AD4852">
            <v>0</v>
          </cell>
          <cell r="AX4852">
            <v>0</v>
          </cell>
          <cell r="CS4852">
            <v>0</v>
          </cell>
        </row>
        <row r="4853">
          <cell r="B4853">
            <v>0</v>
          </cell>
          <cell r="C4853">
            <v>0</v>
          </cell>
          <cell r="AD4853">
            <v>0</v>
          </cell>
          <cell r="AX4853">
            <v>0</v>
          </cell>
          <cell r="CS4853">
            <v>0</v>
          </cell>
        </row>
        <row r="4854">
          <cell r="B4854">
            <v>0</v>
          </cell>
          <cell r="C4854">
            <v>0</v>
          </cell>
          <cell r="AD4854">
            <v>0</v>
          </cell>
          <cell r="AX4854">
            <v>0</v>
          </cell>
          <cell r="CS4854">
            <v>0</v>
          </cell>
        </row>
        <row r="4855">
          <cell r="B4855">
            <v>0</v>
          </cell>
          <cell r="C4855">
            <v>0</v>
          </cell>
          <cell r="AD4855">
            <v>0</v>
          </cell>
          <cell r="AX4855">
            <v>0</v>
          </cell>
          <cell r="CS4855">
            <v>0</v>
          </cell>
        </row>
        <row r="4856">
          <cell r="B4856">
            <v>0</v>
          </cell>
          <cell r="C4856">
            <v>0</v>
          </cell>
          <cell r="AD4856">
            <v>0</v>
          </cell>
          <cell r="AX4856">
            <v>0</v>
          </cell>
          <cell r="CS4856">
            <v>0</v>
          </cell>
        </row>
        <row r="4857">
          <cell r="B4857">
            <v>0</v>
          </cell>
          <cell r="C4857">
            <v>0</v>
          </cell>
          <cell r="AD4857">
            <v>0</v>
          </cell>
          <cell r="AX4857">
            <v>0</v>
          </cell>
          <cell r="CS4857">
            <v>0</v>
          </cell>
        </row>
        <row r="4858">
          <cell r="B4858">
            <v>0</v>
          </cell>
          <cell r="C4858">
            <v>0</v>
          </cell>
          <cell r="AD4858">
            <v>0</v>
          </cell>
          <cell r="AX4858">
            <v>0</v>
          </cell>
          <cell r="CS4858">
            <v>0</v>
          </cell>
        </row>
        <row r="4859">
          <cell r="B4859">
            <v>0</v>
          </cell>
          <cell r="C4859">
            <v>0</v>
          </cell>
          <cell r="AD4859">
            <v>0</v>
          </cell>
          <cell r="AX4859">
            <v>0</v>
          </cell>
          <cell r="CS4859">
            <v>0</v>
          </cell>
        </row>
        <row r="4860">
          <cell r="B4860">
            <v>0</v>
          </cell>
          <cell r="C4860">
            <v>0</v>
          </cell>
          <cell r="AD4860">
            <v>0</v>
          </cell>
          <cell r="AX4860">
            <v>0</v>
          </cell>
          <cell r="CS4860">
            <v>0</v>
          </cell>
        </row>
        <row r="4861">
          <cell r="B4861">
            <v>0</v>
          </cell>
          <cell r="C4861">
            <v>0</v>
          </cell>
          <cell r="AD4861">
            <v>0</v>
          </cell>
          <cell r="AX4861">
            <v>0</v>
          </cell>
          <cell r="CS4861">
            <v>0</v>
          </cell>
        </row>
        <row r="4862">
          <cell r="B4862">
            <v>0</v>
          </cell>
          <cell r="C4862">
            <v>0</v>
          </cell>
          <cell r="AD4862">
            <v>0</v>
          </cell>
          <cell r="AX4862">
            <v>0</v>
          </cell>
          <cell r="CS4862">
            <v>0</v>
          </cell>
        </row>
        <row r="4863">
          <cell r="B4863">
            <v>0</v>
          </cell>
          <cell r="C4863">
            <v>0</v>
          </cell>
          <cell r="AD4863">
            <v>0</v>
          </cell>
          <cell r="AX4863">
            <v>0</v>
          </cell>
          <cell r="CS4863">
            <v>0</v>
          </cell>
        </row>
        <row r="4864">
          <cell r="B4864">
            <v>0</v>
          </cell>
          <cell r="C4864">
            <v>0</v>
          </cell>
          <cell r="AD4864">
            <v>0</v>
          </cell>
          <cell r="AX4864">
            <v>0</v>
          </cell>
          <cell r="CS4864">
            <v>0</v>
          </cell>
        </row>
        <row r="4865">
          <cell r="B4865">
            <v>0</v>
          </cell>
          <cell r="C4865">
            <v>0</v>
          </cell>
          <cell r="AD4865">
            <v>0</v>
          </cell>
          <cell r="AX4865">
            <v>0</v>
          </cell>
          <cell r="CS4865">
            <v>0</v>
          </cell>
        </row>
        <row r="4866">
          <cell r="B4866">
            <v>0</v>
          </cell>
          <cell r="C4866">
            <v>0</v>
          </cell>
          <cell r="AD4866">
            <v>0</v>
          </cell>
          <cell r="AX4866">
            <v>0</v>
          </cell>
          <cell r="CS4866">
            <v>0</v>
          </cell>
        </row>
        <row r="4867">
          <cell r="B4867">
            <v>0</v>
          </cell>
          <cell r="C4867">
            <v>0</v>
          </cell>
          <cell r="AD4867">
            <v>0</v>
          </cell>
          <cell r="AX4867">
            <v>0</v>
          </cell>
          <cell r="CS4867">
            <v>0</v>
          </cell>
        </row>
        <row r="4868">
          <cell r="B4868">
            <v>0</v>
          </cell>
          <cell r="C4868">
            <v>0</v>
          </cell>
          <cell r="AD4868">
            <v>0</v>
          </cell>
          <cell r="AX4868">
            <v>0</v>
          </cell>
          <cell r="CS4868">
            <v>0</v>
          </cell>
        </row>
        <row r="4869">
          <cell r="B4869">
            <v>0</v>
          </cell>
          <cell r="C4869">
            <v>0</v>
          </cell>
          <cell r="AD4869">
            <v>0</v>
          </cell>
          <cell r="AX4869">
            <v>0</v>
          </cell>
          <cell r="CS4869">
            <v>0</v>
          </cell>
        </row>
        <row r="4870">
          <cell r="B4870">
            <v>0</v>
          </cell>
          <cell r="C4870">
            <v>0</v>
          </cell>
          <cell r="AD4870">
            <v>0</v>
          </cell>
          <cell r="AX4870">
            <v>0</v>
          </cell>
          <cell r="CS4870">
            <v>0</v>
          </cell>
        </row>
        <row r="4871">
          <cell r="B4871">
            <v>0</v>
          </cell>
          <cell r="C4871">
            <v>0</v>
          </cell>
          <cell r="AD4871">
            <v>0</v>
          </cell>
          <cell r="AX4871">
            <v>0</v>
          </cell>
          <cell r="CS4871">
            <v>0</v>
          </cell>
        </row>
        <row r="4872">
          <cell r="B4872">
            <v>0</v>
          </cell>
          <cell r="C4872">
            <v>0</v>
          </cell>
          <cell r="AD4872">
            <v>0</v>
          </cell>
          <cell r="AX4872">
            <v>0</v>
          </cell>
          <cell r="CS4872">
            <v>0</v>
          </cell>
        </row>
        <row r="4873">
          <cell r="B4873">
            <v>0</v>
          </cell>
          <cell r="C4873">
            <v>0</v>
          </cell>
          <cell r="AD4873">
            <v>0</v>
          </cell>
          <cell r="AX4873">
            <v>0</v>
          </cell>
          <cell r="CS4873">
            <v>0</v>
          </cell>
        </row>
        <row r="4874">
          <cell r="B4874">
            <v>0</v>
          </cell>
          <cell r="C4874">
            <v>0</v>
          </cell>
          <cell r="AD4874">
            <v>0</v>
          </cell>
          <cell r="AX4874">
            <v>0</v>
          </cell>
          <cell r="CS4874">
            <v>0</v>
          </cell>
        </row>
        <row r="4875">
          <cell r="B4875">
            <v>0</v>
          </cell>
          <cell r="C4875">
            <v>0</v>
          </cell>
          <cell r="AD4875">
            <v>0</v>
          </cell>
          <cell r="AX4875">
            <v>0</v>
          </cell>
          <cell r="CS4875">
            <v>0</v>
          </cell>
        </row>
        <row r="4876">
          <cell r="B4876">
            <v>0</v>
          </cell>
          <cell r="C4876">
            <v>0</v>
          </cell>
          <cell r="AD4876">
            <v>0</v>
          </cell>
          <cell r="AX4876">
            <v>0</v>
          </cell>
          <cell r="CS4876">
            <v>0</v>
          </cell>
        </row>
        <row r="4877">
          <cell r="B4877">
            <v>0</v>
          </cell>
          <cell r="C4877">
            <v>0</v>
          </cell>
          <cell r="AD4877">
            <v>0</v>
          </cell>
          <cell r="AX4877">
            <v>0</v>
          </cell>
          <cell r="CS4877">
            <v>0</v>
          </cell>
        </row>
        <row r="4878">
          <cell r="B4878">
            <v>0</v>
          </cell>
          <cell r="C4878">
            <v>0</v>
          </cell>
          <cell r="AD4878">
            <v>0</v>
          </cell>
          <cell r="AX4878">
            <v>0</v>
          </cell>
          <cell r="CS4878">
            <v>0</v>
          </cell>
        </row>
        <row r="4879">
          <cell r="B4879">
            <v>0</v>
          </cell>
          <cell r="C4879">
            <v>0</v>
          </cell>
          <cell r="AD4879">
            <v>0</v>
          </cell>
          <cell r="AX4879">
            <v>0</v>
          </cell>
          <cell r="CS4879">
            <v>0</v>
          </cell>
        </row>
        <row r="4880">
          <cell r="B4880">
            <v>0</v>
          </cell>
          <cell r="C4880">
            <v>0</v>
          </cell>
          <cell r="AD4880">
            <v>0</v>
          </cell>
          <cell r="AX4880">
            <v>0</v>
          </cell>
          <cell r="CS4880">
            <v>0</v>
          </cell>
        </row>
        <row r="4881">
          <cell r="B4881">
            <v>0</v>
          </cell>
          <cell r="C4881">
            <v>0</v>
          </cell>
          <cell r="AD4881">
            <v>0</v>
          </cell>
          <cell r="AX4881">
            <v>0</v>
          </cell>
          <cell r="CS4881">
            <v>0</v>
          </cell>
        </row>
        <row r="4882">
          <cell r="B4882">
            <v>0</v>
          </cell>
          <cell r="C4882">
            <v>0</v>
          </cell>
          <cell r="AD4882">
            <v>0</v>
          </cell>
          <cell r="AX4882">
            <v>0</v>
          </cell>
          <cell r="CS4882">
            <v>0</v>
          </cell>
        </row>
        <row r="4883">
          <cell r="B4883">
            <v>0</v>
          </cell>
          <cell r="C4883">
            <v>0</v>
          </cell>
          <cell r="AD4883">
            <v>0</v>
          </cell>
          <cell r="AX4883">
            <v>0</v>
          </cell>
          <cell r="CS4883">
            <v>0</v>
          </cell>
        </row>
        <row r="4884">
          <cell r="B4884">
            <v>0</v>
          </cell>
          <cell r="C4884">
            <v>0</v>
          </cell>
          <cell r="AD4884">
            <v>0</v>
          </cell>
          <cell r="AX4884">
            <v>0</v>
          </cell>
          <cell r="CS4884">
            <v>0</v>
          </cell>
        </row>
        <row r="4885">
          <cell r="B4885">
            <v>0</v>
          </cell>
          <cell r="C4885">
            <v>0</v>
          </cell>
          <cell r="AD4885">
            <v>0</v>
          </cell>
          <cell r="AX4885">
            <v>0</v>
          </cell>
          <cell r="CS4885">
            <v>0</v>
          </cell>
        </row>
        <row r="4886">
          <cell r="B4886">
            <v>0</v>
          </cell>
          <cell r="C4886">
            <v>0</v>
          </cell>
          <cell r="AD4886">
            <v>0</v>
          </cell>
          <cell r="AX4886">
            <v>0</v>
          </cell>
          <cell r="CS4886">
            <v>0</v>
          </cell>
        </row>
        <row r="4887">
          <cell r="B4887">
            <v>0</v>
          </cell>
          <cell r="C4887">
            <v>0</v>
          </cell>
          <cell r="AD4887">
            <v>0</v>
          </cell>
          <cell r="AX4887">
            <v>0</v>
          </cell>
          <cell r="CS4887">
            <v>0</v>
          </cell>
        </row>
        <row r="4888">
          <cell r="B4888">
            <v>0</v>
          </cell>
          <cell r="C4888">
            <v>0</v>
          </cell>
          <cell r="AD4888">
            <v>0</v>
          </cell>
          <cell r="AX4888">
            <v>0</v>
          </cell>
          <cell r="CS4888">
            <v>0</v>
          </cell>
        </row>
        <row r="4889">
          <cell r="B4889">
            <v>0</v>
          </cell>
          <cell r="C4889">
            <v>0</v>
          </cell>
          <cell r="AD4889">
            <v>0</v>
          </cell>
          <cell r="AX4889">
            <v>0</v>
          </cell>
          <cell r="CS4889">
            <v>0</v>
          </cell>
        </row>
        <row r="4890">
          <cell r="B4890">
            <v>0</v>
          </cell>
          <cell r="C4890">
            <v>0</v>
          </cell>
          <cell r="AD4890">
            <v>0</v>
          </cell>
          <cell r="AX4890">
            <v>0</v>
          </cell>
          <cell r="CS4890">
            <v>0</v>
          </cell>
        </row>
        <row r="4891">
          <cell r="B4891">
            <v>0</v>
          </cell>
          <cell r="C4891">
            <v>0</v>
          </cell>
          <cell r="AD4891">
            <v>0</v>
          </cell>
          <cell r="AX4891">
            <v>0</v>
          </cell>
          <cell r="CS4891">
            <v>0</v>
          </cell>
        </row>
        <row r="4892">
          <cell r="B4892">
            <v>0</v>
          </cell>
          <cell r="C4892">
            <v>0</v>
          </cell>
          <cell r="AD4892">
            <v>0</v>
          </cell>
          <cell r="AX4892">
            <v>0</v>
          </cell>
          <cell r="CS4892">
            <v>0</v>
          </cell>
        </row>
        <row r="4893">
          <cell r="B4893">
            <v>0</v>
          </cell>
          <cell r="C4893">
            <v>0</v>
          </cell>
          <cell r="AD4893">
            <v>0</v>
          </cell>
          <cell r="AX4893">
            <v>0</v>
          </cell>
          <cell r="CS4893">
            <v>0</v>
          </cell>
        </row>
        <row r="4894">
          <cell r="B4894">
            <v>0</v>
          </cell>
          <cell r="C4894">
            <v>0</v>
          </cell>
          <cell r="AD4894">
            <v>0</v>
          </cell>
          <cell r="AX4894">
            <v>0</v>
          </cell>
          <cell r="CS4894">
            <v>0</v>
          </cell>
        </row>
        <row r="4895">
          <cell r="B4895">
            <v>0</v>
          </cell>
          <cell r="C4895">
            <v>0</v>
          </cell>
          <cell r="AD4895">
            <v>0</v>
          </cell>
          <cell r="AX4895">
            <v>0</v>
          </cell>
          <cell r="CS4895">
            <v>0</v>
          </cell>
        </row>
        <row r="4896">
          <cell r="B4896">
            <v>0</v>
          </cell>
          <cell r="C4896">
            <v>0</v>
          </cell>
          <cell r="AD4896">
            <v>0</v>
          </cell>
          <cell r="AX4896">
            <v>0</v>
          </cell>
          <cell r="CS4896">
            <v>0</v>
          </cell>
        </row>
        <row r="4897">
          <cell r="B4897">
            <v>0</v>
          </cell>
          <cell r="C4897">
            <v>0</v>
          </cell>
          <cell r="AD4897">
            <v>0</v>
          </cell>
          <cell r="AX4897">
            <v>0</v>
          </cell>
          <cell r="CS4897">
            <v>0</v>
          </cell>
        </row>
        <row r="4898">
          <cell r="B4898">
            <v>0</v>
          </cell>
          <cell r="C4898">
            <v>0</v>
          </cell>
          <cell r="AD4898">
            <v>0</v>
          </cell>
          <cell r="AX4898">
            <v>0</v>
          </cell>
          <cell r="CS4898">
            <v>0</v>
          </cell>
        </row>
        <row r="4899">
          <cell r="B4899">
            <v>0</v>
          </cell>
          <cell r="C4899">
            <v>0</v>
          </cell>
          <cell r="AD4899">
            <v>0</v>
          </cell>
          <cell r="AX4899">
            <v>0</v>
          </cell>
          <cell r="CS4899">
            <v>0</v>
          </cell>
        </row>
        <row r="4900">
          <cell r="B4900">
            <v>0</v>
          </cell>
          <cell r="C4900">
            <v>0</v>
          </cell>
          <cell r="AD4900">
            <v>0</v>
          </cell>
          <cell r="AX4900">
            <v>0</v>
          </cell>
          <cell r="CS4900">
            <v>0</v>
          </cell>
        </row>
        <row r="4901">
          <cell r="B4901">
            <v>0</v>
          </cell>
          <cell r="C4901">
            <v>0</v>
          </cell>
          <cell r="AD4901">
            <v>0</v>
          </cell>
          <cell r="AX4901">
            <v>0</v>
          </cell>
          <cell r="CS4901">
            <v>0</v>
          </cell>
        </row>
        <row r="4902">
          <cell r="B4902">
            <v>0</v>
          </cell>
          <cell r="C4902">
            <v>0</v>
          </cell>
          <cell r="AD4902">
            <v>0</v>
          </cell>
          <cell r="AX4902">
            <v>0</v>
          </cell>
          <cell r="CS4902">
            <v>0</v>
          </cell>
        </row>
        <row r="4903">
          <cell r="B4903">
            <v>0</v>
          </cell>
          <cell r="C4903">
            <v>0</v>
          </cell>
          <cell r="AD4903">
            <v>0</v>
          </cell>
          <cell r="AX4903">
            <v>0</v>
          </cell>
          <cell r="CS4903">
            <v>0</v>
          </cell>
        </row>
        <row r="4904">
          <cell r="B4904">
            <v>0</v>
          </cell>
          <cell r="C4904">
            <v>0</v>
          </cell>
          <cell r="AD4904">
            <v>0</v>
          </cell>
          <cell r="AX4904">
            <v>0</v>
          </cell>
          <cell r="CS4904">
            <v>0</v>
          </cell>
        </row>
        <row r="4905">
          <cell r="B4905">
            <v>0</v>
          </cell>
          <cell r="C4905">
            <v>0</v>
          </cell>
          <cell r="AD4905">
            <v>0</v>
          </cell>
          <cell r="AX4905">
            <v>0</v>
          </cell>
          <cell r="CS4905">
            <v>0</v>
          </cell>
        </row>
        <row r="4906">
          <cell r="B4906">
            <v>0</v>
          </cell>
          <cell r="C4906">
            <v>0</v>
          </cell>
          <cell r="AD4906">
            <v>0</v>
          </cell>
          <cell r="AX4906">
            <v>0</v>
          </cell>
          <cell r="CS4906">
            <v>0</v>
          </cell>
        </row>
        <row r="4907">
          <cell r="B4907">
            <v>0</v>
          </cell>
          <cell r="C4907">
            <v>0</v>
          </cell>
          <cell r="AD4907">
            <v>0</v>
          </cell>
          <cell r="AX4907">
            <v>0</v>
          </cell>
          <cell r="CS4907">
            <v>0</v>
          </cell>
        </row>
        <row r="4908">
          <cell r="B4908">
            <v>0</v>
          </cell>
          <cell r="C4908">
            <v>0</v>
          </cell>
          <cell r="AD4908">
            <v>0</v>
          </cell>
          <cell r="AX4908">
            <v>0</v>
          </cell>
          <cell r="CS4908">
            <v>0</v>
          </cell>
        </row>
        <row r="4909">
          <cell r="B4909">
            <v>0</v>
          </cell>
          <cell r="C4909">
            <v>0</v>
          </cell>
          <cell r="AD4909">
            <v>0</v>
          </cell>
          <cell r="AX4909">
            <v>0</v>
          </cell>
          <cell r="CS4909">
            <v>0</v>
          </cell>
        </row>
        <row r="4910">
          <cell r="B4910">
            <v>0</v>
          </cell>
          <cell r="C4910">
            <v>0</v>
          </cell>
          <cell r="AD4910">
            <v>0</v>
          </cell>
          <cell r="AX4910">
            <v>0</v>
          </cell>
          <cell r="CS4910">
            <v>0</v>
          </cell>
        </row>
        <row r="4911">
          <cell r="B4911">
            <v>0</v>
          </cell>
          <cell r="C4911">
            <v>0</v>
          </cell>
          <cell r="AD4911">
            <v>0</v>
          </cell>
          <cell r="AX4911">
            <v>0</v>
          </cell>
          <cell r="CS4911">
            <v>0</v>
          </cell>
        </row>
        <row r="4912">
          <cell r="B4912">
            <v>0</v>
          </cell>
          <cell r="C4912">
            <v>0</v>
          </cell>
          <cell r="AD4912">
            <v>0</v>
          </cell>
          <cell r="AX4912">
            <v>0</v>
          </cell>
          <cell r="CS4912">
            <v>0</v>
          </cell>
        </row>
        <row r="4913">
          <cell r="B4913">
            <v>0</v>
          </cell>
          <cell r="C4913">
            <v>0</v>
          </cell>
          <cell r="AD4913">
            <v>0</v>
          </cell>
          <cell r="AX4913">
            <v>0</v>
          </cell>
          <cell r="CS4913">
            <v>0</v>
          </cell>
        </row>
        <row r="4914">
          <cell r="B4914">
            <v>0</v>
          </cell>
          <cell r="C4914">
            <v>0</v>
          </cell>
          <cell r="AD4914">
            <v>0</v>
          </cell>
          <cell r="AX4914">
            <v>0</v>
          </cell>
          <cell r="CS4914">
            <v>0</v>
          </cell>
        </row>
        <row r="4915">
          <cell r="B4915">
            <v>0</v>
          </cell>
          <cell r="C4915">
            <v>0</v>
          </cell>
          <cell r="AD4915">
            <v>0</v>
          </cell>
          <cell r="AX4915">
            <v>0</v>
          </cell>
          <cell r="CS4915">
            <v>0</v>
          </cell>
        </row>
        <row r="4916">
          <cell r="B4916">
            <v>0</v>
          </cell>
          <cell r="C4916">
            <v>0</v>
          </cell>
          <cell r="AD4916">
            <v>0</v>
          </cell>
          <cell r="AX4916">
            <v>0</v>
          </cell>
          <cell r="CS4916">
            <v>0</v>
          </cell>
        </row>
        <row r="4917">
          <cell r="B4917">
            <v>0</v>
          </cell>
          <cell r="C4917">
            <v>0</v>
          </cell>
          <cell r="AD4917">
            <v>0</v>
          </cell>
          <cell r="AX4917">
            <v>0</v>
          </cell>
          <cell r="CS4917">
            <v>0</v>
          </cell>
        </row>
        <row r="4918">
          <cell r="B4918">
            <v>0</v>
          </cell>
          <cell r="C4918">
            <v>0</v>
          </cell>
          <cell r="AD4918">
            <v>0</v>
          </cell>
          <cell r="AX4918">
            <v>0</v>
          </cell>
          <cell r="CS4918">
            <v>0</v>
          </cell>
        </row>
        <row r="4919">
          <cell r="B4919">
            <v>0</v>
          </cell>
          <cell r="C4919">
            <v>0</v>
          </cell>
          <cell r="AD4919">
            <v>0</v>
          </cell>
          <cell r="AX4919">
            <v>0</v>
          </cell>
          <cell r="CS4919">
            <v>0</v>
          </cell>
        </row>
        <row r="4920">
          <cell r="B4920">
            <v>0</v>
          </cell>
          <cell r="C4920">
            <v>0</v>
          </cell>
          <cell r="AD4920">
            <v>0</v>
          </cell>
          <cell r="AX4920">
            <v>0</v>
          </cell>
          <cell r="CS4920">
            <v>0</v>
          </cell>
        </row>
        <row r="4921">
          <cell r="B4921">
            <v>0</v>
          </cell>
          <cell r="C4921">
            <v>0</v>
          </cell>
          <cell r="AD4921">
            <v>0</v>
          </cell>
          <cell r="AX4921">
            <v>0</v>
          </cell>
          <cell r="CS4921">
            <v>0</v>
          </cell>
        </row>
        <row r="4922">
          <cell r="B4922">
            <v>0</v>
          </cell>
          <cell r="C4922">
            <v>0</v>
          </cell>
          <cell r="AD4922">
            <v>0</v>
          </cell>
          <cell r="AX4922">
            <v>0</v>
          </cell>
          <cell r="CS4922">
            <v>0</v>
          </cell>
        </row>
        <row r="4923">
          <cell r="B4923">
            <v>0</v>
          </cell>
          <cell r="C4923">
            <v>0</v>
          </cell>
          <cell r="AD4923">
            <v>0</v>
          </cell>
          <cell r="AX4923">
            <v>0</v>
          </cell>
          <cell r="CS4923">
            <v>0</v>
          </cell>
        </row>
        <row r="4924">
          <cell r="B4924">
            <v>0</v>
          </cell>
          <cell r="C4924">
            <v>0</v>
          </cell>
          <cell r="AD4924">
            <v>0</v>
          </cell>
          <cell r="AX4924">
            <v>0</v>
          </cell>
          <cell r="CS4924">
            <v>0</v>
          </cell>
        </row>
        <row r="4925">
          <cell r="B4925">
            <v>0</v>
          </cell>
          <cell r="C4925">
            <v>0</v>
          </cell>
          <cell r="AD4925">
            <v>0</v>
          </cell>
          <cell r="AX4925">
            <v>0</v>
          </cell>
          <cell r="CS4925">
            <v>0</v>
          </cell>
        </row>
        <row r="4926">
          <cell r="B4926">
            <v>0</v>
          </cell>
          <cell r="C4926">
            <v>0</v>
          </cell>
          <cell r="AD4926">
            <v>0</v>
          </cell>
          <cell r="AX4926">
            <v>0</v>
          </cell>
          <cell r="CS4926">
            <v>0</v>
          </cell>
        </row>
        <row r="4927">
          <cell r="B4927">
            <v>0</v>
          </cell>
          <cell r="C4927">
            <v>0</v>
          </cell>
          <cell r="AD4927">
            <v>0</v>
          </cell>
          <cell r="AX4927">
            <v>0</v>
          </cell>
          <cell r="CS4927">
            <v>0</v>
          </cell>
        </row>
        <row r="4928">
          <cell r="B4928">
            <v>0</v>
          </cell>
          <cell r="C4928">
            <v>0</v>
          </cell>
          <cell r="AD4928">
            <v>0</v>
          </cell>
          <cell r="AX4928">
            <v>0</v>
          </cell>
          <cell r="CS4928">
            <v>0</v>
          </cell>
        </row>
        <row r="4929">
          <cell r="B4929">
            <v>0</v>
          </cell>
          <cell r="C4929">
            <v>0</v>
          </cell>
          <cell r="AD4929">
            <v>0</v>
          </cell>
          <cell r="AX4929">
            <v>0</v>
          </cell>
          <cell r="CS4929">
            <v>0</v>
          </cell>
        </row>
        <row r="4930">
          <cell r="B4930">
            <v>0</v>
          </cell>
          <cell r="C4930">
            <v>0</v>
          </cell>
          <cell r="AD4930">
            <v>0</v>
          </cell>
          <cell r="AX4930">
            <v>0</v>
          </cell>
          <cell r="CS4930">
            <v>0</v>
          </cell>
        </row>
        <row r="4931">
          <cell r="B4931">
            <v>0</v>
          </cell>
          <cell r="C4931">
            <v>0</v>
          </cell>
          <cell r="AD4931">
            <v>0</v>
          </cell>
          <cell r="AX4931">
            <v>0</v>
          </cell>
          <cell r="CS4931">
            <v>0</v>
          </cell>
        </row>
        <row r="4932">
          <cell r="B4932">
            <v>0</v>
          </cell>
          <cell r="C4932">
            <v>0</v>
          </cell>
          <cell r="AD4932">
            <v>0</v>
          </cell>
          <cell r="AX4932">
            <v>0</v>
          </cell>
          <cell r="CS4932">
            <v>0</v>
          </cell>
        </row>
        <row r="4933">
          <cell r="B4933">
            <v>0</v>
          </cell>
          <cell r="C4933">
            <v>0</v>
          </cell>
          <cell r="AD4933">
            <v>0</v>
          </cell>
          <cell r="AX4933">
            <v>0</v>
          </cell>
          <cell r="CS4933">
            <v>0</v>
          </cell>
        </row>
        <row r="4934">
          <cell r="B4934">
            <v>0</v>
          </cell>
          <cell r="C4934">
            <v>0</v>
          </cell>
          <cell r="AD4934">
            <v>0</v>
          </cell>
          <cell r="AX4934">
            <v>0</v>
          </cell>
          <cell r="CS4934">
            <v>0</v>
          </cell>
        </row>
        <row r="4935">
          <cell r="B4935">
            <v>0</v>
          </cell>
          <cell r="C4935">
            <v>0</v>
          </cell>
          <cell r="AD4935">
            <v>0</v>
          </cell>
          <cell r="AX4935">
            <v>0</v>
          </cell>
          <cell r="CS4935">
            <v>0</v>
          </cell>
        </row>
        <row r="4936">
          <cell r="B4936">
            <v>0</v>
          </cell>
          <cell r="C4936">
            <v>0</v>
          </cell>
          <cell r="AD4936">
            <v>0</v>
          </cell>
          <cell r="AX4936">
            <v>0</v>
          </cell>
          <cell r="CS4936">
            <v>0</v>
          </cell>
        </row>
        <row r="4937">
          <cell r="B4937">
            <v>0</v>
          </cell>
          <cell r="C4937">
            <v>0</v>
          </cell>
          <cell r="AD4937">
            <v>0</v>
          </cell>
          <cell r="AX4937">
            <v>0</v>
          </cell>
          <cell r="CS4937">
            <v>0</v>
          </cell>
        </row>
        <row r="4938">
          <cell r="B4938">
            <v>0</v>
          </cell>
          <cell r="C4938">
            <v>0</v>
          </cell>
          <cell r="AD4938">
            <v>0</v>
          </cell>
          <cell r="AX4938">
            <v>0</v>
          </cell>
          <cell r="CS4938">
            <v>0</v>
          </cell>
        </row>
        <row r="4939">
          <cell r="B4939">
            <v>0</v>
          </cell>
          <cell r="C4939">
            <v>0</v>
          </cell>
          <cell r="AD4939">
            <v>0</v>
          </cell>
          <cell r="AX4939">
            <v>0</v>
          </cell>
          <cell r="CS4939">
            <v>0</v>
          </cell>
        </row>
        <row r="4940">
          <cell r="B4940">
            <v>0</v>
          </cell>
          <cell r="C4940">
            <v>0</v>
          </cell>
          <cell r="AD4940">
            <v>0</v>
          </cell>
          <cell r="AX4940">
            <v>0</v>
          </cell>
          <cell r="CS4940">
            <v>0</v>
          </cell>
        </row>
        <row r="4941">
          <cell r="B4941">
            <v>0</v>
          </cell>
          <cell r="C4941">
            <v>0</v>
          </cell>
          <cell r="AD4941">
            <v>0</v>
          </cell>
          <cell r="AX4941">
            <v>0</v>
          </cell>
          <cell r="CS4941">
            <v>0</v>
          </cell>
        </row>
        <row r="4942">
          <cell r="B4942">
            <v>0</v>
          </cell>
          <cell r="C4942">
            <v>0</v>
          </cell>
          <cell r="AD4942">
            <v>0</v>
          </cell>
          <cell r="AX4942">
            <v>0</v>
          </cell>
          <cell r="CS4942">
            <v>0</v>
          </cell>
        </row>
        <row r="4943">
          <cell r="B4943">
            <v>0</v>
          </cell>
          <cell r="C4943">
            <v>0</v>
          </cell>
          <cell r="AD4943">
            <v>0</v>
          </cell>
          <cell r="AX4943">
            <v>0</v>
          </cell>
          <cell r="CS4943">
            <v>0</v>
          </cell>
        </row>
        <row r="4944">
          <cell r="B4944">
            <v>0</v>
          </cell>
          <cell r="C4944">
            <v>0</v>
          </cell>
          <cell r="AD4944">
            <v>0</v>
          </cell>
          <cell r="AX4944">
            <v>0</v>
          </cell>
          <cell r="CS4944">
            <v>0</v>
          </cell>
        </row>
        <row r="4945">
          <cell r="B4945">
            <v>0</v>
          </cell>
          <cell r="C4945">
            <v>0</v>
          </cell>
          <cell r="AD4945">
            <v>0</v>
          </cell>
          <cell r="AX4945">
            <v>0</v>
          </cell>
          <cell r="CS4945">
            <v>0</v>
          </cell>
        </row>
        <row r="4946">
          <cell r="B4946">
            <v>0</v>
          </cell>
          <cell r="C4946">
            <v>0</v>
          </cell>
          <cell r="AD4946">
            <v>0</v>
          </cell>
          <cell r="AX4946">
            <v>0</v>
          </cell>
          <cell r="CS4946">
            <v>0</v>
          </cell>
        </row>
        <row r="4947">
          <cell r="B4947">
            <v>0</v>
          </cell>
          <cell r="C4947">
            <v>0</v>
          </cell>
          <cell r="AD4947">
            <v>0</v>
          </cell>
          <cell r="AX4947">
            <v>0</v>
          </cell>
          <cell r="CS4947">
            <v>0</v>
          </cell>
        </row>
        <row r="4948">
          <cell r="B4948">
            <v>0</v>
          </cell>
          <cell r="C4948">
            <v>0</v>
          </cell>
          <cell r="AD4948">
            <v>0</v>
          </cell>
          <cell r="AX4948">
            <v>0</v>
          </cell>
          <cell r="CS4948">
            <v>0</v>
          </cell>
        </row>
        <row r="4949">
          <cell r="B4949">
            <v>0</v>
          </cell>
          <cell r="C4949">
            <v>0</v>
          </cell>
          <cell r="AD4949">
            <v>0</v>
          </cell>
          <cell r="AX4949">
            <v>0</v>
          </cell>
          <cell r="CS4949">
            <v>0</v>
          </cell>
        </row>
        <row r="4950">
          <cell r="B4950">
            <v>0</v>
          </cell>
          <cell r="C4950">
            <v>0</v>
          </cell>
          <cell r="AD4950">
            <v>0</v>
          </cell>
          <cell r="AX4950">
            <v>0</v>
          </cell>
          <cell r="CS4950">
            <v>0</v>
          </cell>
        </row>
        <row r="4951">
          <cell r="B4951">
            <v>0</v>
          </cell>
          <cell r="C4951">
            <v>0</v>
          </cell>
          <cell r="AD4951">
            <v>0</v>
          </cell>
          <cell r="AX4951">
            <v>0</v>
          </cell>
          <cell r="CS4951">
            <v>0</v>
          </cell>
        </row>
        <row r="4952">
          <cell r="B4952">
            <v>0</v>
          </cell>
          <cell r="C4952">
            <v>0</v>
          </cell>
          <cell r="AD4952">
            <v>0</v>
          </cell>
          <cell r="AX4952">
            <v>0</v>
          </cell>
          <cell r="CS4952">
            <v>0</v>
          </cell>
        </row>
        <row r="4953">
          <cell r="B4953">
            <v>0</v>
          </cell>
          <cell r="C4953">
            <v>0</v>
          </cell>
          <cell r="AD4953">
            <v>0</v>
          </cell>
          <cell r="AX4953">
            <v>0</v>
          </cell>
          <cell r="CS4953">
            <v>0</v>
          </cell>
        </row>
        <row r="4954">
          <cell r="B4954">
            <v>0</v>
          </cell>
          <cell r="C4954">
            <v>0</v>
          </cell>
          <cell r="AD4954">
            <v>0</v>
          </cell>
          <cell r="AX4954">
            <v>0</v>
          </cell>
          <cell r="CS4954">
            <v>0</v>
          </cell>
        </row>
        <row r="4955">
          <cell r="B4955">
            <v>0</v>
          </cell>
          <cell r="C4955">
            <v>0</v>
          </cell>
          <cell r="AD4955">
            <v>0</v>
          </cell>
          <cell r="AX4955">
            <v>0</v>
          </cell>
          <cell r="CS4955">
            <v>0</v>
          </cell>
        </row>
        <row r="4956">
          <cell r="B4956">
            <v>0</v>
          </cell>
          <cell r="C4956">
            <v>0</v>
          </cell>
          <cell r="AD4956">
            <v>0</v>
          </cell>
          <cell r="AX4956">
            <v>0</v>
          </cell>
          <cell r="CS4956">
            <v>0</v>
          </cell>
        </row>
        <row r="4957">
          <cell r="B4957">
            <v>0</v>
          </cell>
          <cell r="C4957">
            <v>0</v>
          </cell>
          <cell r="AD4957">
            <v>0</v>
          </cell>
          <cell r="AX4957">
            <v>0</v>
          </cell>
          <cell r="CS4957">
            <v>0</v>
          </cell>
        </row>
        <row r="4958">
          <cell r="B4958">
            <v>0</v>
          </cell>
          <cell r="C4958">
            <v>0</v>
          </cell>
          <cell r="AD4958">
            <v>0</v>
          </cell>
          <cell r="AX4958">
            <v>0</v>
          </cell>
          <cell r="CS4958">
            <v>0</v>
          </cell>
        </row>
        <row r="4959">
          <cell r="B4959">
            <v>0</v>
          </cell>
          <cell r="C4959">
            <v>0</v>
          </cell>
          <cell r="AD4959">
            <v>0</v>
          </cell>
          <cell r="AX4959">
            <v>0</v>
          </cell>
          <cell r="CS4959">
            <v>0</v>
          </cell>
        </row>
        <row r="4960">
          <cell r="B4960">
            <v>0</v>
          </cell>
          <cell r="C4960">
            <v>0</v>
          </cell>
          <cell r="AD4960">
            <v>0</v>
          </cell>
          <cell r="AX4960">
            <v>0</v>
          </cell>
          <cell r="CS4960">
            <v>0</v>
          </cell>
        </row>
        <row r="4961">
          <cell r="B4961">
            <v>0</v>
          </cell>
          <cell r="C4961">
            <v>0</v>
          </cell>
          <cell r="AD4961">
            <v>0</v>
          </cell>
          <cell r="AX4961">
            <v>0</v>
          </cell>
          <cell r="CS4961">
            <v>0</v>
          </cell>
        </row>
        <row r="4962">
          <cell r="B4962">
            <v>0</v>
          </cell>
          <cell r="C4962">
            <v>0</v>
          </cell>
          <cell r="AD4962">
            <v>0</v>
          </cell>
          <cell r="AX4962">
            <v>0</v>
          </cell>
          <cell r="CS4962">
            <v>0</v>
          </cell>
        </row>
        <row r="4963">
          <cell r="B4963">
            <v>0</v>
          </cell>
          <cell r="C4963">
            <v>0</v>
          </cell>
          <cell r="AD4963">
            <v>0</v>
          </cell>
          <cell r="AX4963">
            <v>0</v>
          </cell>
          <cell r="CS4963">
            <v>0</v>
          </cell>
        </row>
        <row r="4964">
          <cell r="B4964">
            <v>0</v>
          </cell>
          <cell r="C4964">
            <v>0</v>
          </cell>
          <cell r="AD4964">
            <v>0</v>
          </cell>
          <cell r="AX4964">
            <v>0</v>
          </cell>
          <cell r="CS4964">
            <v>0</v>
          </cell>
        </row>
        <row r="4965">
          <cell r="B4965">
            <v>0</v>
          </cell>
          <cell r="C4965">
            <v>0</v>
          </cell>
          <cell r="AD4965">
            <v>0</v>
          </cell>
          <cell r="AX4965">
            <v>0</v>
          </cell>
          <cell r="CS4965">
            <v>0</v>
          </cell>
        </row>
        <row r="4966">
          <cell r="B4966">
            <v>0</v>
          </cell>
          <cell r="C4966">
            <v>0</v>
          </cell>
          <cell r="AD4966">
            <v>0</v>
          </cell>
          <cell r="AX4966">
            <v>0</v>
          </cell>
          <cell r="CS4966">
            <v>0</v>
          </cell>
        </row>
        <row r="4967">
          <cell r="B4967">
            <v>0</v>
          </cell>
          <cell r="C4967">
            <v>0</v>
          </cell>
          <cell r="AD4967">
            <v>0</v>
          </cell>
          <cell r="AX4967">
            <v>0</v>
          </cell>
          <cell r="CS4967">
            <v>0</v>
          </cell>
        </row>
        <row r="4968">
          <cell r="B4968">
            <v>0</v>
          </cell>
          <cell r="C4968">
            <v>0</v>
          </cell>
          <cell r="AD4968">
            <v>0</v>
          </cell>
          <cell r="AX4968">
            <v>0</v>
          </cell>
          <cell r="CS4968">
            <v>0</v>
          </cell>
        </row>
        <row r="4969">
          <cell r="B4969">
            <v>0</v>
          </cell>
          <cell r="C4969">
            <v>0</v>
          </cell>
          <cell r="AD4969">
            <v>0</v>
          </cell>
          <cell r="AX4969">
            <v>0</v>
          </cell>
          <cell r="CS4969">
            <v>0</v>
          </cell>
        </row>
        <row r="4970">
          <cell r="B4970">
            <v>0</v>
          </cell>
          <cell r="C4970">
            <v>0</v>
          </cell>
          <cell r="AD4970">
            <v>0</v>
          </cell>
          <cell r="AX4970">
            <v>0</v>
          </cell>
          <cell r="CS4970">
            <v>0</v>
          </cell>
        </row>
        <row r="4971">
          <cell r="B4971">
            <v>0</v>
          </cell>
          <cell r="C4971">
            <v>0</v>
          </cell>
          <cell r="AD4971">
            <v>0</v>
          </cell>
          <cell r="AX4971">
            <v>0</v>
          </cell>
          <cell r="CS4971">
            <v>0</v>
          </cell>
        </row>
        <row r="4972">
          <cell r="B4972">
            <v>0</v>
          </cell>
          <cell r="C4972">
            <v>0</v>
          </cell>
          <cell r="AD4972">
            <v>0</v>
          </cell>
          <cell r="AX4972">
            <v>0</v>
          </cell>
          <cell r="CS4972">
            <v>0</v>
          </cell>
        </row>
        <row r="4973">
          <cell r="B4973">
            <v>0</v>
          </cell>
          <cell r="C4973">
            <v>0</v>
          </cell>
          <cell r="AD4973">
            <v>0</v>
          </cell>
          <cell r="AX4973">
            <v>0</v>
          </cell>
          <cell r="CS4973">
            <v>0</v>
          </cell>
        </row>
        <row r="4974">
          <cell r="B4974">
            <v>0</v>
          </cell>
          <cell r="C4974">
            <v>0</v>
          </cell>
          <cell r="AD4974">
            <v>0</v>
          </cell>
          <cell r="AX4974">
            <v>0</v>
          </cell>
          <cell r="CS4974">
            <v>0</v>
          </cell>
        </row>
        <row r="4975">
          <cell r="B4975">
            <v>0</v>
          </cell>
          <cell r="C4975">
            <v>0</v>
          </cell>
          <cell r="AD4975">
            <v>0</v>
          </cell>
          <cell r="AX4975">
            <v>0</v>
          </cell>
          <cell r="CS4975">
            <v>0</v>
          </cell>
        </row>
        <row r="4976">
          <cell r="B4976">
            <v>0</v>
          </cell>
          <cell r="C4976">
            <v>0</v>
          </cell>
          <cell r="AD4976">
            <v>0</v>
          </cell>
          <cell r="AX4976">
            <v>0</v>
          </cell>
          <cell r="CS4976">
            <v>0</v>
          </cell>
        </row>
        <row r="4977">
          <cell r="B4977">
            <v>0</v>
          </cell>
          <cell r="C4977">
            <v>0</v>
          </cell>
          <cell r="AD4977">
            <v>0</v>
          </cell>
          <cell r="AX4977">
            <v>0</v>
          </cell>
          <cell r="CS4977">
            <v>0</v>
          </cell>
        </row>
        <row r="4978">
          <cell r="B4978">
            <v>0</v>
          </cell>
          <cell r="C4978">
            <v>0</v>
          </cell>
          <cell r="AD4978">
            <v>0</v>
          </cell>
          <cell r="AX4978">
            <v>0</v>
          </cell>
          <cell r="CS4978">
            <v>0</v>
          </cell>
        </row>
        <row r="4979">
          <cell r="B4979">
            <v>0</v>
          </cell>
          <cell r="C4979">
            <v>0</v>
          </cell>
          <cell r="AD4979">
            <v>0</v>
          </cell>
          <cell r="AX4979">
            <v>0</v>
          </cell>
          <cell r="CS4979">
            <v>0</v>
          </cell>
        </row>
        <row r="4980">
          <cell r="B4980">
            <v>0</v>
          </cell>
          <cell r="C4980">
            <v>0</v>
          </cell>
          <cell r="AD4980">
            <v>0</v>
          </cell>
          <cell r="AX4980">
            <v>0</v>
          </cell>
          <cell r="CS4980">
            <v>0</v>
          </cell>
        </row>
        <row r="4981">
          <cell r="B4981">
            <v>0</v>
          </cell>
          <cell r="C4981">
            <v>0</v>
          </cell>
          <cell r="AD4981">
            <v>0</v>
          </cell>
          <cell r="AX4981">
            <v>0</v>
          </cell>
          <cell r="CS4981">
            <v>0</v>
          </cell>
        </row>
        <row r="4982">
          <cell r="B4982">
            <v>0</v>
          </cell>
          <cell r="C4982">
            <v>0</v>
          </cell>
          <cell r="AD4982">
            <v>0</v>
          </cell>
          <cell r="AX4982">
            <v>0</v>
          </cell>
          <cell r="CS4982">
            <v>0</v>
          </cell>
        </row>
        <row r="4983">
          <cell r="B4983">
            <v>0</v>
          </cell>
          <cell r="C4983">
            <v>0</v>
          </cell>
          <cell r="AD4983">
            <v>0</v>
          </cell>
          <cell r="AX4983">
            <v>0</v>
          </cell>
          <cell r="CS4983">
            <v>0</v>
          </cell>
        </row>
        <row r="4984">
          <cell r="B4984">
            <v>0</v>
          </cell>
          <cell r="C4984">
            <v>0</v>
          </cell>
          <cell r="AD4984">
            <v>0</v>
          </cell>
          <cell r="AX4984">
            <v>0</v>
          </cell>
          <cell r="CS4984">
            <v>0</v>
          </cell>
        </row>
        <row r="4985">
          <cell r="B4985">
            <v>0</v>
          </cell>
          <cell r="C4985">
            <v>0</v>
          </cell>
          <cell r="AD4985">
            <v>0</v>
          </cell>
          <cell r="AX4985">
            <v>0</v>
          </cell>
          <cell r="CS4985">
            <v>0</v>
          </cell>
        </row>
        <row r="4986">
          <cell r="B4986">
            <v>0</v>
          </cell>
          <cell r="C4986">
            <v>0</v>
          </cell>
          <cell r="AD4986">
            <v>0</v>
          </cell>
          <cell r="AX4986">
            <v>0</v>
          </cell>
          <cell r="CS4986">
            <v>0</v>
          </cell>
        </row>
        <row r="4987">
          <cell r="B4987">
            <v>0</v>
          </cell>
          <cell r="C4987">
            <v>0</v>
          </cell>
          <cell r="AD4987">
            <v>0</v>
          </cell>
          <cell r="AX4987">
            <v>0</v>
          </cell>
          <cell r="CS4987">
            <v>0</v>
          </cell>
        </row>
        <row r="4988">
          <cell r="B4988">
            <v>0</v>
          </cell>
          <cell r="C4988">
            <v>0</v>
          </cell>
          <cell r="AD4988">
            <v>0</v>
          </cell>
          <cell r="AX4988">
            <v>0</v>
          </cell>
          <cell r="CS4988">
            <v>0</v>
          </cell>
        </row>
        <row r="4989">
          <cell r="B4989">
            <v>0</v>
          </cell>
          <cell r="C4989">
            <v>0</v>
          </cell>
          <cell r="AD4989">
            <v>0</v>
          </cell>
          <cell r="AX4989">
            <v>0</v>
          </cell>
          <cell r="CS4989">
            <v>0</v>
          </cell>
        </row>
        <row r="4990">
          <cell r="B4990">
            <v>0</v>
          </cell>
          <cell r="C4990">
            <v>0</v>
          </cell>
          <cell r="AD4990">
            <v>0</v>
          </cell>
          <cell r="AX4990">
            <v>0</v>
          </cell>
          <cell r="CS4990">
            <v>0</v>
          </cell>
        </row>
        <row r="4991">
          <cell r="B4991">
            <v>0</v>
          </cell>
          <cell r="C4991">
            <v>0</v>
          </cell>
          <cell r="AD4991">
            <v>0</v>
          </cell>
          <cell r="AX4991">
            <v>0</v>
          </cell>
          <cell r="CS4991">
            <v>0</v>
          </cell>
        </row>
        <row r="4992">
          <cell r="B4992">
            <v>0</v>
          </cell>
          <cell r="C4992">
            <v>0</v>
          </cell>
          <cell r="AD4992">
            <v>0</v>
          </cell>
          <cell r="AX4992">
            <v>0</v>
          </cell>
          <cell r="CS4992">
            <v>0</v>
          </cell>
        </row>
        <row r="4993">
          <cell r="B4993">
            <v>0</v>
          </cell>
          <cell r="C4993">
            <v>0</v>
          </cell>
          <cell r="AD4993">
            <v>0</v>
          </cell>
          <cell r="AX4993">
            <v>0</v>
          </cell>
          <cell r="CS4993">
            <v>0</v>
          </cell>
        </row>
        <row r="4994">
          <cell r="B4994">
            <v>0</v>
          </cell>
          <cell r="C4994">
            <v>0</v>
          </cell>
          <cell r="AD4994">
            <v>0</v>
          </cell>
          <cell r="AX4994">
            <v>0</v>
          </cell>
          <cell r="CS4994">
            <v>0</v>
          </cell>
        </row>
        <row r="4995">
          <cell r="B4995">
            <v>0</v>
          </cell>
          <cell r="C4995">
            <v>0</v>
          </cell>
          <cell r="AD4995">
            <v>0</v>
          </cell>
          <cell r="AX4995">
            <v>0</v>
          </cell>
          <cell r="CS4995">
            <v>0</v>
          </cell>
        </row>
        <row r="4996">
          <cell r="B4996">
            <v>0</v>
          </cell>
          <cell r="C4996">
            <v>0</v>
          </cell>
          <cell r="AD4996">
            <v>0</v>
          </cell>
          <cell r="AX4996">
            <v>0</v>
          </cell>
          <cell r="CS4996">
            <v>0</v>
          </cell>
        </row>
        <row r="4997">
          <cell r="B4997">
            <v>0</v>
          </cell>
          <cell r="C4997">
            <v>0</v>
          </cell>
          <cell r="AD4997">
            <v>0</v>
          </cell>
          <cell r="AX4997">
            <v>0</v>
          </cell>
          <cell r="CS4997">
            <v>0</v>
          </cell>
        </row>
        <row r="4998">
          <cell r="B4998">
            <v>0</v>
          </cell>
          <cell r="C4998">
            <v>0</v>
          </cell>
          <cell r="AD4998">
            <v>0</v>
          </cell>
          <cell r="AX4998">
            <v>0</v>
          </cell>
          <cell r="CS4998">
            <v>0</v>
          </cell>
        </row>
        <row r="4999">
          <cell r="B4999">
            <v>0</v>
          </cell>
          <cell r="C4999">
            <v>0</v>
          </cell>
          <cell r="AD4999">
            <v>0</v>
          </cell>
          <cell r="AX4999">
            <v>0</v>
          </cell>
          <cell r="CS4999">
            <v>0</v>
          </cell>
        </row>
        <row r="5000">
          <cell r="B5000">
            <v>0</v>
          </cell>
          <cell r="C5000">
            <v>0</v>
          </cell>
          <cell r="AD5000">
            <v>0</v>
          </cell>
          <cell r="AX5000">
            <v>0</v>
          </cell>
          <cell r="CS5000">
            <v>0</v>
          </cell>
        </row>
        <row r="5001">
          <cell r="B5001">
            <v>0</v>
          </cell>
          <cell r="C5001">
            <v>0</v>
          </cell>
          <cell r="AD5001">
            <v>0</v>
          </cell>
          <cell r="AX5001">
            <v>0</v>
          </cell>
          <cell r="CS5001">
            <v>0</v>
          </cell>
        </row>
        <row r="5002">
          <cell r="B5002">
            <v>0</v>
          </cell>
          <cell r="C5002">
            <v>0</v>
          </cell>
          <cell r="AD5002">
            <v>0</v>
          </cell>
          <cell r="AX5002">
            <v>0</v>
          </cell>
          <cell r="CS5002">
            <v>0</v>
          </cell>
        </row>
        <row r="5003">
          <cell r="B5003">
            <v>0</v>
          </cell>
          <cell r="C5003">
            <v>0</v>
          </cell>
          <cell r="AD5003">
            <v>0</v>
          </cell>
          <cell r="AX5003">
            <v>0</v>
          </cell>
          <cell r="CS5003">
            <v>0</v>
          </cell>
        </row>
        <row r="5004">
          <cell r="B5004">
            <v>0</v>
          </cell>
          <cell r="C5004">
            <v>0</v>
          </cell>
          <cell r="AD5004">
            <v>0</v>
          </cell>
          <cell r="AX5004">
            <v>0</v>
          </cell>
          <cell r="CS5004">
            <v>0</v>
          </cell>
        </row>
        <row r="5005">
          <cell r="B5005">
            <v>0</v>
          </cell>
          <cell r="C5005">
            <v>0</v>
          </cell>
          <cell r="AD5005">
            <v>0</v>
          </cell>
          <cell r="AX5005">
            <v>0</v>
          </cell>
          <cell r="CS5005">
            <v>0</v>
          </cell>
        </row>
        <row r="5006">
          <cell r="B5006">
            <v>0</v>
          </cell>
          <cell r="C5006">
            <v>0</v>
          </cell>
          <cell r="AD5006">
            <v>0</v>
          </cell>
          <cell r="AX5006">
            <v>0</v>
          </cell>
          <cell r="CS5006">
            <v>0</v>
          </cell>
        </row>
        <row r="5007">
          <cell r="B5007">
            <v>0</v>
          </cell>
          <cell r="C5007">
            <v>0</v>
          </cell>
          <cell r="AD5007">
            <v>0</v>
          </cell>
          <cell r="AX5007">
            <v>0</v>
          </cell>
          <cell r="CS5007">
            <v>0</v>
          </cell>
        </row>
        <row r="5008">
          <cell r="B5008">
            <v>0</v>
          </cell>
          <cell r="C5008">
            <v>0</v>
          </cell>
          <cell r="AD5008">
            <v>0</v>
          </cell>
          <cell r="AX5008">
            <v>0</v>
          </cell>
          <cell r="CS5008">
            <v>0</v>
          </cell>
        </row>
        <row r="5009">
          <cell r="B5009">
            <v>0</v>
          </cell>
          <cell r="C5009">
            <v>0</v>
          </cell>
          <cell r="AD5009">
            <v>0</v>
          </cell>
          <cell r="AX5009">
            <v>0</v>
          </cell>
          <cell r="CS5009">
            <v>0</v>
          </cell>
        </row>
        <row r="5010">
          <cell r="B5010">
            <v>0</v>
          </cell>
          <cell r="C5010">
            <v>0</v>
          </cell>
          <cell r="AD5010">
            <v>0</v>
          </cell>
          <cell r="AX5010">
            <v>0</v>
          </cell>
          <cell r="CS5010">
            <v>0</v>
          </cell>
        </row>
        <row r="5011">
          <cell r="B5011">
            <v>0</v>
          </cell>
          <cell r="C5011">
            <v>0</v>
          </cell>
          <cell r="AD5011">
            <v>0</v>
          </cell>
          <cell r="AX5011">
            <v>0</v>
          </cell>
          <cell r="CS5011">
            <v>0</v>
          </cell>
        </row>
        <row r="5012">
          <cell r="B5012">
            <v>0</v>
          </cell>
          <cell r="C5012">
            <v>0</v>
          </cell>
          <cell r="AD5012">
            <v>0</v>
          </cell>
          <cell r="AX5012">
            <v>0</v>
          </cell>
          <cell r="CS5012">
            <v>0</v>
          </cell>
        </row>
        <row r="5013">
          <cell r="B5013">
            <v>0</v>
          </cell>
          <cell r="C5013">
            <v>0</v>
          </cell>
          <cell r="AD5013">
            <v>0</v>
          </cell>
          <cell r="AX5013">
            <v>0</v>
          </cell>
          <cell r="CS5013">
            <v>0</v>
          </cell>
        </row>
        <row r="5014">
          <cell r="B5014">
            <v>0</v>
          </cell>
          <cell r="C5014">
            <v>0</v>
          </cell>
          <cell r="AD5014">
            <v>0</v>
          </cell>
          <cell r="AX5014">
            <v>0</v>
          </cell>
          <cell r="CS5014">
            <v>0</v>
          </cell>
        </row>
        <row r="5015">
          <cell r="B5015">
            <v>0</v>
          </cell>
          <cell r="C5015">
            <v>0</v>
          </cell>
          <cell r="AD5015">
            <v>0</v>
          </cell>
          <cell r="AX5015">
            <v>0</v>
          </cell>
          <cell r="CS5015">
            <v>0</v>
          </cell>
        </row>
        <row r="5016">
          <cell r="B5016">
            <v>0</v>
          </cell>
          <cell r="C5016">
            <v>0</v>
          </cell>
          <cell r="AD5016">
            <v>0</v>
          </cell>
          <cell r="AX5016">
            <v>0</v>
          </cell>
          <cell r="CS5016">
            <v>0</v>
          </cell>
        </row>
        <row r="5017">
          <cell r="B5017">
            <v>0</v>
          </cell>
          <cell r="C5017">
            <v>0</v>
          </cell>
          <cell r="AD5017">
            <v>0</v>
          </cell>
          <cell r="AX5017">
            <v>0</v>
          </cell>
          <cell r="CS5017">
            <v>0</v>
          </cell>
        </row>
        <row r="5018">
          <cell r="B5018">
            <v>0</v>
          </cell>
          <cell r="C5018">
            <v>0</v>
          </cell>
          <cell r="AD5018">
            <v>0</v>
          </cell>
          <cell r="AX5018">
            <v>0</v>
          </cell>
          <cell r="CS5018">
            <v>0</v>
          </cell>
        </row>
        <row r="5019">
          <cell r="B5019">
            <v>0</v>
          </cell>
          <cell r="C5019">
            <v>0</v>
          </cell>
          <cell r="AD5019">
            <v>0</v>
          </cell>
          <cell r="AX5019">
            <v>0</v>
          </cell>
          <cell r="CS5019">
            <v>0</v>
          </cell>
        </row>
        <row r="5020">
          <cell r="B5020">
            <v>0</v>
          </cell>
          <cell r="C5020">
            <v>0</v>
          </cell>
          <cell r="AD5020">
            <v>0</v>
          </cell>
          <cell r="AX5020">
            <v>0</v>
          </cell>
          <cell r="CS5020">
            <v>0</v>
          </cell>
        </row>
        <row r="5021">
          <cell r="B5021">
            <v>0</v>
          </cell>
          <cell r="C5021">
            <v>0</v>
          </cell>
          <cell r="AD5021">
            <v>0</v>
          </cell>
          <cell r="AX5021">
            <v>0</v>
          </cell>
          <cell r="CS5021">
            <v>0</v>
          </cell>
        </row>
        <row r="5022">
          <cell r="B5022">
            <v>0</v>
          </cell>
          <cell r="C5022">
            <v>0</v>
          </cell>
          <cell r="AD5022">
            <v>0</v>
          </cell>
          <cell r="AX5022">
            <v>0</v>
          </cell>
          <cell r="CS5022">
            <v>0</v>
          </cell>
        </row>
        <row r="5023">
          <cell r="B5023">
            <v>0</v>
          </cell>
          <cell r="C5023">
            <v>0</v>
          </cell>
          <cell r="AD5023">
            <v>0</v>
          </cell>
          <cell r="AX5023">
            <v>0</v>
          </cell>
          <cell r="CS5023">
            <v>0</v>
          </cell>
        </row>
        <row r="5024">
          <cell r="B5024">
            <v>0</v>
          </cell>
          <cell r="C5024">
            <v>0</v>
          </cell>
          <cell r="AD5024">
            <v>0</v>
          </cell>
          <cell r="AX5024">
            <v>0</v>
          </cell>
          <cell r="CS5024">
            <v>0</v>
          </cell>
        </row>
        <row r="5025">
          <cell r="B5025">
            <v>0</v>
          </cell>
          <cell r="C5025">
            <v>0</v>
          </cell>
          <cell r="AD5025">
            <v>0</v>
          </cell>
          <cell r="AX5025">
            <v>0</v>
          </cell>
          <cell r="CS5025">
            <v>0</v>
          </cell>
        </row>
        <row r="5026">
          <cell r="B5026">
            <v>0</v>
          </cell>
          <cell r="C5026">
            <v>0</v>
          </cell>
          <cell r="AD5026">
            <v>0</v>
          </cell>
          <cell r="AX5026">
            <v>0</v>
          </cell>
          <cell r="CS5026">
            <v>0</v>
          </cell>
        </row>
        <row r="5027">
          <cell r="B5027">
            <v>0</v>
          </cell>
          <cell r="C5027">
            <v>0</v>
          </cell>
          <cell r="AD5027">
            <v>0</v>
          </cell>
          <cell r="AX5027">
            <v>0</v>
          </cell>
          <cell r="CS5027">
            <v>0</v>
          </cell>
        </row>
        <row r="5028">
          <cell r="B5028">
            <v>0</v>
          </cell>
          <cell r="C5028">
            <v>0</v>
          </cell>
          <cell r="AD5028">
            <v>0</v>
          </cell>
          <cell r="AX5028">
            <v>0</v>
          </cell>
          <cell r="CS5028">
            <v>0</v>
          </cell>
        </row>
        <row r="5029">
          <cell r="B5029">
            <v>0</v>
          </cell>
          <cell r="C5029">
            <v>0</v>
          </cell>
          <cell r="AD5029">
            <v>0</v>
          </cell>
          <cell r="AX5029">
            <v>0</v>
          </cell>
          <cell r="CS5029">
            <v>0</v>
          </cell>
        </row>
        <row r="5030">
          <cell r="B5030">
            <v>0</v>
          </cell>
          <cell r="C5030">
            <v>0</v>
          </cell>
          <cell r="AD5030">
            <v>0</v>
          </cell>
          <cell r="AX5030">
            <v>0</v>
          </cell>
          <cell r="CS5030">
            <v>0</v>
          </cell>
        </row>
        <row r="5031">
          <cell r="B5031">
            <v>0</v>
          </cell>
          <cell r="C5031">
            <v>0</v>
          </cell>
          <cell r="AD5031">
            <v>0</v>
          </cell>
          <cell r="AX5031">
            <v>0</v>
          </cell>
          <cell r="CS5031">
            <v>0</v>
          </cell>
        </row>
        <row r="5032">
          <cell r="B5032">
            <v>0</v>
          </cell>
          <cell r="C5032">
            <v>0</v>
          </cell>
          <cell r="AD5032">
            <v>0</v>
          </cell>
          <cell r="AX5032">
            <v>0</v>
          </cell>
          <cell r="CS5032">
            <v>0</v>
          </cell>
        </row>
        <row r="5033">
          <cell r="B5033">
            <v>0</v>
          </cell>
          <cell r="C5033">
            <v>0</v>
          </cell>
          <cell r="AD5033">
            <v>0</v>
          </cell>
          <cell r="AX5033">
            <v>0</v>
          </cell>
          <cell r="CS5033">
            <v>0</v>
          </cell>
        </row>
        <row r="5034">
          <cell r="B5034">
            <v>0</v>
          </cell>
          <cell r="C5034">
            <v>0</v>
          </cell>
          <cell r="AD5034">
            <v>0</v>
          </cell>
          <cell r="AX5034">
            <v>0</v>
          </cell>
          <cell r="CS5034">
            <v>0</v>
          </cell>
        </row>
        <row r="5035">
          <cell r="B5035">
            <v>0</v>
          </cell>
          <cell r="C5035">
            <v>0</v>
          </cell>
          <cell r="AD5035">
            <v>0</v>
          </cell>
          <cell r="AX5035">
            <v>0</v>
          </cell>
          <cell r="CS5035">
            <v>0</v>
          </cell>
        </row>
        <row r="5036">
          <cell r="B5036">
            <v>0</v>
          </cell>
          <cell r="C5036">
            <v>0</v>
          </cell>
          <cell r="AD5036">
            <v>0</v>
          </cell>
          <cell r="AX5036">
            <v>0</v>
          </cell>
          <cell r="CS5036">
            <v>0</v>
          </cell>
        </row>
        <row r="5037">
          <cell r="B5037">
            <v>0</v>
          </cell>
          <cell r="C5037">
            <v>0</v>
          </cell>
          <cell r="AD5037">
            <v>0</v>
          </cell>
          <cell r="AX5037">
            <v>0</v>
          </cell>
          <cell r="CS5037">
            <v>0</v>
          </cell>
        </row>
        <row r="5038">
          <cell r="B5038">
            <v>0</v>
          </cell>
          <cell r="C5038">
            <v>0</v>
          </cell>
          <cell r="AD5038">
            <v>0</v>
          </cell>
          <cell r="AX5038">
            <v>0</v>
          </cell>
          <cell r="CS5038">
            <v>0</v>
          </cell>
        </row>
        <row r="5039">
          <cell r="B5039">
            <v>0</v>
          </cell>
          <cell r="C5039">
            <v>0</v>
          </cell>
          <cell r="AD5039">
            <v>0</v>
          </cell>
          <cell r="AX5039">
            <v>0</v>
          </cell>
          <cell r="CS5039">
            <v>0</v>
          </cell>
        </row>
        <row r="5040">
          <cell r="B5040">
            <v>0</v>
          </cell>
          <cell r="C5040">
            <v>0</v>
          </cell>
          <cell r="AD5040">
            <v>0</v>
          </cell>
          <cell r="AX5040">
            <v>0</v>
          </cell>
          <cell r="CS5040">
            <v>0</v>
          </cell>
        </row>
        <row r="5041">
          <cell r="B5041">
            <v>0</v>
          </cell>
          <cell r="C5041">
            <v>0</v>
          </cell>
          <cell r="AD5041">
            <v>0</v>
          </cell>
          <cell r="AX5041">
            <v>0</v>
          </cell>
          <cell r="CS5041">
            <v>0</v>
          </cell>
        </row>
        <row r="5042">
          <cell r="B5042">
            <v>0</v>
          </cell>
          <cell r="C5042">
            <v>0</v>
          </cell>
          <cell r="AD5042">
            <v>0</v>
          </cell>
          <cell r="AX5042">
            <v>0</v>
          </cell>
          <cell r="CS5042">
            <v>0</v>
          </cell>
        </row>
        <row r="5043">
          <cell r="B5043">
            <v>0</v>
          </cell>
          <cell r="C5043">
            <v>0</v>
          </cell>
          <cell r="AD5043">
            <v>0</v>
          </cell>
          <cell r="AX5043">
            <v>0</v>
          </cell>
          <cell r="CS5043">
            <v>0</v>
          </cell>
        </row>
        <row r="5044">
          <cell r="B5044">
            <v>0</v>
          </cell>
          <cell r="C5044">
            <v>0</v>
          </cell>
          <cell r="AD5044">
            <v>0</v>
          </cell>
          <cell r="AX5044">
            <v>0</v>
          </cell>
          <cell r="CS5044">
            <v>0</v>
          </cell>
        </row>
        <row r="5045">
          <cell r="B5045">
            <v>0</v>
          </cell>
          <cell r="C5045">
            <v>0</v>
          </cell>
          <cell r="AD5045">
            <v>0</v>
          </cell>
          <cell r="AX5045">
            <v>0</v>
          </cell>
          <cell r="CS5045">
            <v>0</v>
          </cell>
        </row>
        <row r="5046">
          <cell r="B5046">
            <v>0</v>
          </cell>
          <cell r="C5046">
            <v>0</v>
          </cell>
          <cell r="AD5046">
            <v>0</v>
          </cell>
          <cell r="AX5046">
            <v>0</v>
          </cell>
          <cell r="CS5046">
            <v>0</v>
          </cell>
        </row>
        <row r="5047">
          <cell r="B5047">
            <v>0</v>
          </cell>
          <cell r="C5047">
            <v>0</v>
          </cell>
          <cell r="AD5047">
            <v>0</v>
          </cell>
          <cell r="AX5047">
            <v>0</v>
          </cell>
          <cell r="CS5047">
            <v>0</v>
          </cell>
        </row>
        <row r="5048">
          <cell r="B5048">
            <v>0</v>
          </cell>
          <cell r="C5048">
            <v>0</v>
          </cell>
          <cell r="AD5048">
            <v>0</v>
          </cell>
          <cell r="AX5048">
            <v>0</v>
          </cell>
          <cell r="CS5048">
            <v>0</v>
          </cell>
        </row>
        <row r="5049">
          <cell r="B5049">
            <v>0</v>
          </cell>
          <cell r="C5049">
            <v>0</v>
          </cell>
          <cell r="AD5049">
            <v>0</v>
          </cell>
          <cell r="AX5049">
            <v>0</v>
          </cell>
          <cell r="CS5049">
            <v>0</v>
          </cell>
        </row>
        <row r="5050">
          <cell r="B5050">
            <v>0</v>
          </cell>
          <cell r="C5050">
            <v>0</v>
          </cell>
          <cell r="AD5050">
            <v>0</v>
          </cell>
          <cell r="AX5050">
            <v>0</v>
          </cell>
          <cell r="CS5050">
            <v>0</v>
          </cell>
        </row>
        <row r="5051">
          <cell r="B5051">
            <v>0</v>
          </cell>
          <cell r="C5051">
            <v>0</v>
          </cell>
          <cell r="AD5051">
            <v>0</v>
          </cell>
          <cell r="AX5051">
            <v>0</v>
          </cell>
          <cell r="CS5051">
            <v>0</v>
          </cell>
        </row>
        <row r="5052">
          <cell r="B5052">
            <v>0</v>
          </cell>
          <cell r="C5052">
            <v>0</v>
          </cell>
          <cell r="AD5052">
            <v>0</v>
          </cell>
          <cell r="AX5052">
            <v>0</v>
          </cell>
          <cell r="CS5052">
            <v>0</v>
          </cell>
        </row>
        <row r="5053">
          <cell r="B5053">
            <v>0</v>
          </cell>
          <cell r="C5053">
            <v>0</v>
          </cell>
          <cell r="AD5053">
            <v>0</v>
          </cell>
          <cell r="AX5053">
            <v>0</v>
          </cell>
          <cell r="CS5053">
            <v>0</v>
          </cell>
        </row>
        <row r="5054">
          <cell r="B5054">
            <v>0</v>
          </cell>
          <cell r="C5054">
            <v>0</v>
          </cell>
          <cell r="AD5054">
            <v>0</v>
          </cell>
          <cell r="AX5054">
            <v>0</v>
          </cell>
          <cell r="CS5054">
            <v>0</v>
          </cell>
        </row>
        <row r="5055">
          <cell r="B5055">
            <v>0</v>
          </cell>
          <cell r="C5055">
            <v>0</v>
          </cell>
          <cell r="AD5055">
            <v>0</v>
          </cell>
          <cell r="AX5055">
            <v>0</v>
          </cell>
          <cell r="CS5055">
            <v>0</v>
          </cell>
        </row>
        <row r="5056">
          <cell r="B5056">
            <v>0</v>
          </cell>
          <cell r="C5056">
            <v>0</v>
          </cell>
          <cell r="AD5056">
            <v>0</v>
          </cell>
          <cell r="AX5056">
            <v>0</v>
          </cell>
          <cell r="CS5056">
            <v>0</v>
          </cell>
        </row>
        <row r="5057">
          <cell r="B5057">
            <v>0</v>
          </cell>
          <cell r="C5057">
            <v>0</v>
          </cell>
          <cell r="AD5057">
            <v>0</v>
          </cell>
          <cell r="AX5057">
            <v>0</v>
          </cell>
          <cell r="CS5057">
            <v>0</v>
          </cell>
        </row>
        <row r="5058">
          <cell r="B5058">
            <v>0</v>
          </cell>
          <cell r="C5058">
            <v>0</v>
          </cell>
          <cell r="AD5058">
            <v>0</v>
          </cell>
          <cell r="AX5058">
            <v>0</v>
          </cell>
          <cell r="CS5058">
            <v>0</v>
          </cell>
        </row>
        <row r="5059">
          <cell r="B5059">
            <v>0</v>
          </cell>
          <cell r="C5059">
            <v>0</v>
          </cell>
          <cell r="AD5059">
            <v>0</v>
          </cell>
          <cell r="AX5059">
            <v>0</v>
          </cell>
          <cell r="CS5059">
            <v>0</v>
          </cell>
        </row>
        <row r="5060">
          <cell r="B5060">
            <v>0</v>
          </cell>
          <cell r="C5060">
            <v>0</v>
          </cell>
          <cell r="AD5060">
            <v>0</v>
          </cell>
          <cell r="AX5060">
            <v>0</v>
          </cell>
          <cell r="CS5060">
            <v>0</v>
          </cell>
        </row>
        <row r="5061">
          <cell r="B5061">
            <v>0</v>
          </cell>
          <cell r="C5061">
            <v>0</v>
          </cell>
          <cell r="AD5061">
            <v>0</v>
          </cell>
          <cell r="AX5061">
            <v>0</v>
          </cell>
          <cell r="CS5061">
            <v>0</v>
          </cell>
        </row>
        <row r="5062">
          <cell r="B5062">
            <v>0</v>
          </cell>
          <cell r="C5062">
            <v>0</v>
          </cell>
          <cell r="AD5062">
            <v>0</v>
          </cell>
          <cell r="AX5062">
            <v>0</v>
          </cell>
          <cell r="CS5062">
            <v>0</v>
          </cell>
        </row>
        <row r="5063">
          <cell r="B5063">
            <v>0</v>
          </cell>
          <cell r="C5063">
            <v>0</v>
          </cell>
          <cell r="AD5063">
            <v>0</v>
          </cell>
          <cell r="AX5063">
            <v>0</v>
          </cell>
          <cell r="CS5063">
            <v>0</v>
          </cell>
        </row>
        <row r="5064">
          <cell r="B5064">
            <v>0</v>
          </cell>
          <cell r="C5064">
            <v>0</v>
          </cell>
          <cell r="AD5064">
            <v>0</v>
          </cell>
          <cell r="AX5064">
            <v>0</v>
          </cell>
          <cell r="CS5064">
            <v>0</v>
          </cell>
        </row>
        <row r="5065">
          <cell r="B5065">
            <v>0</v>
          </cell>
          <cell r="C5065">
            <v>0</v>
          </cell>
          <cell r="AD5065">
            <v>0</v>
          </cell>
          <cell r="AX5065">
            <v>0</v>
          </cell>
          <cell r="CS5065">
            <v>0</v>
          </cell>
        </row>
        <row r="5066">
          <cell r="B5066">
            <v>0</v>
          </cell>
          <cell r="C5066">
            <v>0</v>
          </cell>
          <cell r="AD5066">
            <v>0</v>
          </cell>
          <cell r="AX5066">
            <v>0</v>
          </cell>
          <cell r="CS5066">
            <v>0</v>
          </cell>
        </row>
        <row r="5067">
          <cell r="B5067">
            <v>0</v>
          </cell>
          <cell r="C5067">
            <v>0</v>
          </cell>
          <cell r="AD5067">
            <v>0</v>
          </cell>
          <cell r="AX5067">
            <v>0</v>
          </cell>
          <cell r="CS5067">
            <v>0</v>
          </cell>
        </row>
        <row r="5068">
          <cell r="B5068">
            <v>0</v>
          </cell>
          <cell r="C5068">
            <v>0</v>
          </cell>
          <cell r="AD5068">
            <v>0</v>
          </cell>
          <cell r="AX5068">
            <v>0</v>
          </cell>
          <cell r="CS5068">
            <v>0</v>
          </cell>
        </row>
        <row r="5069">
          <cell r="B5069">
            <v>0</v>
          </cell>
          <cell r="C5069">
            <v>0</v>
          </cell>
          <cell r="AD5069">
            <v>0</v>
          </cell>
          <cell r="AX5069">
            <v>0</v>
          </cell>
          <cell r="CS5069">
            <v>0</v>
          </cell>
        </row>
        <row r="5070">
          <cell r="B5070">
            <v>0</v>
          </cell>
          <cell r="C5070">
            <v>0</v>
          </cell>
          <cell r="AD5070">
            <v>0</v>
          </cell>
          <cell r="AX5070">
            <v>0</v>
          </cell>
          <cell r="CS5070">
            <v>0</v>
          </cell>
        </row>
        <row r="5071">
          <cell r="B5071">
            <v>0</v>
          </cell>
          <cell r="C5071">
            <v>0</v>
          </cell>
          <cell r="AD5071">
            <v>0</v>
          </cell>
          <cell r="AX5071">
            <v>0</v>
          </cell>
          <cell r="CS5071">
            <v>0</v>
          </cell>
        </row>
        <row r="5072">
          <cell r="B5072">
            <v>0</v>
          </cell>
          <cell r="C5072">
            <v>0</v>
          </cell>
          <cell r="AD5072">
            <v>0</v>
          </cell>
          <cell r="AX5072">
            <v>0</v>
          </cell>
          <cell r="CS5072">
            <v>0</v>
          </cell>
        </row>
        <row r="5073">
          <cell r="B5073">
            <v>0</v>
          </cell>
          <cell r="C5073">
            <v>0</v>
          </cell>
          <cell r="AD5073">
            <v>0</v>
          </cell>
          <cell r="AX5073">
            <v>0</v>
          </cell>
          <cell r="CS5073">
            <v>0</v>
          </cell>
        </row>
        <row r="5074">
          <cell r="B5074">
            <v>0</v>
          </cell>
          <cell r="C5074">
            <v>0</v>
          </cell>
          <cell r="AD5074">
            <v>0</v>
          </cell>
          <cell r="AX5074">
            <v>0</v>
          </cell>
          <cell r="CS5074">
            <v>0</v>
          </cell>
        </row>
        <row r="5075">
          <cell r="B5075">
            <v>0</v>
          </cell>
          <cell r="C5075">
            <v>0</v>
          </cell>
          <cell r="AD5075">
            <v>0</v>
          </cell>
          <cell r="AX5075">
            <v>0</v>
          </cell>
          <cell r="CS5075">
            <v>0</v>
          </cell>
        </row>
        <row r="5076">
          <cell r="B5076">
            <v>0</v>
          </cell>
          <cell r="C5076">
            <v>0</v>
          </cell>
          <cell r="AD5076">
            <v>0</v>
          </cell>
          <cell r="AX5076">
            <v>0</v>
          </cell>
          <cell r="CS5076">
            <v>0</v>
          </cell>
        </row>
        <row r="5077">
          <cell r="B5077">
            <v>0</v>
          </cell>
          <cell r="C5077">
            <v>0</v>
          </cell>
          <cell r="AD5077">
            <v>0</v>
          </cell>
          <cell r="AX5077">
            <v>0</v>
          </cell>
          <cell r="CS5077">
            <v>0</v>
          </cell>
        </row>
        <row r="5078">
          <cell r="B5078">
            <v>0</v>
          </cell>
          <cell r="C5078">
            <v>0</v>
          </cell>
          <cell r="AD5078">
            <v>0</v>
          </cell>
          <cell r="AX5078">
            <v>0</v>
          </cell>
          <cell r="CS5078">
            <v>0</v>
          </cell>
        </row>
        <row r="5079">
          <cell r="B5079">
            <v>0</v>
          </cell>
          <cell r="C5079">
            <v>0</v>
          </cell>
          <cell r="AD5079">
            <v>0</v>
          </cell>
          <cell r="AX5079">
            <v>0</v>
          </cell>
          <cell r="CS5079">
            <v>0</v>
          </cell>
        </row>
        <row r="5080">
          <cell r="B5080">
            <v>0</v>
          </cell>
          <cell r="C5080">
            <v>0</v>
          </cell>
          <cell r="AD5080">
            <v>0</v>
          </cell>
          <cell r="AX5080">
            <v>0</v>
          </cell>
          <cell r="CS5080">
            <v>0</v>
          </cell>
        </row>
        <row r="5081">
          <cell r="B5081">
            <v>0</v>
          </cell>
          <cell r="C5081">
            <v>0</v>
          </cell>
          <cell r="AD5081">
            <v>0</v>
          </cell>
          <cell r="AX5081">
            <v>0</v>
          </cell>
          <cell r="CS5081">
            <v>0</v>
          </cell>
        </row>
        <row r="5082">
          <cell r="B5082">
            <v>0</v>
          </cell>
          <cell r="C5082">
            <v>0</v>
          </cell>
          <cell r="AD5082">
            <v>0</v>
          </cell>
          <cell r="AX5082">
            <v>0</v>
          </cell>
          <cell r="CS5082">
            <v>0</v>
          </cell>
        </row>
        <row r="5083">
          <cell r="B5083">
            <v>0</v>
          </cell>
          <cell r="C5083">
            <v>0</v>
          </cell>
          <cell r="AD5083">
            <v>0</v>
          </cell>
          <cell r="AX5083">
            <v>0</v>
          </cell>
          <cell r="CS5083">
            <v>0</v>
          </cell>
        </row>
        <row r="5084">
          <cell r="B5084">
            <v>0</v>
          </cell>
          <cell r="C5084">
            <v>0</v>
          </cell>
          <cell r="AD5084">
            <v>0</v>
          </cell>
          <cell r="AX5084">
            <v>0</v>
          </cell>
          <cell r="CS5084">
            <v>0</v>
          </cell>
        </row>
        <row r="5085">
          <cell r="B5085">
            <v>0</v>
          </cell>
          <cell r="C5085">
            <v>0</v>
          </cell>
          <cell r="AD5085">
            <v>0</v>
          </cell>
          <cell r="AX5085">
            <v>0</v>
          </cell>
          <cell r="CS5085">
            <v>0</v>
          </cell>
        </row>
        <row r="5086">
          <cell r="B5086">
            <v>0</v>
          </cell>
          <cell r="C5086">
            <v>0</v>
          </cell>
          <cell r="AD5086">
            <v>0</v>
          </cell>
          <cell r="AX5086">
            <v>0</v>
          </cell>
          <cell r="CS5086">
            <v>0</v>
          </cell>
        </row>
        <row r="5087">
          <cell r="B5087">
            <v>0</v>
          </cell>
          <cell r="C5087">
            <v>0</v>
          </cell>
          <cell r="AD5087">
            <v>0</v>
          </cell>
          <cell r="AX5087">
            <v>0</v>
          </cell>
          <cell r="CS5087">
            <v>0</v>
          </cell>
        </row>
        <row r="5088">
          <cell r="B5088">
            <v>0</v>
          </cell>
          <cell r="C5088">
            <v>0</v>
          </cell>
          <cell r="AD5088">
            <v>0</v>
          </cell>
          <cell r="AX5088">
            <v>0</v>
          </cell>
          <cell r="CS5088">
            <v>0</v>
          </cell>
        </row>
        <row r="5089">
          <cell r="B5089">
            <v>0</v>
          </cell>
          <cell r="C5089">
            <v>0</v>
          </cell>
          <cell r="AD5089">
            <v>0</v>
          </cell>
          <cell r="AX5089">
            <v>0</v>
          </cell>
          <cell r="CS5089">
            <v>0</v>
          </cell>
        </row>
        <row r="5090">
          <cell r="B5090">
            <v>0</v>
          </cell>
          <cell r="C5090">
            <v>0</v>
          </cell>
          <cell r="AD5090">
            <v>0</v>
          </cell>
          <cell r="AX5090">
            <v>0</v>
          </cell>
          <cell r="CS5090">
            <v>0</v>
          </cell>
        </row>
        <row r="5091">
          <cell r="B5091">
            <v>0</v>
          </cell>
          <cell r="C5091">
            <v>0</v>
          </cell>
          <cell r="AD5091">
            <v>0</v>
          </cell>
          <cell r="AX5091">
            <v>0</v>
          </cell>
          <cell r="CS5091">
            <v>0</v>
          </cell>
        </row>
        <row r="5092">
          <cell r="B5092">
            <v>0</v>
          </cell>
          <cell r="C5092">
            <v>0</v>
          </cell>
          <cell r="AD5092">
            <v>0</v>
          </cell>
          <cell r="AX5092">
            <v>0</v>
          </cell>
          <cell r="CS5092">
            <v>0</v>
          </cell>
        </row>
        <row r="5093">
          <cell r="B5093">
            <v>0</v>
          </cell>
          <cell r="C5093">
            <v>0</v>
          </cell>
          <cell r="AD5093">
            <v>0</v>
          </cell>
          <cell r="AX5093">
            <v>0</v>
          </cell>
          <cell r="CS5093">
            <v>0</v>
          </cell>
        </row>
        <row r="5094">
          <cell r="B5094">
            <v>0</v>
          </cell>
          <cell r="C5094">
            <v>0</v>
          </cell>
          <cell r="AD5094">
            <v>0</v>
          </cell>
          <cell r="AX5094">
            <v>0</v>
          </cell>
          <cell r="CS5094">
            <v>0</v>
          </cell>
        </row>
        <row r="5095">
          <cell r="B5095">
            <v>0</v>
          </cell>
          <cell r="C5095">
            <v>0</v>
          </cell>
          <cell r="AD5095">
            <v>0</v>
          </cell>
          <cell r="AX5095">
            <v>0</v>
          </cell>
          <cell r="CS5095">
            <v>0</v>
          </cell>
        </row>
        <row r="5096">
          <cell r="B5096">
            <v>0</v>
          </cell>
          <cell r="C5096">
            <v>0</v>
          </cell>
          <cell r="AD5096">
            <v>0</v>
          </cell>
          <cell r="AX5096">
            <v>0</v>
          </cell>
          <cell r="CS5096">
            <v>0</v>
          </cell>
        </row>
        <row r="5097">
          <cell r="B5097">
            <v>0</v>
          </cell>
          <cell r="C5097">
            <v>0</v>
          </cell>
          <cell r="AD5097">
            <v>0</v>
          </cell>
          <cell r="AX5097">
            <v>0</v>
          </cell>
          <cell r="CS5097">
            <v>0</v>
          </cell>
        </row>
        <row r="5098">
          <cell r="B5098">
            <v>0</v>
          </cell>
          <cell r="C5098">
            <v>0</v>
          </cell>
          <cell r="AD5098">
            <v>0</v>
          </cell>
          <cell r="AX5098">
            <v>0</v>
          </cell>
          <cell r="CS5098">
            <v>0</v>
          </cell>
        </row>
        <row r="5099">
          <cell r="B5099">
            <v>0</v>
          </cell>
          <cell r="C5099">
            <v>0</v>
          </cell>
          <cell r="AD5099">
            <v>0</v>
          </cell>
          <cell r="AX5099">
            <v>0</v>
          </cell>
          <cell r="CS5099">
            <v>0</v>
          </cell>
        </row>
        <row r="5100">
          <cell r="B5100">
            <v>0</v>
          </cell>
          <cell r="C5100">
            <v>0</v>
          </cell>
          <cell r="AD5100">
            <v>0</v>
          </cell>
          <cell r="AX5100">
            <v>0</v>
          </cell>
          <cell r="CS5100">
            <v>0</v>
          </cell>
        </row>
        <row r="5101">
          <cell r="B5101">
            <v>0</v>
          </cell>
          <cell r="C5101">
            <v>0</v>
          </cell>
          <cell r="AD5101">
            <v>0</v>
          </cell>
          <cell r="AX5101">
            <v>0</v>
          </cell>
          <cell r="CS5101">
            <v>0</v>
          </cell>
        </row>
        <row r="5102">
          <cell r="B5102">
            <v>0</v>
          </cell>
          <cell r="C5102">
            <v>0</v>
          </cell>
          <cell r="AD5102">
            <v>0</v>
          </cell>
          <cell r="AX5102">
            <v>0</v>
          </cell>
          <cell r="CS5102">
            <v>0</v>
          </cell>
        </row>
        <row r="5103">
          <cell r="B5103">
            <v>0</v>
          </cell>
          <cell r="C5103">
            <v>0</v>
          </cell>
          <cell r="AD5103">
            <v>0</v>
          </cell>
          <cell r="AX5103">
            <v>0</v>
          </cell>
          <cell r="CS5103">
            <v>0</v>
          </cell>
        </row>
        <row r="5104">
          <cell r="B5104">
            <v>0</v>
          </cell>
          <cell r="C5104">
            <v>0</v>
          </cell>
          <cell r="AD5104">
            <v>0</v>
          </cell>
          <cell r="AX5104">
            <v>0</v>
          </cell>
          <cell r="CS5104">
            <v>0</v>
          </cell>
        </row>
        <row r="5105">
          <cell r="B5105">
            <v>0</v>
          </cell>
          <cell r="C5105">
            <v>0</v>
          </cell>
          <cell r="AD5105">
            <v>0</v>
          </cell>
          <cell r="AX5105">
            <v>0</v>
          </cell>
          <cell r="CS5105">
            <v>0</v>
          </cell>
        </row>
        <row r="5106">
          <cell r="B5106">
            <v>0</v>
          </cell>
          <cell r="C5106">
            <v>0</v>
          </cell>
          <cell r="AD5106">
            <v>0</v>
          </cell>
          <cell r="AX5106">
            <v>0</v>
          </cell>
          <cell r="CS5106">
            <v>0</v>
          </cell>
        </row>
        <row r="5107">
          <cell r="B5107">
            <v>0</v>
          </cell>
          <cell r="C5107">
            <v>0</v>
          </cell>
          <cell r="AD5107">
            <v>0</v>
          </cell>
          <cell r="AX5107">
            <v>0</v>
          </cell>
          <cell r="CS5107">
            <v>0</v>
          </cell>
        </row>
        <row r="5108">
          <cell r="B5108">
            <v>0</v>
          </cell>
          <cell r="C5108">
            <v>0</v>
          </cell>
          <cell r="AD5108">
            <v>0</v>
          </cell>
          <cell r="AX5108">
            <v>0</v>
          </cell>
          <cell r="CS5108">
            <v>0</v>
          </cell>
        </row>
        <row r="5109">
          <cell r="B5109">
            <v>0</v>
          </cell>
          <cell r="C5109">
            <v>0</v>
          </cell>
          <cell r="AD5109">
            <v>0</v>
          </cell>
          <cell r="AX5109">
            <v>0</v>
          </cell>
          <cell r="CS5109">
            <v>0</v>
          </cell>
        </row>
        <row r="5110">
          <cell r="B5110">
            <v>0</v>
          </cell>
          <cell r="C5110">
            <v>0</v>
          </cell>
          <cell r="AD5110">
            <v>0</v>
          </cell>
          <cell r="AX5110">
            <v>0</v>
          </cell>
          <cell r="CS5110">
            <v>0</v>
          </cell>
        </row>
        <row r="5111">
          <cell r="B5111">
            <v>0</v>
          </cell>
          <cell r="C5111">
            <v>0</v>
          </cell>
          <cell r="AD5111">
            <v>0</v>
          </cell>
          <cell r="AX5111">
            <v>0</v>
          </cell>
          <cell r="CS5111">
            <v>0</v>
          </cell>
        </row>
        <row r="5112">
          <cell r="B5112">
            <v>0</v>
          </cell>
          <cell r="C5112">
            <v>0</v>
          </cell>
          <cell r="AD5112">
            <v>0</v>
          </cell>
          <cell r="AX5112">
            <v>0</v>
          </cell>
          <cell r="CS5112">
            <v>0</v>
          </cell>
        </row>
        <row r="5113">
          <cell r="B5113">
            <v>0</v>
          </cell>
          <cell r="C5113">
            <v>0</v>
          </cell>
          <cell r="AD5113">
            <v>0</v>
          </cell>
          <cell r="AX5113">
            <v>0</v>
          </cell>
          <cell r="CS5113">
            <v>0</v>
          </cell>
        </row>
        <row r="5114">
          <cell r="B5114">
            <v>0</v>
          </cell>
          <cell r="C5114">
            <v>0</v>
          </cell>
          <cell r="AD5114">
            <v>0</v>
          </cell>
          <cell r="AX5114">
            <v>0</v>
          </cell>
          <cell r="CS5114">
            <v>0</v>
          </cell>
        </row>
        <row r="5115">
          <cell r="B5115">
            <v>0</v>
          </cell>
          <cell r="C5115">
            <v>0</v>
          </cell>
          <cell r="AD5115">
            <v>0</v>
          </cell>
          <cell r="AX5115">
            <v>0</v>
          </cell>
          <cell r="CS5115">
            <v>0</v>
          </cell>
        </row>
        <row r="5116">
          <cell r="B5116">
            <v>0</v>
          </cell>
          <cell r="C5116">
            <v>0</v>
          </cell>
          <cell r="AD5116">
            <v>0</v>
          </cell>
          <cell r="AX5116">
            <v>0</v>
          </cell>
          <cell r="CS5116">
            <v>0</v>
          </cell>
        </row>
        <row r="5117">
          <cell r="B5117">
            <v>0</v>
          </cell>
          <cell r="C5117">
            <v>0</v>
          </cell>
          <cell r="AD5117">
            <v>0</v>
          </cell>
          <cell r="AX5117">
            <v>0</v>
          </cell>
          <cell r="CS5117">
            <v>0</v>
          </cell>
        </row>
        <row r="5118">
          <cell r="B5118">
            <v>0</v>
          </cell>
          <cell r="C5118">
            <v>0</v>
          </cell>
          <cell r="AD5118">
            <v>0</v>
          </cell>
          <cell r="AX5118">
            <v>0</v>
          </cell>
          <cell r="CS5118">
            <v>0</v>
          </cell>
        </row>
        <row r="5119">
          <cell r="B5119">
            <v>0</v>
          </cell>
          <cell r="C5119">
            <v>0</v>
          </cell>
          <cell r="AD5119">
            <v>0</v>
          </cell>
          <cell r="AX5119">
            <v>0</v>
          </cell>
          <cell r="CS5119">
            <v>0</v>
          </cell>
        </row>
        <row r="5120">
          <cell r="B5120">
            <v>0</v>
          </cell>
          <cell r="C5120">
            <v>0</v>
          </cell>
          <cell r="AD5120">
            <v>0</v>
          </cell>
          <cell r="AX5120">
            <v>0</v>
          </cell>
          <cell r="CS5120">
            <v>0</v>
          </cell>
        </row>
        <row r="5121">
          <cell r="B5121">
            <v>0</v>
          </cell>
          <cell r="C5121">
            <v>0</v>
          </cell>
          <cell r="AD5121">
            <v>0</v>
          </cell>
          <cell r="AX5121">
            <v>0</v>
          </cell>
          <cell r="CS5121">
            <v>0</v>
          </cell>
        </row>
        <row r="5122">
          <cell r="B5122">
            <v>0</v>
          </cell>
          <cell r="C5122">
            <v>0</v>
          </cell>
          <cell r="AD5122">
            <v>0</v>
          </cell>
          <cell r="AX5122">
            <v>0</v>
          </cell>
          <cell r="CS5122">
            <v>0</v>
          </cell>
        </row>
        <row r="5123">
          <cell r="B5123">
            <v>0</v>
          </cell>
          <cell r="C5123">
            <v>0</v>
          </cell>
          <cell r="AD5123">
            <v>0</v>
          </cell>
          <cell r="AX5123">
            <v>0</v>
          </cell>
          <cell r="CS5123">
            <v>0</v>
          </cell>
        </row>
        <row r="5124">
          <cell r="B5124">
            <v>0</v>
          </cell>
          <cell r="C5124">
            <v>0</v>
          </cell>
          <cell r="AD5124">
            <v>0</v>
          </cell>
          <cell r="AX5124">
            <v>0</v>
          </cell>
          <cell r="CS5124">
            <v>0</v>
          </cell>
        </row>
        <row r="5125">
          <cell r="B5125">
            <v>0</v>
          </cell>
          <cell r="C5125">
            <v>0</v>
          </cell>
          <cell r="AD5125">
            <v>0</v>
          </cell>
          <cell r="AX5125">
            <v>0</v>
          </cell>
          <cell r="CS5125">
            <v>0</v>
          </cell>
        </row>
        <row r="5126">
          <cell r="B5126">
            <v>0</v>
          </cell>
          <cell r="C5126">
            <v>0</v>
          </cell>
          <cell r="AD5126">
            <v>0</v>
          </cell>
          <cell r="AX5126">
            <v>0</v>
          </cell>
          <cell r="CS5126">
            <v>0</v>
          </cell>
        </row>
        <row r="5127">
          <cell r="B5127">
            <v>0</v>
          </cell>
          <cell r="C5127">
            <v>0</v>
          </cell>
          <cell r="AD5127">
            <v>0</v>
          </cell>
          <cell r="AX5127">
            <v>0</v>
          </cell>
          <cell r="CS5127">
            <v>0</v>
          </cell>
        </row>
        <row r="5128">
          <cell r="B5128">
            <v>0</v>
          </cell>
          <cell r="C5128">
            <v>0</v>
          </cell>
          <cell r="AD5128">
            <v>0</v>
          </cell>
          <cell r="AX5128">
            <v>0</v>
          </cell>
          <cell r="CS5128">
            <v>0</v>
          </cell>
        </row>
        <row r="5129">
          <cell r="B5129">
            <v>0</v>
          </cell>
          <cell r="C5129">
            <v>0</v>
          </cell>
          <cell r="AD5129">
            <v>0</v>
          </cell>
          <cell r="AX5129">
            <v>0</v>
          </cell>
          <cell r="CS5129">
            <v>0</v>
          </cell>
        </row>
        <row r="5130">
          <cell r="B5130">
            <v>0</v>
          </cell>
          <cell r="C5130">
            <v>0</v>
          </cell>
          <cell r="AD5130">
            <v>0</v>
          </cell>
          <cell r="AX5130">
            <v>0</v>
          </cell>
          <cell r="CS5130">
            <v>0</v>
          </cell>
        </row>
        <row r="5131">
          <cell r="B5131">
            <v>0</v>
          </cell>
          <cell r="C5131">
            <v>0</v>
          </cell>
          <cell r="AD5131">
            <v>0</v>
          </cell>
          <cell r="AX5131">
            <v>0</v>
          </cell>
          <cell r="CS5131">
            <v>0</v>
          </cell>
        </row>
        <row r="5132">
          <cell r="B5132">
            <v>0</v>
          </cell>
          <cell r="C5132">
            <v>0</v>
          </cell>
          <cell r="AD5132">
            <v>0</v>
          </cell>
          <cell r="AX5132">
            <v>0</v>
          </cell>
          <cell r="CS5132">
            <v>0</v>
          </cell>
        </row>
        <row r="5133">
          <cell r="B5133">
            <v>0</v>
          </cell>
          <cell r="C5133">
            <v>0</v>
          </cell>
          <cell r="AD5133">
            <v>0</v>
          </cell>
          <cell r="AX5133">
            <v>0</v>
          </cell>
          <cell r="CS5133">
            <v>0</v>
          </cell>
        </row>
        <row r="5134">
          <cell r="B5134">
            <v>0</v>
          </cell>
          <cell r="C5134">
            <v>0</v>
          </cell>
          <cell r="AD5134">
            <v>0</v>
          </cell>
          <cell r="AX5134">
            <v>0</v>
          </cell>
          <cell r="CS5134">
            <v>0</v>
          </cell>
        </row>
        <row r="5135">
          <cell r="B5135">
            <v>0</v>
          </cell>
          <cell r="C5135">
            <v>0</v>
          </cell>
          <cell r="AD5135">
            <v>0</v>
          </cell>
          <cell r="AX5135">
            <v>0</v>
          </cell>
          <cell r="CS5135">
            <v>0</v>
          </cell>
        </row>
        <row r="5136">
          <cell r="B5136">
            <v>0</v>
          </cell>
          <cell r="C5136">
            <v>0</v>
          </cell>
          <cell r="AD5136">
            <v>0</v>
          </cell>
          <cell r="AX5136">
            <v>0</v>
          </cell>
          <cell r="CS5136">
            <v>0</v>
          </cell>
        </row>
        <row r="5137">
          <cell r="B5137">
            <v>0</v>
          </cell>
          <cell r="C5137">
            <v>0</v>
          </cell>
          <cell r="AD5137">
            <v>0</v>
          </cell>
          <cell r="AX5137">
            <v>0</v>
          </cell>
          <cell r="CS5137">
            <v>0</v>
          </cell>
        </row>
        <row r="5138">
          <cell r="B5138">
            <v>0</v>
          </cell>
          <cell r="C5138">
            <v>0</v>
          </cell>
          <cell r="AD5138">
            <v>0</v>
          </cell>
          <cell r="AX5138">
            <v>0</v>
          </cell>
          <cell r="CS5138">
            <v>0</v>
          </cell>
        </row>
        <row r="5139">
          <cell r="B5139">
            <v>0</v>
          </cell>
          <cell r="C5139">
            <v>0</v>
          </cell>
          <cell r="AD5139">
            <v>0</v>
          </cell>
          <cell r="AX5139">
            <v>0</v>
          </cell>
          <cell r="CS5139">
            <v>0</v>
          </cell>
        </row>
        <row r="5140">
          <cell r="B5140">
            <v>0</v>
          </cell>
          <cell r="C5140">
            <v>0</v>
          </cell>
          <cell r="AD5140">
            <v>0</v>
          </cell>
          <cell r="AX5140">
            <v>0</v>
          </cell>
          <cell r="CS5140">
            <v>0</v>
          </cell>
        </row>
        <row r="5141">
          <cell r="B5141">
            <v>0</v>
          </cell>
          <cell r="C5141">
            <v>0</v>
          </cell>
          <cell r="AD5141">
            <v>0</v>
          </cell>
          <cell r="AX5141">
            <v>0</v>
          </cell>
          <cell r="CS5141">
            <v>0</v>
          </cell>
        </row>
        <row r="5142">
          <cell r="B5142">
            <v>0</v>
          </cell>
          <cell r="C5142">
            <v>0</v>
          </cell>
          <cell r="AD5142">
            <v>0</v>
          </cell>
          <cell r="AX5142">
            <v>0</v>
          </cell>
          <cell r="CS5142">
            <v>0</v>
          </cell>
        </row>
        <row r="5143">
          <cell r="B5143">
            <v>0</v>
          </cell>
          <cell r="C5143">
            <v>0</v>
          </cell>
          <cell r="AD5143">
            <v>0</v>
          </cell>
          <cell r="AX5143">
            <v>0</v>
          </cell>
          <cell r="CS5143">
            <v>0</v>
          </cell>
        </row>
        <row r="5144">
          <cell r="B5144">
            <v>0</v>
          </cell>
          <cell r="C5144">
            <v>0</v>
          </cell>
          <cell r="AD5144">
            <v>0</v>
          </cell>
          <cell r="AX5144">
            <v>0</v>
          </cell>
          <cell r="CS5144">
            <v>0</v>
          </cell>
        </row>
        <row r="5145">
          <cell r="B5145">
            <v>0</v>
          </cell>
          <cell r="C5145">
            <v>0</v>
          </cell>
          <cell r="AD5145">
            <v>0</v>
          </cell>
          <cell r="AX5145">
            <v>0</v>
          </cell>
          <cell r="CS5145">
            <v>0</v>
          </cell>
        </row>
        <row r="5146">
          <cell r="B5146">
            <v>0</v>
          </cell>
          <cell r="C5146">
            <v>0</v>
          </cell>
          <cell r="AD5146">
            <v>0</v>
          </cell>
          <cell r="AX5146">
            <v>0</v>
          </cell>
          <cell r="CS5146">
            <v>0</v>
          </cell>
        </row>
        <row r="5147">
          <cell r="B5147">
            <v>0</v>
          </cell>
          <cell r="C5147">
            <v>0</v>
          </cell>
          <cell r="AD5147">
            <v>0</v>
          </cell>
          <cell r="AX5147">
            <v>0</v>
          </cell>
          <cell r="CS5147">
            <v>0</v>
          </cell>
        </row>
        <row r="5148">
          <cell r="B5148">
            <v>0</v>
          </cell>
          <cell r="C5148">
            <v>0</v>
          </cell>
          <cell r="AD5148">
            <v>0</v>
          </cell>
          <cell r="AX5148">
            <v>0</v>
          </cell>
          <cell r="CS5148">
            <v>0</v>
          </cell>
        </row>
        <row r="5149">
          <cell r="B5149">
            <v>0</v>
          </cell>
          <cell r="C5149">
            <v>0</v>
          </cell>
          <cell r="AD5149">
            <v>0</v>
          </cell>
          <cell r="AX5149">
            <v>0</v>
          </cell>
          <cell r="CS5149">
            <v>0</v>
          </cell>
        </row>
        <row r="5150">
          <cell r="B5150">
            <v>0</v>
          </cell>
          <cell r="C5150">
            <v>0</v>
          </cell>
          <cell r="AD5150">
            <v>0</v>
          </cell>
          <cell r="AX5150">
            <v>0</v>
          </cell>
          <cell r="CS5150">
            <v>0</v>
          </cell>
        </row>
        <row r="5151">
          <cell r="B5151">
            <v>0</v>
          </cell>
          <cell r="C5151">
            <v>0</v>
          </cell>
          <cell r="AD5151">
            <v>0</v>
          </cell>
          <cell r="AX5151">
            <v>0</v>
          </cell>
          <cell r="CS5151">
            <v>0</v>
          </cell>
        </row>
        <row r="5152">
          <cell r="B5152">
            <v>0</v>
          </cell>
          <cell r="C5152">
            <v>0</v>
          </cell>
          <cell r="AD5152">
            <v>0</v>
          </cell>
          <cell r="AX5152">
            <v>0</v>
          </cell>
          <cell r="CS5152">
            <v>0</v>
          </cell>
        </row>
        <row r="5153">
          <cell r="B5153">
            <v>0</v>
          </cell>
          <cell r="C5153">
            <v>0</v>
          </cell>
          <cell r="AD5153">
            <v>0</v>
          </cell>
          <cell r="AX5153">
            <v>0</v>
          </cell>
          <cell r="CS5153">
            <v>0</v>
          </cell>
        </row>
        <row r="5154">
          <cell r="B5154">
            <v>0</v>
          </cell>
          <cell r="C5154">
            <v>0</v>
          </cell>
          <cell r="AD5154">
            <v>0</v>
          </cell>
          <cell r="AX5154">
            <v>0</v>
          </cell>
          <cell r="CS5154">
            <v>0</v>
          </cell>
        </row>
        <row r="5155">
          <cell r="B5155">
            <v>0</v>
          </cell>
          <cell r="C5155">
            <v>0</v>
          </cell>
          <cell r="AD5155">
            <v>0</v>
          </cell>
          <cell r="AX5155">
            <v>0</v>
          </cell>
          <cell r="CS5155">
            <v>0</v>
          </cell>
        </row>
        <row r="5156">
          <cell r="B5156">
            <v>0</v>
          </cell>
          <cell r="C5156">
            <v>0</v>
          </cell>
          <cell r="AD5156">
            <v>0</v>
          </cell>
          <cell r="AX5156">
            <v>0</v>
          </cell>
          <cell r="CS5156">
            <v>0</v>
          </cell>
        </row>
        <row r="5157">
          <cell r="B5157">
            <v>0</v>
          </cell>
          <cell r="C5157">
            <v>0</v>
          </cell>
          <cell r="AD5157">
            <v>0</v>
          </cell>
          <cell r="AX5157">
            <v>0</v>
          </cell>
          <cell r="CS5157">
            <v>0</v>
          </cell>
        </row>
        <row r="5158">
          <cell r="B5158">
            <v>0</v>
          </cell>
          <cell r="C5158">
            <v>0</v>
          </cell>
          <cell r="AD5158">
            <v>0</v>
          </cell>
          <cell r="AX5158">
            <v>0</v>
          </cell>
          <cell r="CS5158">
            <v>0</v>
          </cell>
        </row>
        <row r="5159">
          <cell r="B5159">
            <v>0</v>
          </cell>
          <cell r="C5159">
            <v>0</v>
          </cell>
          <cell r="AD5159">
            <v>0</v>
          </cell>
          <cell r="AX5159">
            <v>0</v>
          </cell>
          <cell r="CS5159">
            <v>0</v>
          </cell>
        </row>
        <row r="5160">
          <cell r="B5160">
            <v>0</v>
          </cell>
          <cell r="C5160">
            <v>0</v>
          </cell>
          <cell r="AD5160">
            <v>0</v>
          </cell>
          <cell r="AX5160">
            <v>0</v>
          </cell>
          <cell r="CS5160">
            <v>0</v>
          </cell>
        </row>
        <row r="5161">
          <cell r="B5161">
            <v>0</v>
          </cell>
          <cell r="C5161">
            <v>0</v>
          </cell>
          <cell r="AD5161">
            <v>0</v>
          </cell>
          <cell r="AX5161">
            <v>0</v>
          </cell>
          <cell r="CS5161">
            <v>0</v>
          </cell>
        </row>
        <row r="5162">
          <cell r="B5162">
            <v>0</v>
          </cell>
          <cell r="C5162">
            <v>0</v>
          </cell>
          <cell r="AD5162">
            <v>0</v>
          </cell>
          <cell r="AX5162">
            <v>0</v>
          </cell>
          <cell r="CS5162">
            <v>0</v>
          </cell>
        </row>
        <row r="5163">
          <cell r="B5163">
            <v>0</v>
          </cell>
          <cell r="C5163">
            <v>0</v>
          </cell>
          <cell r="AD5163">
            <v>0</v>
          </cell>
          <cell r="AX5163">
            <v>0</v>
          </cell>
          <cell r="CS5163">
            <v>0</v>
          </cell>
        </row>
        <row r="5164">
          <cell r="B5164">
            <v>0</v>
          </cell>
          <cell r="C5164">
            <v>0</v>
          </cell>
          <cell r="AD5164">
            <v>0</v>
          </cell>
          <cell r="AX5164">
            <v>0</v>
          </cell>
          <cell r="CS5164">
            <v>0</v>
          </cell>
        </row>
        <row r="5165">
          <cell r="B5165">
            <v>0</v>
          </cell>
          <cell r="C5165">
            <v>0</v>
          </cell>
          <cell r="AD5165">
            <v>0</v>
          </cell>
          <cell r="AX5165">
            <v>0</v>
          </cell>
          <cell r="CS5165">
            <v>0</v>
          </cell>
        </row>
        <row r="5166">
          <cell r="B5166">
            <v>0</v>
          </cell>
          <cell r="C5166">
            <v>0</v>
          </cell>
          <cell r="AD5166">
            <v>0</v>
          </cell>
          <cell r="AX5166">
            <v>0</v>
          </cell>
          <cell r="CS5166">
            <v>0</v>
          </cell>
        </row>
        <row r="5167">
          <cell r="B5167">
            <v>0</v>
          </cell>
          <cell r="C5167">
            <v>0</v>
          </cell>
          <cell r="AD5167">
            <v>0</v>
          </cell>
          <cell r="AX5167">
            <v>0</v>
          </cell>
          <cell r="CS5167">
            <v>0</v>
          </cell>
        </row>
        <row r="5168">
          <cell r="B5168">
            <v>0</v>
          </cell>
          <cell r="C5168">
            <v>0</v>
          </cell>
          <cell r="AD5168">
            <v>0</v>
          </cell>
          <cell r="AX5168">
            <v>0</v>
          </cell>
          <cell r="CS5168">
            <v>0</v>
          </cell>
        </row>
        <row r="5169">
          <cell r="B5169">
            <v>0</v>
          </cell>
          <cell r="C5169">
            <v>0</v>
          </cell>
          <cell r="AD5169">
            <v>0</v>
          </cell>
          <cell r="AX5169">
            <v>0</v>
          </cell>
          <cell r="CS5169">
            <v>0</v>
          </cell>
        </row>
        <row r="5170">
          <cell r="B5170">
            <v>0</v>
          </cell>
          <cell r="C5170">
            <v>0</v>
          </cell>
          <cell r="AD5170">
            <v>0</v>
          </cell>
          <cell r="AX5170">
            <v>0</v>
          </cell>
          <cell r="CS5170">
            <v>0</v>
          </cell>
        </row>
        <row r="5171">
          <cell r="B5171">
            <v>0</v>
          </cell>
          <cell r="C5171">
            <v>0</v>
          </cell>
          <cell r="AD5171">
            <v>0</v>
          </cell>
          <cell r="AX5171">
            <v>0</v>
          </cell>
          <cell r="CS5171">
            <v>0</v>
          </cell>
        </row>
        <row r="5172">
          <cell r="B5172">
            <v>0</v>
          </cell>
          <cell r="C5172">
            <v>0</v>
          </cell>
          <cell r="AD5172">
            <v>0</v>
          </cell>
          <cell r="AX5172">
            <v>0</v>
          </cell>
          <cell r="CS5172">
            <v>0</v>
          </cell>
        </row>
        <row r="5173">
          <cell r="B5173">
            <v>0</v>
          </cell>
          <cell r="C5173">
            <v>0</v>
          </cell>
          <cell r="AD5173">
            <v>0</v>
          </cell>
          <cell r="AX5173">
            <v>0</v>
          </cell>
          <cell r="CS5173">
            <v>0</v>
          </cell>
        </row>
        <row r="5174">
          <cell r="B5174">
            <v>0</v>
          </cell>
          <cell r="C5174">
            <v>0</v>
          </cell>
          <cell r="AD5174">
            <v>0</v>
          </cell>
          <cell r="AX5174">
            <v>0</v>
          </cell>
          <cell r="CS5174">
            <v>0</v>
          </cell>
        </row>
        <row r="5175">
          <cell r="B5175">
            <v>0</v>
          </cell>
          <cell r="C5175">
            <v>0</v>
          </cell>
          <cell r="AD5175">
            <v>0</v>
          </cell>
          <cell r="AX5175">
            <v>0</v>
          </cell>
          <cell r="CS5175">
            <v>0</v>
          </cell>
        </row>
        <row r="5176">
          <cell r="B5176">
            <v>0</v>
          </cell>
          <cell r="C5176">
            <v>0</v>
          </cell>
          <cell r="AD5176">
            <v>0</v>
          </cell>
          <cell r="AX5176">
            <v>0</v>
          </cell>
          <cell r="CS5176">
            <v>0</v>
          </cell>
        </row>
        <row r="5177">
          <cell r="B5177">
            <v>0</v>
          </cell>
          <cell r="C5177">
            <v>0</v>
          </cell>
          <cell r="AD5177">
            <v>0</v>
          </cell>
          <cell r="AX5177">
            <v>0</v>
          </cell>
          <cell r="CS5177">
            <v>0</v>
          </cell>
        </row>
        <row r="5178">
          <cell r="B5178">
            <v>0</v>
          </cell>
          <cell r="C5178">
            <v>0</v>
          </cell>
          <cell r="AD5178">
            <v>0</v>
          </cell>
          <cell r="AX5178">
            <v>0</v>
          </cell>
          <cell r="CS5178">
            <v>0</v>
          </cell>
        </row>
        <row r="5179">
          <cell r="B5179">
            <v>0</v>
          </cell>
          <cell r="C5179">
            <v>0</v>
          </cell>
          <cell r="AD5179">
            <v>0</v>
          </cell>
          <cell r="AX5179">
            <v>0</v>
          </cell>
          <cell r="CS5179">
            <v>0</v>
          </cell>
        </row>
        <row r="5180">
          <cell r="B5180">
            <v>0</v>
          </cell>
          <cell r="C5180">
            <v>0</v>
          </cell>
          <cell r="AD5180">
            <v>0</v>
          </cell>
          <cell r="AX5180">
            <v>0</v>
          </cell>
          <cell r="CS5180">
            <v>0</v>
          </cell>
        </row>
        <row r="5181">
          <cell r="B5181">
            <v>0</v>
          </cell>
          <cell r="C5181">
            <v>0</v>
          </cell>
          <cell r="AD5181">
            <v>0</v>
          </cell>
          <cell r="AX5181">
            <v>0</v>
          </cell>
          <cell r="CS5181">
            <v>0</v>
          </cell>
        </row>
        <row r="5182">
          <cell r="B5182">
            <v>0</v>
          </cell>
          <cell r="C5182">
            <v>0</v>
          </cell>
          <cell r="AD5182">
            <v>0</v>
          </cell>
          <cell r="AX5182">
            <v>0</v>
          </cell>
          <cell r="CS5182">
            <v>0</v>
          </cell>
        </row>
        <row r="5183">
          <cell r="B5183">
            <v>0</v>
          </cell>
          <cell r="C5183">
            <v>0</v>
          </cell>
          <cell r="AD5183">
            <v>0</v>
          </cell>
          <cell r="AX5183">
            <v>0</v>
          </cell>
          <cell r="CS5183">
            <v>0</v>
          </cell>
        </row>
        <row r="5184">
          <cell r="B5184">
            <v>0</v>
          </cell>
          <cell r="C5184">
            <v>0</v>
          </cell>
          <cell r="AD5184">
            <v>0</v>
          </cell>
          <cell r="AX5184">
            <v>0</v>
          </cell>
          <cell r="CS5184">
            <v>0</v>
          </cell>
        </row>
        <row r="5185">
          <cell r="B5185">
            <v>0</v>
          </cell>
          <cell r="C5185">
            <v>0</v>
          </cell>
          <cell r="AD5185">
            <v>0</v>
          </cell>
          <cell r="AX5185">
            <v>0</v>
          </cell>
          <cell r="CS5185">
            <v>0</v>
          </cell>
        </row>
        <row r="5186">
          <cell r="B5186">
            <v>0</v>
          </cell>
          <cell r="C5186">
            <v>0</v>
          </cell>
          <cell r="AD5186">
            <v>0</v>
          </cell>
          <cell r="AX5186">
            <v>0</v>
          </cell>
          <cell r="CS5186">
            <v>0</v>
          </cell>
        </row>
        <row r="5187">
          <cell r="B5187">
            <v>0</v>
          </cell>
          <cell r="C5187">
            <v>0</v>
          </cell>
          <cell r="AD5187">
            <v>0</v>
          </cell>
          <cell r="AX5187">
            <v>0</v>
          </cell>
          <cell r="CS5187">
            <v>0</v>
          </cell>
        </row>
        <row r="5188">
          <cell r="B5188">
            <v>0</v>
          </cell>
          <cell r="C5188">
            <v>0</v>
          </cell>
          <cell r="AD5188">
            <v>0</v>
          </cell>
          <cell r="AX5188">
            <v>0</v>
          </cell>
          <cell r="CS5188">
            <v>0</v>
          </cell>
        </row>
        <row r="5189">
          <cell r="B5189">
            <v>0</v>
          </cell>
          <cell r="C5189">
            <v>0</v>
          </cell>
          <cell r="AD5189">
            <v>0</v>
          </cell>
          <cell r="AX5189">
            <v>0</v>
          </cell>
          <cell r="CS5189">
            <v>0</v>
          </cell>
        </row>
        <row r="5190">
          <cell r="B5190">
            <v>0</v>
          </cell>
          <cell r="C5190">
            <v>0</v>
          </cell>
          <cell r="AD5190">
            <v>0</v>
          </cell>
          <cell r="AX5190">
            <v>0</v>
          </cell>
          <cell r="CS5190">
            <v>0</v>
          </cell>
        </row>
        <row r="5191">
          <cell r="B5191">
            <v>0</v>
          </cell>
          <cell r="C5191">
            <v>0</v>
          </cell>
          <cell r="AD5191">
            <v>0</v>
          </cell>
          <cell r="AX5191">
            <v>0</v>
          </cell>
          <cell r="CS5191">
            <v>0</v>
          </cell>
        </row>
        <row r="5192">
          <cell r="B5192">
            <v>0</v>
          </cell>
          <cell r="C5192">
            <v>0</v>
          </cell>
          <cell r="AD5192">
            <v>0</v>
          </cell>
          <cell r="AX5192">
            <v>0</v>
          </cell>
          <cell r="CS5192">
            <v>0</v>
          </cell>
        </row>
        <row r="5193">
          <cell r="B5193">
            <v>0</v>
          </cell>
          <cell r="C5193">
            <v>0</v>
          </cell>
          <cell r="AD5193">
            <v>0</v>
          </cell>
          <cell r="AX5193">
            <v>0</v>
          </cell>
          <cell r="CS5193">
            <v>0</v>
          </cell>
        </row>
        <row r="5194">
          <cell r="B5194">
            <v>0</v>
          </cell>
          <cell r="C5194">
            <v>0</v>
          </cell>
          <cell r="AD5194">
            <v>0</v>
          </cell>
          <cell r="AX5194">
            <v>0</v>
          </cell>
          <cell r="CS5194">
            <v>0</v>
          </cell>
        </row>
        <row r="5195">
          <cell r="B5195">
            <v>0</v>
          </cell>
          <cell r="C5195">
            <v>0</v>
          </cell>
          <cell r="AD5195">
            <v>0</v>
          </cell>
          <cell r="AX5195">
            <v>0</v>
          </cell>
          <cell r="CS5195">
            <v>0</v>
          </cell>
        </row>
        <row r="5196">
          <cell r="B5196">
            <v>0</v>
          </cell>
          <cell r="C5196">
            <v>0</v>
          </cell>
          <cell r="AD5196">
            <v>0</v>
          </cell>
          <cell r="AX5196">
            <v>0</v>
          </cell>
          <cell r="CS5196">
            <v>0</v>
          </cell>
        </row>
        <row r="5197">
          <cell r="B5197">
            <v>0</v>
          </cell>
          <cell r="C5197">
            <v>0</v>
          </cell>
          <cell r="AD5197">
            <v>0</v>
          </cell>
          <cell r="AX5197">
            <v>0</v>
          </cell>
          <cell r="CS5197">
            <v>0</v>
          </cell>
        </row>
        <row r="5198">
          <cell r="B5198">
            <v>0</v>
          </cell>
          <cell r="C5198">
            <v>0</v>
          </cell>
          <cell r="AD5198">
            <v>0</v>
          </cell>
          <cell r="AX5198">
            <v>0</v>
          </cell>
          <cell r="CS5198">
            <v>0</v>
          </cell>
        </row>
        <row r="5199">
          <cell r="B5199">
            <v>0</v>
          </cell>
          <cell r="C5199">
            <v>0</v>
          </cell>
          <cell r="AD5199">
            <v>0</v>
          </cell>
          <cell r="AX5199">
            <v>0</v>
          </cell>
          <cell r="CS5199">
            <v>0</v>
          </cell>
        </row>
        <row r="5200">
          <cell r="B5200">
            <v>0</v>
          </cell>
          <cell r="C5200">
            <v>0</v>
          </cell>
          <cell r="AD5200">
            <v>0</v>
          </cell>
          <cell r="AX5200">
            <v>0</v>
          </cell>
          <cell r="CS5200">
            <v>0</v>
          </cell>
        </row>
        <row r="5201">
          <cell r="B5201">
            <v>0</v>
          </cell>
          <cell r="C5201">
            <v>0</v>
          </cell>
          <cell r="AD5201">
            <v>0</v>
          </cell>
          <cell r="AX5201">
            <v>0</v>
          </cell>
          <cell r="CS5201">
            <v>0</v>
          </cell>
        </row>
        <row r="5202">
          <cell r="B5202">
            <v>0</v>
          </cell>
          <cell r="C5202">
            <v>0</v>
          </cell>
          <cell r="AD5202">
            <v>0</v>
          </cell>
          <cell r="AX5202">
            <v>0</v>
          </cell>
          <cell r="CS5202">
            <v>0</v>
          </cell>
        </row>
        <row r="5203">
          <cell r="B5203">
            <v>0</v>
          </cell>
          <cell r="C5203">
            <v>0</v>
          </cell>
          <cell r="AD5203">
            <v>0</v>
          </cell>
          <cell r="AX5203">
            <v>0</v>
          </cell>
          <cell r="CS5203">
            <v>0</v>
          </cell>
        </row>
        <row r="5204">
          <cell r="B5204">
            <v>0</v>
          </cell>
          <cell r="C5204">
            <v>0</v>
          </cell>
          <cell r="AD5204">
            <v>0</v>
          </cell>
          <cell r="AX5204">
            <v>0</v>
          </cell>
          <cell r="CS5204">
            <v>0</v>
          </cell>
        </row>
        <row r="5205">
          <cell r="B5205">
            <v>0</v>
          </cell>
          <cell r="C5205">
            <v>0</v>
          </cell>
          <cell r="AD5205">
            <v>0</v>
          </cell>
          <cell r="AX5205">
            <v>0</v>
          </cell>
          <cell r="CS5205">
            <v>0</v>
          </cell>
        </row>
        <row r="5206">
          <cell r="B5206">
            <v>0</v>
          </cell>
          <cell r="C5206">
            <v>0</v>
          </cell>
          <cell r="AD5206">
            <v>0</v>
          </cell>
          <cell r="AX5206">
            <v>0</v>
          </cell>
          <cell r="CS5206">
            <v>0</v>
          </cell>
        </row>
        <row r="5207">
          <cell r="B5207">
            <v>0</v>
          </cell>
          <cell r="C5207">
            <v>0</v>
          </cell>
          <cell r="AD5207">
            <v>0</v>
          </cell>
          <cell r="AX5207">
            <v>0</v>
          </cell>
          <cell r="CS5207">
            <v>0</v>
          </cell>
        </row>
        <row r="5208">
          <cell r="B5208">
            <v>0</v>
          </cell>
          <cell r="C5208">
            <v>0</v>
          </cell>
          <cell r="AD5208">
            <v>0</v>
          </cell>
          <cell r="AX5208">
            <v>0</v>
          </cell>
          <cell r="CS5208">
            <v>0</v>
          </cell>
        </row>
        <row r="5209">
          <cell r="B5209">
            <v>0</v>
          </cell>
          <cell r="C5209">
            <v>0</v>
          </cell>
          <cell r="AD5209">
            <v>0</v>
          </cell>
          <cell r="AX5209">
            <v>0</v>
          </cell>
          <cell r="CS5209">
            <v>0</v>
          </cell>
        </row>
        <row r="5210">
          <cell r="B5210">
            <v>0</v>
          </cell>
          <cell r="C5210">
            <v>0</v>
          </cell>
          <cell r="AD5210">
            <v>0</v>
          </cell>
          <cell r="AX5210">
            <v>0</v>
          </cell>
          <cell r="CS5210">
            <v>0</v>
          </cell>
        </row>
        <row r="5211">
          <cell r="B5211">
            <v>0</v>
          </cell>
          <cell r="C5211">
            <v>0</v>
          </cell>
          <cell r="AD5211">
            <v>0</v>
          </cell>
          <cell r="AX5211">
            <v>0</v>
          </cell>
          <cell r="CS5211">
            <v>0</v>
          </cell>
        </row>
        <row r="5212">
          <cell r="B5212">
            <v>0</v>
          </cell>
          <cell r="C5212">
            <v>0</v>
          </cell>
          <cell r="AD5212">
            <v>0</v>
          </cell>
          <cell r="AX5212">
            <v>0</v>
          </cell>
          <cell r="CS5212">
            <v>0</v>
          </cell>
        </row>
        <row r="5213">
          <cell r="B5213">
            <v>0</v>
          </cell>
          <cell r="C5213">
            <v>0</v>
          </cell>
          <cell r="AD5213">
            <v>0</v>
          </cell>
          <cell r="AX5213">
            <v>0</v>
          </cell>
          <cell r="CS5213">
            <v>0</v>
          </cell>
        </row>
        <row r="5214">
          <cell r="B5214">
            <v>0</v>
          </cell>
          <cell r="C5214">
            <v>0</v>
          </cell>
          <cell r="AD5214">
            <v>0</v>
          </cell>
          <cell r="AX5214">
            <v>0</v>
          </cell>
          <cell r="CS5214">
            <v>0</v>
          </cell>
        </row>
        <row r="5215">
          <cell r="B5215">
            <v>0</v>
          </cell>
          <cell r="C5215">
            <v>0</v>
          </cell>
          <cell r="AD5215">
            <v>0</v>
          </cell>
          <cell r="AX5215">
            <v>0</v>
          </cell>
          <cell r="CS5215">
            <v>0</v>
          </cell>
        </row>
        <row r="5216">
          <cell r="B5216">
            <v>0</v>
          </cell>
          <cell r="C5216">
            <v>0</v>
          </cell>
          <cell r="AD5216">
            <v>0</v>
          </cell>
          <cell r="AX5216">
            <v>0</v>
          </cell>
          <cell r="CS5216">
            <v>0</v>
          </cell>
        </row>
        <row r="5217">
          <cell r="B5217">
            <v>0</v>
          </cell>
          <cell r="C5217">
            <v>0</v>
          </cell>
          <cell r="AD5217">
            <v>0</v>
          </cell>
          <cell r="AX5217">
            <v>0</v>
          </cell>
          <cell r="CS5217">
            <v>0</v>
          </cell>
        </row>
        <row r="5218">
          <cell r="B5218">
            <v>0</v>
          </cell>
          <cell r="C5218">
            <v>0</v>
          </cell>
          <cell r="AD5218">
            <v>0</v>
          </cell>
          <cell r="AX5218">
            <v>0</v>
          </cell>
          <cell r="CS5218">
            <v>0</v>
          </cell>
        </row>
        <row r="5219">
          <cell r="B5219">
            <v>0</v>
          </cell>
          <cell r="C5219">
            <v>0</v>
          </cell>
          <cell r="AD5219">
            <v>0</v>
          </cell>
          <cell r="AX5219">
            <v>0</v>
          </cell>
          <cell r="CS5219">
            <v>0</v>
          </cell>
        </row>
        <row r="5220">
          <cell r="B5220">
            <v>0</v>
          </cell>
          <cell r="C5220">
            <v>0</v>
          </cell>
          <cell r="AD5220">
            <v>0</v>
          </cell>
          <cell r="AX5220">
            <v>0</v>
          </cell>
          <cell r="CS5220">
            <v>0</v>
          </cell>
        </row>
        <row r="5221">
          <cell r="B5221">
            <v>0</v>
          </cell>
          <cell r="C5221">
            <v>0</v>
          </cell>
          <cell r="AD5221">
            <v>0</v>
          </cell>
          <cell r="AX5221">
            <v>0</v>
          </cell>
          <cell r="CS5221">
            <v>0</v>
          </cell>
        </row>
        <row r="5222">
          <cell r="B5222">
            <v>0</v>
          </cell>
          <cell r="C5222">
            <v>0</v>
          </cell>
          <cell r="AD5222">
            <v>0</v>
          </cell>
          <cell r="AX5222">
            <v>0</v>
          </cell>
          <cell r="CS5222">
            <v>0</v>
          </cell>
        </row>
        <row r="5223">
          <cell r="B5223">
            <v>0</v>
          </cell>
          <cell r="C5223">
            <v>0</v>
          </cell>
          <cell r="AD5223">
            <v>0</v>
          </cell>
          <cell r="AX5223">
            <v>0</v>
          </cell>
          <cell r="CS5223">
            <v>0</v>
          </cell>
        </row>
        <row r="5224">
          <cell r="B5224">
            <v>0</v>
          </cell>
          <cell r="C5224">
            <v>0</v>
          </cell>
          <cell r="AD5224">
            <v>0</v>
          </cell>
          <cell r="AX5224">
            <v>0</v>
          </cell>
          <cell r="CS5224">
            <v>0</v>
          </cell>
        </row>
        <row r="5225">
          <cell r="B5225">
            <v>0</v>
          </cell>
          <cell r="C5225">
            <v>0</v>
          </cell>
          <cell r="AD5225">
            <v>0</v>
          </cell>
          <cell r="AX5225">
            <v>0</v>
          </cell>
          <cell r="CS5225">
            <v>0</v>
          </cell>
        </row>
        <row r="5226">
          <cell r="B5226">
            <v>0</v>
          </cell>
          <cell r="C5226">
            <v>0</v>
          </cell>
          <cell r="AD5226">
            <v>0</v>
          </cell>
          <cell r="AX5226">
            <v>0</v>
          </cell>
          <cell r="CS5226">
            <v>0</v>
          </cell>
        </row>
        <row r="5227">
          <cell r="B5227">
            <v>0</v>
          </cell>
          <cell r="C5227">
            <v>0</v>
          </cell>
          <cell r="AD5227">
            <v>0</v>
          </cell>
          <cell r="AX5227">
            <v>0</v>
          </cell>
          <cell r="CS5227">
            <v>0</v>
          </cell>
        </row>
        <row r="5228">
          <cell r="B5228">
            <v>0</v>
          </cell>
          <cell r="C5228">
            <v>0</v>
          </cell>
          <cell r="AD5228">
            <v>0</v>
          </cell>
          <cell r="AX5228">
            <v>0</v>
          </cell>
          <cell r="CS5228">
            <v>0</v>
          </cell>
        </row>
        <row r="5229">
          <cell r="B5229">
            <v>0</v>
          </cell>
          <cell r="C5229">
            <v>0</v>
          </cell>
          <cell r="AD5229">
            <v>0</v>
          </cell>
          <cell r="AX5229">
            <v>0</v>
          </cell>
          <cell r="CS5229">
            <v>0</v>
          </cell>
        </row>
        <row r="5230">
          <cell r="B5230">
            <v>0</v>
          </cell>
          <cell r="C5230">
            <v>0</v>
          </cell>
          <cell r="AD5230">
            <v>0</v>
          </cell>
          <cell r="AX5230">
            <v>0</v>
          </cell>
          <cell r="CS5230">
            <v>0</v>
          </cell>
        </row>
        <row r="5231">
          <cell r="B5231">
            <v>0</v>
          </cell>
          <cell r="C5231">
            <v>0</v>
          </cell>
          <cell r="AD5231">
            <v>0</v>
          </cell>
          <cell r="AX5231">
            <v>0</v>
          </cell>
          <cell r="CS5231">
            <v>0</v>
          </cell>
        </row>
        <row r="5232">
          <cell r="B5232">
            <v>0</v>
          </cell>
          <cell r="C5232">
            <v>0</v>
          </cell>
          <cell r="AD5232">
            <v>0</v>
          </cell>
          <cell r="AX5232">
            <v>0</v>
          </cell>
          <cell r="CS5232">
            <v>0</v>
          </cell>
        </row>
        <row r="5233">
          <cell r="B5233">
            <v>0</v>
          </cell>
          <cell r="C5233">
            <v>0</v>
          </cell>
          <cell r="AD5233">
            <v>0</v>
          </cell>
          <cell r="AX5233">
            <v>0</v>
          </cell>
          <cell r="CS5233">
            <v>0</v>
          </cell>
        </row>
        <row r="5234">
          <cell r="B5234">
            <v>0</v>
          </cell>
          <cell r="C5234">
            <v>0</v>
          </cell>
          <cell r="AD5234">
            <v>0</v>
          </cell>
          <cell r="AX5234">
            <v>0</v>
          </cell>
          <cell r="CS5234">
            <v>0</v>
          </cell>
        </row>
        <row r="5235">
          <cell r="B5235">
            <v>0</v>
          </cell>
          <cell r="C5235">
            <v>0</v>
          </cell>
          <cell r="AD5235">
            <v>0</v>
          </cell>
          <cell r="AX5235">
            <v>0</v>
          </cell>
          <cell r="CS5235">
            <v>0</v>
          </cell>
        </row>
        <row r="5236">
          <cell r="B5236">
            <v>0</v>
          </cell>
          <cell r="C5236">
            <v>0</v>
          </cell>
          <cell r="AD5236">
            <v>0</v>
          </cell>
          <cell r="AX5236">
            <v>0</v>
          </cell>
          <cell r="CS5236">
            <v>0</v>
          </cell>
        </row>
        <row r="5237">
          <cell r="B5237">
            <v>0</v>
          </cell>
          <cell r="C5237">
            <v>0</v>
          </cell>
          <cell r="AD5237">
            <v>0</v>
          </cell>
          <cell r="AX5237">
            <v>0</v>
          </cell>
          <cell r="CS5237">
            <v>0</v>
          </cell>
        </row>
        <row r="5238">
          <cell r="B5238">
            <v>0</v>
          </cell>
          <cell r="C5238">
            <v>0</v>
          </cell>
          <cell r="AD5238">
            <v>0</v>
          </cell>
          <cell r="AX5238">
            <v>0</v>
          </cell>
          <cell r="CS5238">
            <v>0</v>
          </cell>
        </row>
        <row r="5239">
          <cell r="B5239">
            <v>0</v>
          </cell>
          <cell r="C5239">
            <v>0</v>
          </cell>
          <cell r="AD5239">
            <v>0</v>
          </cell>
          <cell r="AX5239">
            <v>0</v>
          </cell>
          <cell r="CS5239">
            <v>0</v>
          </cell>
        </row>
        <row r="5240">
          <cell r="B5240">
            <v>0</v>
          </cell>
          <cell r="C5240">
            <v>0</v>
          </cell>
          <cell r="AD5240">
            <v>0</v>
          </cell>
          <cell r="AX5240">
            <v>0</v>
          </cell>
          <cell r="CS5240">
            <v>0</v>
          </cell>
        </row>
        <row r="5241">
          <cell r="B5241">
            <v>0</v>
          </cell>
          <cell r="C5241">
            <v>0</v>
          </cell>
          <cell r="AD5241">
            <v>0</v>
          </cell>
          <cell r="AX5241">
            <v>0</v>
          </cell>
          <cell r="CS5241">
            <v>0</v>
          </cell>
        </row>
        <row r="5242">
          <cell r="B5242">
            <v>0</v>
          </cell>
          <cell r="C5242">
            <v>0</v>
          </cell>
          <cell r="AD5242">
            <v>0</v>
          </cell>
          <cell r="AX5242">
            <v>0</v>
          </cell>
          <cell r="CS5242">
            <v>0</v>
          </cell>
        </row>
        <row r="5243">
          <cell r="B5243">
            <v>0</v>
          </cell>
          <cell r="C5243">
            <v>0</v>
          </cell>
          <cell r="AD5243">
            <v>0</v>
          </cell>
          <cell r="AX5243">
            <v>0</v>
          </cell>
          <cell r="CS5243">
            <v>0</v>
          </cell>
        </row>
        <row r="5244">
          <cell r="B5244">
            <v>0</v>
          </cell>
          <cell r="C5244">
            <v>0</v>
          </cell>
          <cell r="AD5244">
            <v>0</v>
          </cell>
          <cell r="AX5244">
            <v>0</v>
          </cell>
          <cell r="CS5244">
            <v>0</v>
          </cell>
        </row>
        <row r="5245">
          <cell r="B5245">
            <v>0</v>
          </cell>
          <cell r="C5245">
            <v>0</v>
          </cell>
          <cell r="AD5245">
            <v>0</v>
          </cell>
          <cell r="AX5245">
            <v>0</v>
          </cell>
          <cell r="CS5245">
            <v>0</v>
          </cell>
        </row>
        <row r="5246">
          <cell r="B5246">
            <v>0</v>
          </cell>
          <cell r="C5246">
            <v>0</v>
          </cell>
          <cell r="AD5246">
            <v>0</v>
          </cell>
          <cell r="AX5246">
            <v>0</v>
          </cell>
          <cell r="CS5246">
            <v>0</v>
          </cell>
        </row>
        <row r="5247">
          <cell r="B5247">
            <v>0</v>
          </cell>
          <cell r="C5247">
            <v>0</v>
          </cell>
          <cell r="AD5247">
            <v>0</v>
          </cell>
          <cell r="AX5247">
            <v>0</v>
          </cell>
          <cell r="CS5247">
            <v>0</v>
          </cell>
        </row>
        <row r="5248">
          <cell r="B5248">
            <v>0</v>
          </cell>
          <cell r="C5248">
            <v>0</v>
          </cell>
          <cell r="AD5248">
            <v>0</v>
          </cell>
          <cell r="AX5248">
            <v>0</v>
          </cell>
          <cell r="CS5248">
            <v>0</v>
          </cell>
        </row>
        <row r="5249">
          <cell r="B5249">
            <v>0</v>
          </cell>
          <cell r="C5249">
            <v>0</v>
          </cell>
          <cell r="AD5249">
            <v>0</v>
          </cell>
          <cell r="AX5249">
            <v>0</v>
          </cell>
          <cell r="CS5249">
            <v>0</v>
          </cell>
        </row>
        <row r="5250">
          <cell r="B5250">
            <v>0</v>
          </cell>
          <cell r="C5250">
            <v>0</v>
          </cell>
          <cell r="AD5250">
            <v>0</v>
          </cell>
          <cell r="AX5250">
            <v>0</v>
          </cell>
          <cell r="CS5250">
            <v>0</v>
          </cell>
        </row>
        <row r="5251">
          <cell r="B5251">
            <v>0</v>
          </cell>
          <cell r="C5251">
            <v>0</v>
          </cell>
          <cell r="AD5251">
            <v>0</v>
          </cell>
          <cell r="AX5251">
            <v>0</v>
          </cell>
          <cell r="CS5251">
            <v>0</v>
          </cell>
        </row>
        <row r="5252">
          <cell r="B5252">
            <v>0</v>
          </cell>
          <cell r="C5252">
            <v>0</v>
          </cell>
          <cell r="AD5252">
            <v>0</v>
          </cell>
          <cell r="AX5252">
            <v>0</v>
          </cell>
          <cell r="CS5252">
            <v>0</v>
          </cell>
        </row>
        <row r="5253">
          <cell r="B5253">
            <v>0</v>
          </cell>
          <cell r="C5253">
            <v>0</v>
          </cell>
          <cell r="AD5253">
            <v>0</v>
          </cell>
          <cell r="AX5253">
            <v>0</v>
          </cell>
          <cell r="CS5253">
            <v>0</v>
          </cell>
        </row>
        <row r="5254">
          <cell r="B5254">
            <v>0</v>
          </cell>
          <cell r="C5254">
            <v>0</v>
          </cell>
          <cell r="AD5254">
            <v>0</v>
          </cell>
          <cell r="AX5254">
            <v>0</v>
          </cell>
          <cell r="CS5254">
            <v>0</v>
          </cell>
        </row>
        <row r="5255">
          <cell r="B5255">
            <v>0</v>
          </cell>
          <cell r="C5255">
            <v>0</v>
          </cell>
          <cell r="AD5255">
            <v>0</v>
          </cell>
          <cell r="AX5255">
            <v>0</v>
          </cell>
          <cell r="CS5255">
            <v>0</v>
          </cell>
        </row>
        <row r="5256">
          <cell r="B5256">
            <v>0</v>
          </cell>
          <cell r="C5256">
            <v>0</v>
          </cell>
          <cell r="AD5256">
            <v>0</v>
          </cell>
          <cell r="AX5256">
            <v>0</v>
          </cell>
          <cell r="CS5256">
            <v>0</v>
          </cell>
        </row>
        <row r="5257">
          <cell r="B5257">
            <v>0</v>
          </cell>
          <cell r="C5257">
            <v>0</v>
          </cell>
          <cell r="AD5257">
            <v>0</v>
          </cell>
          <cell r="AX5257">
            <v>0</v>
          </cell>
          <cell r="CS5257">
            <v>0</v>
          </cell>
        </row>
        <row r="5258">
          <cell r="B5258">
            <v>0</v>
          </cell>
          <cell r="C5258">
            <v>0</v>
          </cell>
          <cell r="AD5258">
            <v>0</v>
          </cell>
          <cell r="AX5258">
            <v>0</v>
          </cell>
          <cell r="CS5258">
            <v>0</v>
          </cell>
        </row>
        <row r="5259">
          <cell r="B5259">
            <v>0</v>
          </cell>
          <cell r="C5259">
            <v>0</v>
          </cell>
          <cell r="AD5259">
            <v>0</v>
          </cell>
          <cell r="AX5259">
            <v>0</v>
          </cell>
          <cell r="CS5259">
            <v>0</v>
          </cell>
        </row>
        <row r="5260">
          <cell r="B5260">
            <v>0</v>
          </cell>
          <cell r="C5260">
            <v>0</v>
          </cell>
          <cell r="AD5260">
            <v>0</v>
          </cell>
          <cell r="AX5260">
            <v>0</v>
          </cell>
          <cell r="CS5260">
            <v>0</v>
          </cell>
        </row>
        <row r="5261">
          <cell r="B5261">
            <v>0</v>
          </cell>
          <cell r="C5261">
            <v>0</v>
          </cell>
          <cell r="AD5261">
            <v>0</v>
          </cell>
          <cell r="AX5261">
            <v>0</v>
          </cell>
          <cell r="CS5261">
            <v>0</v>
          </cell>
        </row>
        <row r="5262">
          <cell r="B5262">
            <v>0</v>
          </cell>
          <cell r="C5262">
            <v>0</v>
          </cell>
          <cell r="AD5262">
            <v>0</v>
          </cell>
          <cell r="AX5262">
            <v>0</v>
          </cell>
          <cell r="CS5262">
            <v>0</v>
          </cell>
        </row>
        <row r="5263">
          <cell r="B5263">
            <v>0</v>
          </cell>
          <cell r="C5263">
            <v>0</v>
          </cell>
          <cell r="AD5263">
            <v>0</v>
          </cell>
          <cell r="AX5263">
            <v>0</v>
          </cell>
          <cell r="CS5263">
            <v>0</v>
          </cell>
        </row>
        <row r="5264">
          <cell r="B5264">
            <v>0</v>
          </cell>
          <cell r="C5264">
            <v>0</v>
          </cell>
          <cell r="AD5264">
            <v>0</v>
          </cell>
          <cell r="AX5264">
            <v>0</v>
          </cell>
          <cell r="CS5264">
            <v>0</v>
          </cell>
        </row>
        <row r="5265">
          <cell r="B5265">
            <v>0</v>
          </cell>
          <cell r="C5265">
            <v>0</v>
          </cell>
          <cell r="AD5265">
            <v>0</v>
          </cell>
          <cell r="AX5265">
            <v>0</v>
          </cell>
          <cell r="CS5265">
            <v>0</v>
          </cell>
        </row>
        <row r="5266">
          <cell r="B5266">
            <v>0</v>
          </cell>
          <cell r="C5266">
            <v>0</v>
          </cell>
          <cell r="AD5266">
            <v>0</v>
          </cell>
          <cell r="AX5266">
            <v>0</v>
          </cell>
          <cell r="CS5266">
            <v>0</v>
          </cell>
        </row>
        <row r="5267">
          <cell r="B5267">
            <v>0</v>
          </cell>
          <cell r="C5267">
            <v>0</v>
          </cell>
          <cell r="AD5267">
            <v>0</v>
          </cell>
          <cell r="AX5267">
            <v>0</v>
          </cell>
          <cell r="CS5267">
            <v>0</v>
          </cell>
        </row>
        <row r="5268">
          <cell r="B5268">
            <v>0</v>
          </cell>
          <cell r="C5268">
            <v>0</v>
          </cell>
          <cell r="AD5268">
            <v>0</v>
          </cell>
          <cell r="AX5268">
            <v>0</v>
          </cell>
          <cell r="CS5268">
            <v>0</v>
          </cell>
        </row>
        <row r="5269">
          <cell r="B5269">
            <v>0</v>
          </cell>
          <cell r="C5269">
            <v>0</v>
          </cell>
          <cell r="AD5269">
            <v>0</v>
          </cell>
          <cell r="AX5269">
            <v>0</v>
          </cell>
          <cell r="CS5269">
            <v>0</v>
          </cell>
        </row>
        <row r="5270">
          <cell r="B5270">
            <v>0</v>
          </cell>
          <cell r="C5270">
            <v>0</v>
          </cell>
          <cell r="AD5270">
            <v>0</v>
          </cell>
          <cell r="AX5270">
            <v>0</v>
          </cell>
          <cell r="CS5270">
            <v>0</v>
          </cell>
        </row>
        <row r="5271">
          <cell r="B5271">
            <v>0</v>
          </cell>
          <cell r="C5271">
            <v>0</v>
          </cell>
          <cell r="AD5271">
            <v>0</v>
          </cell>
          <cell r="AX5271">
            <v>0</v>
          </cell>
          <cell r="CS5271">
            <v>0</v>
          </cell>
        </row>
        <row r="5272">
          <cell r="B5272">
            <v>0</v>
          </cell>
          <cell r="C5272">
            <v>0</v>
          </cell>
          <cell r="AD5272">
            <v>0</v>
          </cell>
          <cell r="AX5272">
            <v>0</v>
          </cell>
          <cell r="CS5272">
            <v>0</v>
          </cell>
        </row>
        <row r="5273">
          <cell r="B5273">
            <v>0</v>
          </cell>
          <cell r="C5273">
            <v>0</v>
          </cell>
          <cell r="AD5273">
            <v>0</v>
          </cell>
          <cell r="AX5273">
            <v>0</v>
          </cell>
          <cell r="CS5273">
            <v>0</v>
          </cell>
        </row>
        <row r="5274">
          <cell r="B5274">
            <v>0</v>
          </cell>
          <cell r="C5274">
            <v>0</v>
          </cell>
          <cell r="AD5274">
            <v>0</v>
          </cell>
          <cell r="AX5274">
            <v>0</v>
          </cell>
          <cell r="CS5274">
            <v>0</v>
          </cell>
        </row>
        <row r="5275">
          <cell r="B5275">
            <v>0</v>
          </cell>
          <cell r="C5275">
            <v>0</v>
          </cell>
          <cell r="AD5275">
            <v>0</v>
          </cell>
          <cell r="AX5275">
            <v>0</v>
          </cell>
          <cell r="CS5275">
            <v>0</v>
          </cell>
        </row>
        <row r="5276">
          <cell r="B5276">
            <v>0</v>
          </cell>
          <cell r="C5276">
            <v>0</v>
          </cell>
          <cell r="AD5276">
            <v>0</v>
          </cell>
          <cell r="AX5276">
            <v>0</v>
          </cell>
          <cell r="CS5276">
            <v>0</v>
          </cell>
        </row>
        <row r="5277">
          <cell r="B5277">
            <v>0</v>
          </cell>
          <cell r="C5277">
            <v>0</v>
          </cell>
          <cell r="AD5277">
            <v>0</v>
          </cell>
          <cell r="AX5277">
            <v>0</v>
          </cell>
          <cell r="CS5277">
            <v>0</v>
          </cell>
        </row>
        <row r="5278">
          <cell r="B5278">
            <v>0</v>
          </cell>
          <cell r="C5278">
            <v>0</v>
          </cell>
          <cell r="AD5278">
            <v>0</v>
          </cell>
          <cell r="AX5278">
            <v>0</v>
          </cell>
          <cell r="CS5278">
            <v>0</v>
          </cell>
        </row>
        <row r="5279">
          <cell r="B5279">
            <v>0</v>
          </cell>
          <cell r="C5279">
            <v>0</v>
          </cell>
          <cell r="AD5279">
            <v>0</v>
          </cell>
          <cell r="AX5279">
            <v>0</v>
          </cell>
          <cell r="CS5279">
            <v>0</v>
          </cell>
        </row>
        <row r="5280">
          <cell r="B5280">
            <v>0</v>
          </cell>
          <cell r="C5280">
            <v>0</v>
          </cell>
          <cell r="AD5280">
            <v>0</v>
          </cell>
          <cell r="AX5280">
            <v>0</v>
          </cell>
          <cell r="CS5280">
            <v>0</v>
          </cell>
        </row>
        <row r="5281">
          <cell r="B5281">
            <v>0</v>
          </cell>
          <cell r="C5281">
            <v>0</v>
          </cell>
          <cell r="AD5281">
            <v>0</v>
          </cell>
          <cell r="AX5281">
            <v>0</v>
          </cell>
          <cell r="CS5281">
            <v>0</v>
          </cell>
        </row>
        <row r="5282">
          <cell r="B5282">
            <v>0</v>
          </cell>
          <cell r="C5282">
            <v>0</v>
          </cell>
          <cell r="AD5282">
            <v>0</v>
          </cell>
          <cell r="AX5282">
            <v>0</v>
          </cell>
          <cell r="CS5282">
            <v>0</v>
          </cell>
        </row>
        <row r="5283">
          <cell r="B5283">
            <v>0</v>
          </cell>
          <cell r="C5283">
            <v>0</v>
          </cell>
          <cell r="AD5283">
            <v>0</v>
          </cell>
          <cell r="AX5283">
            <v>0</v>
          </cell>
          <cell r="CS5283">
            <v>0</v>
          </cell>
        </row>
        <row r="5284">
          <cell r="B5284">
            <v>0</v>
          </cell>
          <cell r="C5284">
            <v>0</v>
          </cell>
          <cell r="AD5284">
            <v>0</v>
          </cell>
          <cell r="AX5284">
            <v>0</v>
          </cell>
          <cell r="CS5284">
            <v>0</v>
          </cell>
        </row>
        <row r="5285">
          <cell r="B5285">
            <v>0</v>
          </cell>
          <cell r="C5285">
            <v>0</v>
          </cell>
          <cell r="AD5285">
            <v>0</v>
          </cell>
          <cell r="AX5285">
            <v>0</v>
          </cell>
          <cell r="CS5285">
            <v>0</v>
          </cell>
        </row>
        <row r="5286">
          <cell r="B5286">
            <v>0</v>
          </cell>
          <cell r="C5286">
            <v>0</v>
          </cell>
          <cell r="AD5286">
            <v>0</v>
          </cell>
          <cell r="AX5286">
            <v>0</v>
          </cell>
          <cell r="CS5286">
            <v>0</v>
          </cell>
        </row>
        <row r="5287">
          <cell r="B5287">
            <v>0</v>
          </cell>
          <cell r="C5287">
            <v>0</v>
          </cell>
          <cell r="AD5287">
            <v>0</v>
          </cell>
          <cell r="AX5287">
            <v>0</v>
          </cell>
          <cell r="CS5287">
            <v>0</v>
          </cell>
        </row>
        <row r="5288">
          <cell r="B5288">
            <v>0</v>
          </cell>
          <cell r="C5288">
            <v>0</v>
          </cell>
          <cell r="AD5288">
            <v>0</v>
          </cell>
          <cell r="AX5288">
            <v>0</v>
          </cell>
          <cell r="CS5288">
            <v>0</v>
          </cell>
        </row>
        <row r="5289">
          <cell r="B5289">
            <v>0</v>
          </cell>
          <cell r="C5289">
            <v>0</v>
          </cell>
          <cell r="AD5289">
            <v>0</v>
          </cell>
          <cell r="AX5289">
            <v>0</v>
          </cell>
          <cell r="CS5289">
            <v>0</v>
          </cell>
        </row>
        <row r="5290">
          <cell r="B5290">
            <v>0</v>
          </cell>
          <cell r="C5290">
            <v>0</v>
          </cell>
          <cell r="AD5290">
            <v>0</v>
          </cell>
          <cell r="AX5290">
            <v>0</v>
          </cell>
          <cell r="CS5290">
            <v>0</v>
          </cell>
        </row>
        <row r="5291">
          <cell r="B5291">
            <v>0</v>
          </cell>
          <cell r="C5291">
            <v>0</v>
          </cell>
          <cell r="AD5291">
            <v>0</v>
          </cell>
          <cell r="AX5291">
            <v>0</v>
          </cell>
          <cell r="CS5291">
            <v>0</v>
          </cell>
        </row>
        <row r="5292">
          <cell r="B5292">
            <v>0</v>
          </cell>
          <cell r="C5292">
            <v>0</v>
          </cell>
          <cell r="AD5292">
            <v>0</v>
          </cell>
          <cell r="AX5292">
            <v>0</v>
          </cell>
          <cell r="CS5292">
            <v>0</v>
          </cell>
        </row>
        <row r="5293">
          <cell r="B5293">
            <v>0</v>
          </cell>
          <cell r="C5293">
            <v>0</v>
          </cell>
          <cell r="AD5293">
            <v>0</v>
          </cell>
          <cell r="AX5293">
            <v>0</v>
          </cell>
          <cell r="CS5293">
            <v>0</v>
          </cell>
        </row>
        <row r="5294">
          <cell r="B5294">
            <v>0</v>
          </cell>
          <cell r="C5294">
            <v>0</v>
          </cell>
          <cell r="AD5294">
            <v>0</v>
          </cell>
          <cell r="AX5294">
            <v>0</v>
          </cell>
          <cell r="CS5294">
            <v>0</v>
          </cell>
        </row>
        <row r="5295">
          <cell r="B5295">
            <v>0</v>
          </cell>
          <cell r="C5295">
            <v>0</v>
          </cell>
          <cell r="AD5295">
            <v>0</v>
          </cell>
          <cell r="AX5295">
            <v>0</v>
          </cell>
          <cell r="CS5295">
            <v>0</v>
          </cell>
        </row>
        <row r="5296">
          <cell r="B5296">
            <v>0</v>
          </cell>
          <cell r="C5296">
            <v>0</v>
          </cell>
          <cell r="AD5296">
            <v>0</v>
          </cell>
          <cell r="AX5296">
            <v>0</v>
          </cell>
          <cell r="CS5296">
            <v>0</v>
          </cell>
        </row>
        <row r="5297">
          <cell r="B5297">
            <v>0</v>
          </cell>
          <cell r="C5297">
            <v>0</v>
          </cell>
          <cell r="AD5297">
            <v>0</v>
          </cell>
          <cell r="AX5297">
            <v>0</v>
          </cell>
          <cell r="CS5297">
            <v>0</v>
          </cell>
        </row>
        <row r="5298">
          <cell r="B5298">
            <v>0</v>
          </cell>
          <cell r="C5298">
            <v>0</v>
          </cell>
          <cell r="AD5298">
            <v>0</v>
          </cell>
          <cell r="AX5298">
            <v>0</v>
          </cell>
          <cell r="CS5298">
            <v>0</v>
          </cell>
        </row>
        <row r="5299">
          <cell r="B5299">
            <v>0</v>
          </cell>
          <cell r="C5299">
            <v>0</v>
          </cell>
          <cell r="AD5299">
            <v>0</v>
          </cell>
          <cell r="AX5299">
            <v>0</v>
          </cell>
          <cell r="CS5299">
            <v>0</v>
          </cell>
        </row>
        <row r="5300">
          <cell r="B5300">
            <v>0</v>
          </cell>
          <cell r="C5300">
            <v>0</v>
          </cell>
          <cell r="AD5300">
            <v>0</v>
          </cell>
          <cell r="AX5300">
            <v>0</v>
          </cell>
          <cell r="CS5300">
            <v>0</v>
          </cell>
        </row>
        <row r="5301">
          <cell r="B5301">
            <v>0</v>
          </cell>
          <cell r="C5301">
            <v>0</v>
          </cell>
          <cell r="AD5301">
            <v>0</v>
          </cell>
          <cell r="AX5301">
            <v>0</v>
          </cell>
          <cell r="CS5301">
            <v>0</v>
          </cell>
        </row>
        <row r="5302">
          <cell r="B5302">
            <v>0</v>
          </cell>
          <cell r="C5302">
            <v>0</v>
          </cell>
          <cell r="AD5302">
            <v>0</v>
          </cell>
          <cell r="AX5302">
            <v>0</v>
          </cell>
          <cell r="CS5302">
            <v>0</v>
          </cell>
        </row>
        <row r="5303">
          <cell r="B5303">
            <v>0</v>
          </cell>
          <cell r="C5303">
            <v>0</v>
          </cell>
          <cell r="AD5303">
            <v>0</v>
          </cell>
          <cell r="AX5303">
            <v>0</v>
          </cell>
          <cell r="CS5303">
            <v>0</v>
          </cell>
        </row>
        <row r="5304">
          <cell r="B5304">
            <v>0</v>
          </cell>
          <cell r="C5304">
            <v>0</v>
          </cell>
          <cell r="AD5304">
            <v>0</v>
          </cell>
          <cell r="AX5304">
            <v>0</v>
          </cell>
          <cell r="CS5304">
            <v>0</v>
          </cell>
        </row>
        <row r="5305">
          <cell r="B5305">
            <v>0</v>
          </cell>
          <cell r="C5305">
            <v>0</v>
          </cell>
          <cell r="AD5305">
            <v>0</v>
          </cell>
          <cell r="AX5305">
            <v>0</v>
          </cell>
          <cell r="CS5305">
            <v>0</v>
          </cell>
        </row>
        <row r="5306">
          <cell r="B5306">
            <v>0</v>
          </cell>
          <cell r="C5306">
            <v>0</v>
          </cell>
          <cell r="AD5306">
            <v>0</v>
          </cell>
          <cell r="AX5306">
            <v>0</v>
          </cell>
          <cell r="CS5306">
            <v>0</v>
          </cell>
        </row>
        <row r="5307">
          <cell r="B5307">
            <v>0</v>
          </cell>
          <cell r="C5307">
            <v>0</v>
          </cell>
          <cell r="AD5307">
            <v>0</v>
          </cell>
          <cell r="AX5307">
            <v>0</v>
          </cell>
          <cell r="CS5307">
            <v>0</v>
          </cell>
        </row>
        <row r="5308">
          <cell r="B5308">
            <v>0</v>
          </cell>
          <cell r="C5308">
            <v>0</v>
          </cell>
          <cell r="AD5308">
            <v>0</v>
          </cell>
          <cell r="AX5308">
            <v>0</v>
          </cell>
          <cell r="CS5308">
            <v>0</v>
          </cell>
        </row>
        <row r="5309">
          <cell r="B5309">
            <v>0</v>
          </cell>
          <cell r="C5309">
            <v>0</v>
          </cell>
          <cell r="AD5309">
            <v>0</v>
          </cell>
          <cell r="AX5309">
            <v>0</v>
          </cell>
          <cell r="CS5309">
            <v>0</v>
          </cell>
        </row>
        <row r="5310">
          <cell r="B5310">
            <v>0</v>
          </cell>
          <cell r="C5310">
            <v>0</v>
          </cell>
          <cell r="AD5310">
            <v>0</v>
          </cell>
          <cell r="AX5310">
            <v>0</v>
          </cell>
          <cell r="CS5310">
            <v>0</v>
          </cell>
        </row>
        <row r="5311">
          <cell r="B5311">
            <v>0</v>
          </cell>
          <cell r="C5311">
            <v>0</v>
          </cell>
          <cell r="AD5311">
            <v>0</v>
          </cell>
          <cell r="AX5311">
            <v>0</v>
          </cell>
          <cell r="CS5311">
            <v>0</v>
          </cell>
        </row>
        <row r="5312">
          <cell r="B5312">
            <v>0</v>
          </cell>
          <cell r="C5312">
            <v>0</v>
          </cell>
          <cell r="AD5312">
            <v>0</v>
          </cell>
          <cell r="AX5312">
            <v>0</v>
          </cell>
          <cell r="CS5312">
            <v>0</v>
          </cell>
        </row>
        <row r="5313">
          <cell r="B5313">
            <v>0</v>
          </cell>
          <cell r="C5313">
            <v>0</v>
          </cell>
          <cell r="AD5313">
            <v>0</v>
          </cell>
          <cell r="AX5313">
            <v>0</v>
          </cell>
          <cell r="CS5313">
            <v>0</v>
          </cell>
        </row>
        <row r="5314">
          <cell r="B5314">
            <v>0</v>
          </cell>
          <cell r="C5314">
            <v>0</v>
          </cell>
          <cell r="AD5314">
            <v>0</v>
          </cell>
          <cell r="AX5314">
            <v>0</v>
          </cell>
          <cell r="CS5314">
            <v>0</v>
          </cell>
        </row>
        <row r="5315">
          <cell r="B5315">
            <v>0</v>
          </cell>
          <cell r="C5315">
            <v>0</v>
          </cell>
          <cell r="AD5315">
            <v>0</v>
          </cell>
          <cell r="AX5315">
            <v>0</v>
          </cell>
          <cell r="CS5315">
            <v>0</v>
          </cell>
        </row>
        <row r="5316">
          <cell r="B5316">
            <v>0</v>
          </cell>
          <cell r="C5316">
            <v>0</v>
          </cell>
          <cell r="AD5316">
            <v>0</v>
          </cell>
          <cell r="AX5316">
            <v>0</v>
          </cell>
          <cell r="CS5316">
            <v>0</v>
          </cell>
        </row>
        <row r="5317">
          <cell r="B5317">
            <v>0</v>
          </cell>
          <cell r="C5317">
            <v>0</v>
          </cell>
          <cell r="AD5317">
            <v>0</v>
          </cell>
          <cell r="AX5317">
            <v>0</v>
          </cell>
          <cell r="CS5317">
            <v>0</v>
          </cell>
        </row>
        <row r="5318">
          <cell r="B5318">
            <v>0</v>
          </cell>
          <cell r="C5318">
            <v>0</v>
          </cell>
          <cell r="AD5318">
            <v>0</v>
          </cell>
          <cell r="AX5318">
            <v>0</v>
          </cell>
          <cell r="CS5318">
            <v>0</v>
          </cell>
        </row>
        <row r="5319">
          <cell r="B5319">
            <v>0</v>
          </cell>
          <cell r="C5319">
            <v>0</v>
          </cell>
          <cell r="AD5319">
            <v>0</v>
          </cell>
          <cell r="AX5319">
            <v>0</v>
          </cell>
          <cell r="CS5319">
            <v>0</v>
          </cell>
        </row>
        <row r="5320">
          <cell r="B5320">
            <v>0</v>
          </cell>
          <cell r="C5320">
            <v>0</v>
          </cell>
          <cell r="AD5320">
            <v>0</v>
          </cell>
          <cell r="AX5320">
            <v>0</v>
          </cell>
          <cell r="CS5320">
            <v>0</v>
          </cell>
        </row>
        <row r="5321">
          <cell r="B5321">
            <v>0</v>
          </cell>
          <cell r="C5321">
            <v>0</v>
          </cell>
          <cell r="AD5321">
            <v>0</v>
          </cell>
          <cell r="AX5321">
            <v>0</v>
          </cell>
          <cell r="CS5321">
            <v>0</v>
          </cell>
        </row>
        <row r="5322">
          <cell r="B5322">
            <v>0</v>
          </cell>
          <cell r="C5322">
            <v>0</v>
          </cell>
          <cell r="AD5322">
            <v>0</v>
          </cell>
          <cell r="AX5322">
            <v>0</v>
          </cell>
          <cell r="CS5322">
            <v>0</v>
          </cell>
        </row>
        <row r="5323">
          <cell r="B5323">
            <v>0</v>
          </cell>
          <cell r="C5323">
            <v>0</v>
          </cell>
          <cell r="AD5323">
            <v>0</v>
          </cell>
          <cell r="AX5323">
            <v>0</v>
          </cell>
          <cell r="CS5323">
            <v>0</v>
          </cell>
        </row>
        <row r="5324">
          <cell r="B5324">
            <v>0</v>
          </cell>
          <cell r="C5324">
            <v>0</v>
          </cell>
          <cell r="AD5324">
            <v>0</v>
          </cell>
          <cell r="AX5324">
            <v>0</v>
          </cell>
          <cell r="CS5324">
            <v>0</v>
          </cell>
        </row>
        <row r="5325">
          <cell r="B5325">
            <v>0</v>
          </cell>
          <cell r="C5325">
            <v>0</v>
          </cell>
          <cell r="AD5325">
            <v>0</v>
          </cell>
          <cell r="AX5325">
            <v>0</v>
          </cell>
          <cell r="CS5325">
            <v>0</v>
          </cell>
        </row>
        <row r="5326">
          <cell r="B5326">
            <v>0</v>
          </cell>
          <cell r="C5326">
            <v>0</v>
          </cell>
          <cell r="AD5326">
            <v>0</v>
          </cell>
          <cell r="AX5326">
            <v>0</v>
          </cell>
          <cell r="CS5326">
            <v>0</v>
          </cell>
        </row>
        <row r="5327">
          <cell r="B5327">
            <v>0</v>
          </cell>
          <cell r="C5327">
            <v>0</v>
          </cell>
          <cell r="AD5327">
            <v>0</v>
          </cell>
          <cell r="AX5327">
            <v>0</v>
          </cell>
          <cell r="CS5327">
            <v>0</v>
          </cell>
        </row>
        <row r="5328">
          <cell r="B5328">
            <v>0</v>
          </cell>
          <cell r="C5328">
            <v>0</v>
          </cell>
          <cell r="AD5328">
            <v>0</v>
          </cell>
          <cell r="AX5328">
            <v>0</v>
          </cell>
          <cell r="CS5328">
            <v>0</v>
          </cell>
        </row>
        <row r="5329">
          <cell r="B5329">
            <v>0</v>
          </cell>
          <cell r="C5329">
            <v>0</v>
          </cell>
          <cell r="AD5329">
            <v>0</v>
          </cell>
          <cell r="AX5329">
            <v>0</v>
          </cell>
          <cell r="CS5329">
            <v>0</v>
          </cell>
        </row>
        <row r="5330">
          <cell r="B5330">
            <v>0</v>
          </cell>
          <cell r="C5330">
            <v>0</v>
          </cell>
          <cell r="AD5330">
            <v>0</v>
          </cell>
          <cell r="AX5330">
            <v>0</v>
          </cell>
          <cell r="CS5330">
            <v>0</v>
          </cell>
        </row>
        <row r="5331">
          <cell r="B5331">
            <v>0</v>
          </cell>
          <cell r="C5331">
            <v>0</v>
          </cell>
          <cell r="AD5331">
            <v>0</v>
          </cell>
          <cell r="AX5331">
            <v>0</v>
          </cell>
          <cell r="CS5331">
            <v>0</v>
          </cell>
        </row>
        <row r="5332">
          <cell r="B5332">
            <v>0</v>
          </cell>
          <cell r="C5332">
            <v>0</v>
          </cell>
          <cell r="AD5332">
            <v>0</v>
          </cell>
          <cell r="AX5332">
            <v>0</v>
          </cell>
          <cell r="CS5332">
            <v>0</v>
          </cell>
        </row>
        <row r="5333">
          <cell r="B5333">
            <v>0</v>
          </cell>
          <cell r="C5333">
            <v>0</v>
          </cell>
          <cell r="AD5333">
            <v>0</v>
          </cell>
          <cell r="AX5333">
            <v>0</v>
          </cell>
          <cell r="CS5333">
            <v>0</v>
          </cell>
        </row>
        <row r="5334">
          <cell r="B5334">
            <v>0</v>
          </cell>
          <cell r="C5334">
            <v>0</v>
          </cell>
          <cell r="AD5334">
            <v>0</v>
          </cell>
          <cell r="AX5334">
            <v>0</v>
          </cell>
          <cell r="CS5334">
            <v>0</v>
          </cell>
        </row>
        <row r="5335">
          <cell r="B5335">
            <v>0</v>
          </cell>
          <cell r="C5335">
            <v>0</v>
          </cell>
          <cell r="AD5335">
            <v>0</v>
          </cell>
          <cell r="AX5335">
            <v>0</v>
          </cell>
          <cell r="CS5335">
            <v>0</v>
          </cell>
        </row>
        <row r="5336">
          <cell r="B5336">
            <v>0</v>
          </cell>
          <cell r="C5336">
            <v>0</v>
          </cell>
          <cell r="AD5336">
            <v>0</v>
          </cell>
          <cell r="AX5336">
            <v>0</v>
          </cell>
          <cell r="CS5336">
            <v>0</v>
          </cell>
        </row>
        <row r="5337">
          <cell r="B5337">
            <v>0</v>
          </cell>
          <cell r="C5337">
            <v>0</v>
          </cell>
          <cell r="AD5337">
            <v>0</v>
          </cell>
          <cell r="AX5337">
            <v>0</v>
          </cell>
          <cell r="CS5337">
            <v>0</v>
          </cell>
        </row>
        <row r="5338">
          <cell r="B5338">
            <v>0</v>
          </cell>
          <cell r="C5338">
            <v>0</v>
          </cell>
          <cell r="AD5338">
            <v>0</v>
          </cell>
          <cell r="AX5338">
            <v>0</v>
          </cell>
          <cell r="CS5338">
            <v>0</v>
          </cell>
        </row>
        <row r="5339">
          <cell r="B5339">
            <v>0</v>
          </cell>
          <cell r="C5339">
            <v>0</v>
          </cell>
          <cell r="AD5339">
            <v>0</v>
          </cell>
          <cell r="AX5339">
            <v>0</v>
          </cell>
          <cell r="CS5339">
            <v>0</v>
          </cell>
        </row>
        <row r="5340">
          <cell r="B5340">
            <v>0</v>
          </cell>
          <cell r="C5340">
            <v>0</v>
          </cell>
          <cell r="AD5340">
            <v>0</v>
          </cell>
          <cell r="AX5340">
            <v>0</v>
          </cell>
          <cell r="CS5340">
            <v>0</v>
          </cell>
        </row>
        <row r="5341">
          <cell r="B5341">
            <v>0</v>
          </cell>
          <cell r="C5341">
            <v>0</v>
          </cell>
          <cell r="AD5341">
            <v>0</v>
          </cell>
          <cell r="AX5341">
            <v>0</v>
          </cell>
          <cell r="CS5341">
            <v>0</v>
          </cell>
        </row>
        <row r="5342">
          <cell r="B5342">
            <v>0</v>
          </cell>
          <cell r="C5342">
            <v>0</v>
          </cell>
          <cell r="AD5342">
            <v>0</v>
          </cell>
          <cell r="AX5342">
            <v>0</v>
          </cell>
          <cell r="CS5342">
            <v>0</v>
          </cell>
        </row>
        <row r="5343">
          <cell r="B5343">
            <v>0</v>
          </cell>
          <cell r="C5343">
            <v>0</v>
          </cell>
          <cell r="AD5343">
            <v>0</v>
          </cell>
          <cell r="AX5343">
            <v>0</v>
          </cell>
          <cell r="CS5343">
            <v>0</v>
          </cell>
        </row>
        <row r="5344">
          <cell r="B5344">
            <v>0</v>
          </cell>
          <cell r="C5344">
            <v>0</v>
          </cell>
          <cell r="AD5344">
            <v>0</v>
          </cell>
          <cell r="AX5344">
            <v>0</v>
          </cell>
          <cell r="CS5344">
            <v>0</v>
          </cell>
        </row>
        <row r="5345">
          <cell r="B5345">
            <v>0</v>
          </cell>
          <cell r="C5345">
            <v>0</v>
          </cell>
          <cell r="AD5345">
            <v>0</v>
          </cell>
          <cell r="AX5345">
            <v>0</v>
          </cell>
          <cell r="CS5345">
            <v>0</v>
          </cell>
        </row>
        <row r="5346">
          <cell r="B5346">
            <v>0</v>
          </cell>
          <cell r="C5346">
            <v>0</v>
          </cell>
          <cell r="AD5346">
            <v>0</v>
          </cell>
          <cell r="AX5346">
            <v>0</v>
          </cell>
          <cell r="CS5346">
            <v>0</v>
          </cell>
        </row>
        <row r="5347">
          <cell r="B5347">
            <v>0</v>
          </cell>
          <cell r="C5347">
            <v>0</v>
          </cell>
          <cell r="AD5347">
            <v>0</v>
          </cell>
          <cell r="AX5347">
            <v>0</v>
          </cell>
          <cell r="CS5347">
            <v>0</v>
          </cell>
        </row>
        <row r="5348">
          <cell r="B5348">
            <v>0</v>
          </cell>
          <cell r="C5348">
            <v>0</v>
          </cell>
          <cell r="AD5348">
            <v>0</v>
          </cell>
          <cell r="AX5348">
            <v>0</v>
          </cell>
          <cell r="CS5348">
            <v>0</v>
          </cell>
        </row>
        <row r="5349">
          <cell r="B5349">
            <v>0</v>
          </cell>
          <cell r="C5349">
            <v>0</v>
          </cell>
          <cell r="AD5349">
            <v>0</v>
          </cell>
          <cell r="AX5349">
            <v>0</v>
          </cell>
          <cell r="CS5349">
            <v>0</v>
          </cell>
        </row>
        <row r="5350">
          <cell r="B5350">
            <v>0</v>
          </cell>
          <cell r="C5350">
            <v>0</v>
          </cell>
          <cell r="AD5350">
            <v>0</v>
          </cell>
          <cell r="AX5350">
            <v>0</v>
          </cell>
          <cell r="CS5350">
            <v>0</v>
          </cell>
        </row>
        <row r="5351">
          <cell r="B5351">
            <v>0</v>
          </cell>
          <cell r="C5351">
            <v>0</v>
          </cell>
          <cell r="AD5351">
            <v>0</v>
          </cell>
          <cell r="AX5351">
            <v>0</v>
          </cell>
          <cell r="CS5351">
            <v>0</v>
          </cell>
        </row>
        <row r="5352">
          <cell r="B5352">
            <v>0</v>
          </cell>
          <cell r="C5352">
            <v>0</v>
          </cell>
          <cell r="AD5352">
            <v>0</v>
          </cell>
          <cell r="AX5352">
            <v>0</v>
          </cell>
          <cell r="CS5352">
            <v>0</v>
          </cell>
        </row>
        <row r="5353">
          <cell r="B5353">
            <v>0</v>
          </cell>
          <cell r="C5353">
            <v>0</v>
          </cell>
          <cell r="AD5353">
            <v>0</v>
          </cell>
          <cell r="AX5353">
            <v>0</v>
          </cell>
          <cell r="CS5353">
            <v>0</v>
          </cell>
        </row>
        <row r="5354">
          <cell r="B5354">
            <v>0</v>
          </cell>
          <cell r="C5354">
            <v>0</v>
          </cell>
          <cell r="AD5354">
            <v>0</v>
          </cell>
          <cell r="AX5354">
            <v>0</v>
          </cell>
          <cell r="CS5354">
            <v>0</v>
          </cell>
        </row>
        <row r="5355">
          <cell r="B5355">
            <v>0</v>
          </cell>
          <cell r="C5355">
            <v>0</v>
          </cell>
          <cell r="AD5355">
            <v>0</v>
          </cell>
          <cell r="AX5355">
            <v>0</v>
          </cell>
          <cell r="CS5355">
            <v>0</v>
          </cell>
        </row>
        <row r="5356">
          <cell r="B5356">
            <v>0</v>
          </cell>
          <cell r="C5356">
            <v>0</v>
          </cell>
          <cell r="AD5356">
            <v>0</v>
          </cell>
          <cell r="AX5356">
            <v>0</v>
          </cell>
          <cell r="CS5356">
            <v>0</v>
          </cell>
        </row>
        <row r="5357">
          <cell r="B5357">
            <v>0</v>
          </cell>
          <cell r="C5357">
            <v>0</v>
          </cell>
          <cell r="AD5357">
            <v>0</v>
          </cell>
          <cell r="AX5357">
            <v>0</v>
          </cell>
          <cell r="CS5357">
            <v>0</v>
          </cell>
        </row>
        <row r="5358">
          <cell r="B5358">
            <v>0</v>
          </cell>
          <cell r="C5358">
            <v>0</v>
          </cell>
          <cell r="AD5358">
            <v>0</v>
          </cell>
          <cell r="AX5358">
            <v>0</v>
          </cell>
          <cell r="CS5358">
            <v>0</v>
          </cell>
        </row>
        <row r="5359">
          <cell r="B5359">
            <v>0</v>
          </cell>
          <cell r="C5359">
            <v>0</v>
          </cell>
          <cell r="AD5359">
            <v>0</v>
          </cell>
          <cell r="AX5359">
            <v>0</v>
          </cell>
          <cell r="CS5359">
            <v>0</v>
          </cell>
        </row>
        <row r="5360">
          <cell r="B5360">
            <v>0</v>
          </cell>
          <cell r="C5360">
            <v>0</v>
          </cell>
          <cell r="AD5360">
            <v>0</v>
          </cell>
          <cell r="AX5360">
            <v>0</v>
          </cell>
          <cell r="CS5360">
            <v>0</v>
          </cell>
        </row>
        <row r="5361">
          <cell r="B5361">
            <v>0</v>
          </cell>
          <cell r="C5361">
            <v>0</v>
          </cell>
          <cell r="AD5361">
            <v>0</v>
          </cell>
          <cell r="AX5361">
            <v>0</v>
          </cell>
          <cell r="CS5361">
            <v>0</v>
          </cell>
        </row>
        <row r="5362">
          <cell r="B5362">
            <v>0</v>
          </cell>
          <cell r="C5362">
            <v>0</v>
          </cell>
          <cell r="AD5362">
            <v>0</v>
          </cell>
          <cell r="AX5362">
            <v>0</v>
          </cell>
          <cell r="CS5362">
            <v>0</v>
          </cell>
        </row>
        <row r="5363">
          <cell r="B5363">
            <v>0</v>
          </cell>
          <cell r="C5363">
            <v>0</v>
          </cell>
          <cell r="AD5363">
            <v>0</v>
          </cell>
          <cell r="AX5363">
            <v>0</v>
          </cell>
          <cell r="CS5363">
            <v>0</v>
          </cell>
        </row>
        <row r="5364">
          <cell r="B5364">
            <v>0</v>
          </cell>
          <cell r="C5364">
            <v>0</v>
          </cell>
          <cell r="AD5364">
            <v>0</v>
          </cell>
          <cell r="AX5364">
            <v>0</v>
          </cell>
          <cell r="CS5364">
            <v>0</v>
          </cell>
        </row>
        <row r="5365">
          <cell r="B5365">
            <v>0</v>
          </cell>
          <cell r="C5365">
            <v>0</v>
          </cell>
          <cell r="AD5365">
            <v>0</v>
          </cell>
          <cell r="AX5365">
            <v>0</v>
          </cell>
          <cell r="CS5365">
            <v>0</v>
          </cell>
        </row>
        <row r="5366">
          <cell r="B5366">
            <v>0</v>
          </cell>
          <cell r="C5366">
            <v>0</v>
          </cell>
          <cell r="AD5366">
            <v>0</v>
          </cell>
          <cell r="AX5366">
            <v>0</v>
          </cell>
          <cell r="CS5366">
            <v>0</v>
          </cell>
        </row>
        <row r="5367">
          <cell r="B5367">
            <v>0</v>
          </cell>
          <cell r="C5367">
            <v>0</v>
          </cell>
          <cell r="AD5367">
            <v>0</v>
          </cell>
          <cell r="AX5367">
            <v>0</v>
          </cell>
          <cell r="CS5367">
            <v>0</v>
          </cell>
        </row>
        <row r="5368">
          <cell r="B5368">
            <v>0</v>
          </cell>
          <cell r="C5368">
            <v>0</v>
          </cell>
          <cell r="AD5368">
            <v>0</v>
          </cell>
          <cell r="AX5368">
            <v>0</v>
          </cell>
          <cell r="CS5368">
            <v>0</v>
          </cell>
        </row>
        <row r="5369">
          <cell r="B5369">
            <v>0</v>
          </cell>
          <cell r="C5369">
            <v>0</v>
          </cell>
          <cell r="AD5369">
            <v>0</v>
          </cell>
          <cell r="AX5369">
            <v>0</v>
          </cell>
          <cell r="CS5369">
            <v>0</v>
          </cell>
        </row>
        <row r="5370">
          <cell r="B5370">
            <v>0</v>
          </cell>
          <cell r="C5370">
            <v>0</v>
          </cell>
          <cell r="AD5370">
            <v>0</v>
          </cell>
          <cell r="AX5370">
            <v>0</v>
          </cell>
          <cell r="CS5370">
            <v>0</v>
          </cell>
        </row>
        <row r="5371">
          <cell r="B5371">
            <v>0</v>
          </cell>
          <cell r="C5371">
            <v>0</v>
          </cell>
          <cell r="AD5371">
            <v>0</v>
          </cell>
          <cell r="AX5371">
            <v>0</v>
          </cell>
          <cell r="CS5371">
            <v>0</v>
          </cell>
        </row>
        <row r="5372">
          <cell r="B5372">
            <v>0</v>
          </cell>
          <cell r="C5372">
            <v>0</v>
          </cell>
          <cell r="AD5372">
            <v>0</v>
          </cell>
          <cell r="AX5372">
            <v>0</v>
          </cell>
          <cell r="CS5372">
            <v>0</v>
          </cell>
        </row>
        <row r="5373">
          <cell r="B5373">
            <v>0</v>
          </cell>
          <cell r="C5373">
            <v>0</v>
          </cell>
          <cell r="AD5373">
            <v>0</v>
          </cell>
          <cell r="AX5373">
            <v>0</v>
          </cell>
          <cell r="CS5373">
            <v>0</v>
          </cell>
        </row>
        <row r="5374">
          <cell r="B5374">
            <v>0</v>
          </cell>
          <cell r="C5374">
            <v>0</v>
          </cell>
          <cell r="AD5374">
            <v>0</v>
          </cell>
          <cell r="AX5374">
            <v>0</v>
          </cell>
          <cell r="CS5374">
            <v>0</v>
          </cell>
        </row>
        <row r="5375">
          <cell r="B5375">
            <v>0</v>
          </cell>
          <cell r="C5375">
            <v>0</v>
          </cell>
          <cell r="AD5375">
            <v>0</v>
          </cell>
          <cell r="AX5375">
            <v>0</v>
          </cell>
          <cell r="CS5375">
            <v>0</v>
          </cell>
        </row>
        <row r="5376">
          <cell r="B5376">
            <v>0</v>
          </cell>
          <cell r="C5376">
            <v>0</v>
          </cell>
          <cell r="AD5376">
            <v>0</v>
          </cell>
          <cell r="AX5376">
            <v>0</v>
          </cell>
          <cell r="CS5376">
            <v>0</v>
          </cell>
        </row>
        <row r="5377">
          <cell r="B5377">
            <v>0</v>
          </cell>
          <cell r="C5377">
            <v>0</v>
          </cell>
          <cell r="AD5377">
            <v>0</v>
          </cell>
          <cell r="AX5377">
            <v>0</v>
          </cell>
          <cell r="CS5377">
            <v>0</v>
          </cell>
        </row>
        <row r="5378">
          <cell r="B5378">
            <v>0</v>
          </cell>
          <cell r="C5378">
            <v>0</v>
          </cell>
          <cell r="AD5378">
            <v>0</v>
          </cell>
          <cell r="AX5378">
            <v>0</v>
          </cell>
          <cell r="CS5378">
            <v>0</v>
          </cell>
        </row>
        <row r="5379">
          <cell r="B5379">
            <v>0</v>
          </cell>
          <cell r="C5379">
            <v>0</v>
          </cell>
          <cell r="AD5379">
            <v>0</v>
          </cell>
          <cell r="AX5379">
            <v>0</v>
          </cell>
          <cell r="CS5379">
            <v>0</v>
          </cell>
        </row>
        <row r="5380">
          <cell r="B5380">
            <v>0</v>
          </cell>
          <cell r="C5380">
            <v>0</v>
          </cell>
          <cell r="AD5380">
            <v>0</v>
          </cell>
          <cell r="AX5380">
            <v>0</v>
          </cell>
          <cell r="CS5380">
            <v>0</v>
          </cell>
        </row>
        <row r="5381">
          <cell r="B5381">
            <v>0</v>
          </cell>
          <cell r="C5381">
            <v>0</v>
          </cell>
          <cell r="AD5381">
            <v>0</v>
          </cell>
          <cell r="AX5381">
            <v>0</v>
          </cell>
          <cell r="CS5381">
            <v>0</v>
          </cell>
        </row>
        <row r="5382">
          <cell r="B5382">
            <v>0</v>
          </cell>
          <cell r="C5382">
            <v>0</v>
          </cell>
          <cell r="AD5382">
            <v>0</v>
          </cell>
          <cell r="AX5382">
            <v>0</v>
          </cell>
          <cell r="CS5382">
            <v>0</v>
          </cell>
        </row>
        <row r="5383">
          <cell r="B5383">
            <v>0</v>
          </cell>
          <cell r="C5383">
            <v>0</v>
          </cell>
          <cell r="AD5383">
            <v>0</v>
          </cell>
          <cell r="AX5383">
            <v>0</v>
          </cell>
          <cell r="CS5383">
            <v>0</v>
          </cell>
        </row>
        <row r="5384">
          <cell r="B5384">
            <v>0</v>
          </cell>
          <cell r="C5384">
            <v>0</v>
          </cell>
          <cell r="AD5384">
            <v>0</v>
          </cell>
          <cell r="AX5384">
            <v>0</v>
          </cell>
          <cell r="CS5384">
            <v>0</v>
          </cell>
        </row>
        <row r="5385">
          <cell r="B5385">
            <v>0</v>
          </cell>
          <cell r="C5385">
            <v>0</v>
          </cell>
          <cell r="AD5385">
            <v>0</v>
          </cell>
          <cell r="AX5385">
            <v>0</v>
          </cell>
          <cell r="CS5385">
            <v>0</v>
          </cell>
        </row>
        <row r="5386">
          <cell r="B5386">
            <v>0</v>
          </cell>
          <cell r="C5386">
            <v>0</v>
          </cell>
          <cell r="AD5386">
            <v>0</v>
          </cell>
          <cell r="AX5386">
            <v>0</v>
          </cell>
          <cell r="CS5386">
            <v>0</v>
          </cell>
        </row>
        <row r="5387">
          <cell r="B5387">
            <v>0</v>
          </cell>
          <cell r="C5387">
            <v>0</v>
          </cell>
          <cell r="AD5387">
            <v>0</v>
          </cell>
          <cell r="AX5387">
            <v>0</v>
          </cell>
          <cell r="CS5387">
            <v>0</v>
          </cell>
        </row>
        <row r="5388">
          <cell r="B5388">
            <v>0</v>
          </cell>
          <cell r="C5388">
            <v>0</v>
          </cell>
          <cell r="AD5388">
            <v>0</v>
          </cell>
          <cell r="AX5388">
            <v>0</v>
          </cell>
          <cell r="CS5388">
            <v>0</v>
          </cell>
        </row>
        <row r="5389">
          <cell r="B5389">
            <v>0</v>
          </cell>
          <cell r="C5389">
            <v>0</v>
          </cell>
          <cell r="AD5389">
            <v>0</v>
          </cell>
          <cell r="AX5389">
            <v>0</v>
          </cell>
          <cell r="CS5389">
            <v>0</v>
          </cell>
        </row>
        <row r="5390">
          <cell r="B5390">
            <v>0</v>
          </cell>
          <cell r="C5390">
            <v>0</v>
          </cell>
          <cell r="AD5390">
            <v>0</v>
          </cell>
          <cell r="AX5390">
            <v>0</v>
          </cell>
          <cell r="CS5390">
            <v>0</v>
          </cell>
        </row>
        <row r="5391">
          <cell r="B5391">
            <v>0</v>
          </cell>
          <cell r="C5391">
            <v>0</v>
          </cell>
          <cell r="AD5391">
            <v>0</v>
          </cell>
          <cell r="AX5391">
            <v>0</v>
          </cell>
          <cell r="CS5391">
            <v>0</v>
          </cell>
        </row>
        <row r="5392">
          <cell r="B5392">
            <v>0</v>
          </cell>
          <cell r="C5392">
            <v>0</v>
          </cell>
          <cell r="AD5392">
            <v>0</v>
          </cell>
          <cell r="AX5392">
            <v>0</v>
          </cell>
          <cell r="CS5392">
            <v>0</v>
          </cell>
        </row>
        <row r="5393">
          <cell r="B5393">
            <v>0</v>
          </cell>
          <cell r="C5393">
            <v>0</v>
          </cell>
          <cell r="AD5393">
            <v>0</v>
          </cell>
          <cell r="AX5393">
            <v>0</v>
          </cell>
          <cell r="CS5393">
            <v>0</v>
          </cell>
        </row>
        <row r="5394">
          <cell r="B5394">
            <v>0</v>
          </cell>
          <cell r="C5394">
            <v>0</v>
          </cell>
          <cell r="AD5394">
            <v>0</v>
          </cell>
          <cell r="AX5394">
            <v>0</v>
          </cell>
          <cell r="CS5394">
            <v>0</v>
          </cell>
        </row>
        <row r="5395">
          <cell r="B5395">
            <v>0</v>
          </cell>
          <cell r="C5395">
            <v>0</v>
          </cell>
          <cell r="AD5395">
            <v>0</v>
          </cell>
          <cell r="AX5395">
            <v>0</v>
          </cell>
          <cell r="CS5395">
            <v>0</v>
          </cell>
        </row>
        <row r="5396">
          <cell r="B5396">
            <v>0</v>
          </cell>
          <cell r="C5396">
            <v>0</v>
          </cell>
          <cell r="AD5396">
            <v>0</v>
          </cell>
          <cell r="AX5396">
            <v>0</v>
          </cell>
          <cell r="CS5396">
            <v>0</v>
          </cell>
        </row>
        <row r="5397">
          <cell r="B5397">
            <v>0</v>
          </cell>
          <cell r="C5397">
            <v>0</v>
          </cell>
          <cell r="AD5397">
            <v>0</v>
          </cell>
          <cell r="AX5397">
            <v>0</v>
          </cell>
          <cell r="CS5397">
            <v>0</v>
          </cell>
        </row>
        <row r="5398">
          <cell r="B5398">
            <v>0</v>
          </cell>
          <cell r="C5398">
            <v>0</v>
          </cell>
          <cell r="AD5398">
            <v>0</v>
          </cell>
          <cell r="AX5398">
            <v>0</v>
          </cell>
          <cell r="CS5398">
            <v>0</v>
          </cell>
        </row>
        <row r="5399">
          <cell r="B5399">
            <v>0</v>
          </cell>
          <cell r="C5399">
            <v>0</v>
          </cell>
          <cell r="AD5399">
            <v>0</v>
          </cell>
          <cell r="AX5399">
            <v>0</v>
          </cell>
          <cell r="CS5399">
            <v>0</v>
          </cell>
        </row>
        <row r="5400">
          <cell r="B5400">
            <v>0</v>
          </cell>
          <cell r="C5400">
            <v>0</v>
          </cell>
          <cell r="AD5400">
            <v>0</v>
          </cell>
          <cell r="AX5400">
            <v>0</v>
          </cell>
          <cell r="CS5400">
            <v>0</v>
          </cell>
        </row>
        <row r="5401">
          <cell r="B5401">
            <v>0</v>
          </cell>
          <cell r="C5401">
            <v>0</v>
          </cell>
          <cell r="AD5401">
            <v>0</v>
          </cell>
          <cell r="AX5401">
            <v>0</v>
          </cell>
          <cell r="CS5401">
            <v>0</v>
          </cell>
        </row>
        <row r="5402">
          <cell r="B5402">
            <v>0</v>
          </cell>
          <cell r="C5402">
            <v>0</v>
          </cell>
          <cell r="AD5402">
            <v>0</v>
          </cell>
          <cell r="AX5402">
            <v>0</v>
          </cell>
          <cell r="CS5402">
            <v>0</v>
          </cell>
        </row>
        <row r="5403">
          <cell r="B5403">
            <v>0</v>
          </cell>
          <cell r="C5403">
            <v>0</v>
          </cell>
          <cell r="AD5403">
            <v>0</v>
          </cell>
          <cell r="AX5403">
            <v>0</v>
          </cell>
          <cell r="CS5403">
            <v>0</v>
          </cell>
        </row>
        <row r="5404">
          <cell r="B5404">
            <v>0</v>
          </cell>
          <cell r="C5404">
            <v>0</v>
          </cell>
          <cell r="AD5404">
            <v>0</v>
          </cell>
          <cell r="AX5404">
            <v>0</v>
          </cell>
          <cell r="CS5404">
            <v>0</v>
          </cell>
        </row>
        <row r="5405">
          <cell r="B5405">
            <v>0</v>
          </cell>
          <cell r="C5405">
            <v>0</v>
          </cell>
          <cell r="AD5405">
            <v>0</v>
          </cell>
          <cell r="AX5405">
            <v>0</v>
          </cell>
          <cell r="CS5405">
            <v>0</v>
          </cell>
        </row>
        <row r="5406">
          <cell r="B5406">
            <v>0</v>
          </cell>
          <cell r="C5406">
            <v>0</v>
          </cell>
          <cell r="AD5406">
            <v>0</v>
          </cell>
          <cell r="AX5406">
            <v>0</v>
          </cell>
          <cell r="CS5406">
            <v>0</v>
          </cell>
        </row>
        <row r="5407">
          <cell r="B5407">
            <v>0</v>
          </cell>
          <cell r="C5407">
            <v>0</v>
          </cell>
          <cell r="AD5407">
            <v>0</v>
          </cell>
          <cell r="AX5407">
            <v>0</v>
          </cell>
          <cell r="CS5407">
            <v>0</v>
          </cell>
        </row>
        <row r="5408">
          <cell r="B5408">
            <v>0</v>
          </cell>
          <cell r="C5408">
            <v>0</v>
          </cell>
          <cell r="AD5408">
            <v>0</v>
          </cell>
          <cell r="AX5408">
            <v>0</v>
          </cell>
          <cell r="CS5408">
            <v>0</v>
          </cell>
        </row>
        <row r="5409">
          <cell r="B5409">
            <v>0</v>
          </cell>
          <cell r="C5409">
            <v>0</v>
          </cell>
          <cell r="AD5409">
            <v>0</v>
          </cell>
          <cell r="AX5409">
            <v>0</v>
          </cell>
          <cell r="CS5409">
            <v>0</v>
          </cell>
        </row>
        <row r="5410">
          <cell r="B5410">
            <v>0</v>
          </cell>
          <cell r="C5410">
            <v>0</v>
          </cell>
          <cell r="AD5410">
            <v>0</v>
          </cell>
          <cell r="AX5410">
            <v>0</v>
          </cell>
          <cell r="CS5410">
            <v>0</v>
          </cell>
        </row>
        <row r="5411">
          <cell r="B5411">
            <v>0</v>
          </cell>
          <cell r="C5411">
            <v>0</v>
          </cell>
          <cell r="AD5411">
            <v>0</v>
          </cell>
          <cell r="AX5411">
            <v>0</v>
          </cell>
          <cell r="CS5411">
            <v>0</v>
          </cell>
        </row>
        <row r="5412">
          <cell r="B5412">
            <v>0</v>
          </cell>
          <cell r="C5412">
            <v>0</v>
          </cell>
          <cell r="AD5412">
            <v>0</v>
          </cell>
          <cell r="AX5412">
            <v>0</v>
          </cell>
          <cell r="CS5412">
            <v>0</v>
          </cell>
        </row>
        <row r="5413">
          <cell r="B5413">
            <v>0</v>
          </cell>
          <cell r="C5413">
            <v>0</v>
          </cell>
          <cell r="AD5413">
            <v>0</v>
          </cell>
          <cell r="AX5413">
            <v>0</v>
          </cell>
          <cell r="CS5413">
            <v>0</v>
          </cell>
        </row>
        <row r="5414">
          <cell r="B5414">
            <v>0</v>
          </cell>
          <cell r="C5414">
            <v>0</v>
          </cell>
          <cell r="AD5414">
            <v>0</v>
          </cell>
          <cell r="AX5414">
            <v>0</v>
          </cell>
          <cell r="CS5414">
            <v>0</v>
          </cell>
        </row>
        <row r="5415">
          <cell r="B5415">
            <v>0</v>
          </cell>
          <cell r="C5415">
            <v>0</v>
          </cell>
          <cell r="AD5415">
            <v>0</v>
          </cell>
          <cell r="AX5415">
            <v>0</v>
          </cell>
          <cell r="CS5415">
            <v>0</v>
          </cell>
        </row>
        <row r="5416">
          <cell r="B5416">
            <v>0</v>
          </cell>
          <cell r="C5416">
            <v>0</v>
          </cell>
          <cell r="AD5416">
            <v>0</v>
          </cell>
          <cell r="AX5416">
            <v>0</v>
          </cell>
          <cell r="CS5416">
            <v>0</v>
          </cell>
        </row>
        <row r="5417">
          <cell r="B5417">
            <v>0</v>
          </cell>
          <cell r="C5417">
            <v>0</v>
          </cell>
          <cell r="AD5417">
            <v>0</v>
          </cell>
          <cell r="AX5417">
            <v>0</v>
          </cell>
          <cell r="CS5417">
            <v>0</v>
          </cell>
        </row>
        <row r="5418">
          <cell r="B5418">
            <v>0</v>
          </cell>
          <cell r="C5418">
            <v>0</v>
          </cell>
          <cell r="AD5418">
            <v>0</v>
          </cell>
          <cell r="AX5418">
            <v>0</v>
          </cell>
          <cell r="CS5418">
            <v>0</v>
          </cell>
        </row>
        <row r="5419">
          <cell r="B5419">
            <v>0</v>
          </cell>
          <cell r="C5419">
            <v>0</v>
          </cell>
          <cell r="AD5419">
            <v>0</v>
          </cell>
          <cell r="AX5419">
            <v>0</v>
          </cell>
          <cell r="CS5419">
            <v>0</v>
          </cell>
        </row>
        <row r="5420">
          <cell r="B5420">
            <v>0</v>
          </cell>
          <cell r="C5420">
            <v>0</v>
          </cell>
          <cell r="AD5420">
            <v>0</v>
          </cell>
          <cell r="AX5420">
            <v>0</v>
          </cell>
          <cell r="CS5420">
            <v>0</v>
          </cell>
        </row>
        <row r="5421">
          <cell r="B5421">
            <v>0</v>
          </cell>
          <cell r="C5421">
            <v>0</v>
          </cell>
          <cell r="AD5421">
            <v>0</v>
          </cell>
          <cell r="AX5421">
            <v>0</v>
          </cell>
          <cell r="CS5421">
            <v>0</v>
          </cell>
        </row>
        <row r="5422">
          <cell r="B5422">
            <v>0</v>
          </cell>
          <cell r="C5422">
            <v>0</v>
          </cell>
          <cell r="AD5422">
            <v>0</v>
          </cell>
          <cell r="AX5422">
            <v>0</v>
          </cell>
          <cell r="CS5422">
            <v>0</v>
          </cell>
        </row>
        <row r="5423">
          <cell r="B5423">
            <v>0</v>
          </cell>
          <cell r="C5423">
            <v>0</v>
          </cell>
          <cell r="AD5423">
            <v>0</v>
          </cell>
          <cell r="AX5423">
            <v>0</v>
          </cell>
          <cell r="CS5423">
            <v>0</v>
          </cell>
        </row>
        <row r="5424">
          <cell r="B5424">
            <v>0</v>
          </cell>
          <cell r="C5424">
            <v>0</v>
          </cell>
          <cell r="AD5424">
            <v>0</v>
          </cell>
          <cell r="AX5424">
            <v>0</v>
          </cell>
          <cell r="CS5424">
            <v>0</v>
          </cell>
        </row>
        <row r="5425">
          <cell r="B5425">
            <v>0</v>
          </cell>
          <cell r="C5425">
            <v>0</v>
          </cell>
          <cell r="AD5425">
            <v>0</v>
          </cell>
          <cell r="AX5425">
            <v>0</v>
          </cell>
          <cell r="CS5425">
            <v>0</v>
          </cell>
        </row>
        <row r="5426">
          <cell r="B5426">
            <v>0</v>
          </cell>
          <cell r="C5426">
            <v>0</v>
          </cell>
          <cell r="AD5426">
            <v>0</v>
          </cell>
          <cell r="AX5426">
            <v>0</v>
          </cell>
          <cell r="CS5426">
            <v>0</v>
          </cell>
        </row>
        <row r="5427">
          <cell r="B5427">
            <v>0</v>
          </cell>
          <cell r="C5427">
            <v>0</v>
          </cell>
          <cell r="AD5427">
            <v>0</v>
          </cell>
          <cell r="AX5427">
            <v>0</v>
          </cell>
          <cell r="CS5427">
            <v>0</v>
          </cell>
        </row>
        <row r="5428">
          <cell r="B5428">
            <v>0</v>
          </cell>
          <cell r="C5428">
            <v>0</v>
          </cell>
          <cell r="AD5428">
            <v>0</v>
          </cell>
          <cell r="AX5428">
            <v>0</v>
          </cell>
          <cell r="CS5428">
            <v>0</v>
          </cell>
        </row>
        <row r="5429">
          <cell r="B5429">
            <v>0</v>
          </cell>
          <cell r="C5429">
            <v>0</v>
          </cell>
          <cell r="AD5429">
            <v>0</v>
          </cell>
          <cell r="AX5429">
            <v>0</v>
          </cell>
          <cell r="CS5429">
            <v>0</v>
          </cell>
        </row>
        <row r="5430">
          <cell r="B5430">
            <v>0</v>
          </cell>
          <cell r="C5430">
            <v>0</v>
          </cell>
          <cell r="AD5430">
            <v>0</v>
          </cell>
          <cell r="AX5430">
            <v>0</v>
          </cell>
          <cell r="CS5430">
            <v>0</v>
          </cell>
        </row>
        <row r="5431">
          <cell r="B5431">
            <v>0</v>
          </cell>
          <cell r="C5431">
            <v>0</v>
          </cell>
          <cell r="AD5431">
            <v>0</v>
          </cell>
          <cell r="AX5431">
            <v>0</v>
          </cell>
          <cell r="CS5431">
            <v>0</v>
          </cell>
        </row>
        <row r="5432">
          <cell r="B5432">
            <v>0</v>
          </cell>
          <cell r="C5432">
            <v>0</v>
          </cell>
          <cell r="AD5432">
            <v>0</v>
          </cell>
          <cell r="AX5432">
            <v>0</v>
          </cell>
          <cell r="CS5432">
            <v>0</v>
          </cell>
        </row>
        <row r="5433">
          <cell r="B5433">
            <v>0</v>
          </cell>
          <cell r="C5433">
            <v>0</v>
          </cell>
          <cell r="AD5433">
            <v>0</v>
          </cell>
          <cell r="AX5433">
            <v>0</v>
          </cell>
          <cell r="CS5433">
            <v>0</v>
          </cell>
        </row>
        <row r="5434">
          <cell r="B5434">
            <v>0</v>
          </cell>
          <cell r="C5434">
            <v>0</v>
          </cell>
          <cell r="AD5434">
            <v>0</v>
          </cell>
          <cell r="AX5434">
            <v>0</v>
          </cell>
          <cell r="CS5434">
            <v>0</v>
          </cell>
        </row>
        <row r="5435">
          <cell r="B5435">
            <v>0</v>
          </cell>
          <cell r="C5435">
            <v>0</v>
          </cell>
          <cell r="AD5435">
            <v>0</v>
          </cell>
          <cell r="AX5435">
            <v>0</v>
          </cell>
          <cell r="CS5435">
            <v>0</v>
          </cell>
        </row>
        <row r="5436">
          <cell r="B5436">
            <v>0</v>
          </cell>
          <cell r="C5436">
            <v>0</v>
          </cell>
          <cell r="AD5436">
            <v>0</v>
          </cell>
          <cell r="AX5436">
            <v>0</v>
          </cell>
          <cell r="CS5436">
            <v>0</v>
          </cell>
        </row>
        <row r="5437">
          <cell r="B5437">
            <v>0</v>
          </cell>
          <cell r="C5437">
            <v>0</v>
          </cell>
          <cell r="AD5437">
            <v>0</v>
          </cell>
          <cell r="AX5437">
            <v>0</v>
          </cell>
          <cell r="CS5437">
            <v>0</v>
          </cell>
        </row>
        <row r="5438">
          <cell r="B5438">
            <v>0</v>
          </cell>
          <cell r="C5438">
            <v>0</v>
          </cell>
          <cell r="AD5438">
            <v>0</v>
          </cell>
          <cell r="AX5438">
            <v>0</v>
          </cell>
          <cell r="CS5438">
            <v>0</v>
          </cell>
        </row>
        <row r="5439">
          <cell r="B5439">
            <v>0</v>
          </cell>
          <cell r="C5439">
            <v>0</v>
          </cell>
          <cell r="AD5439">
            <v>0</v>
          </cell>
          <cell r="AX5439">
            <v>0</v>
          </cell>
          <cell r="CS5439">
            <v>0</v>
          </cell>
        </row>
        <row r="5440">
          <cell r="B5440">
            <v>0</v>
          </cell>
          <cell r="C5440">
            <v>0</v>
          </cell>
          <cell r="AD5440">
            <v>0</v>
          </cell>
          <cell r="AX5440">
            <v>0</v>
          </cell>
          <cell r="CS5440">
            <v>0</v>
          </cell>
        </row>
        <row r="5441">
          <cell r="B5441">
            <v>0</v>
          </cell>
          <cell r="C5441">
            <v>0</v>
          </cell>
          <cell r="AD5441">
            <v>0</v>
          </cell>
          <cell r="AX5441">
            <v>0</v>
          </cell>
          <cell r="CS5441">
            <v>0</v>
          </cell>
        </row>
        <row r="5442">
          <cell r="B5442">
            <v>0</v>
          </cell>
          <cell r="C5442">
            <v>0</v>
          </cell>
          <cell r="AD5442">
            <v>0</v>
          </cell>
          <cell r="AX5442">
            <v>0</v>
          </cell>
          <cell r="CS5442">
            <v>0</v>
          </cell>
        </row>
        <row r="5443">
          <cell r="B5443">
            <v>0</v>
          </cell>
          <cell r="C5443">
            <v>0</v>
          </cell>
          <cell r="AD5443">
            <v>0</v>
          </cell>
          <cell r="AX5443">
            <v>0</v>
          </cell>
          <cell r="CS5443">
            <v>0</v>
          </cell>
        </row>
        <row r="5444">
          <cell r="B5444">
            <v>0</v>
          </cell>
          <cell r="C5444">
            <v>0</v>
          </cell>
          <cell r="AD5444">
            <v>0</v>
          </cell>
          <cell r="AX5444">
            <v>0</v>
          </cell>
          <cell r="CS5444">
            <v>0</v>
          </cell>
        </row>
        <row r="5445">
          <cell r="B5445">
            <v>0</v>
          </cell>
          <cell r="C5445">
            <v>0</v>
          </cell>
          <cell r="AD5445">
            <v>0</v>
          </cell>
          <cell r="AX5445">
            <v>0</v>
          </cell>
          <cell r="CS5445">
            <v>0</v>
          </cell>
        </row>
        <row r="5446">
          <cell r="B5446">
            <v>0</v>
          </cell>
          <cell r="C5446">
            <v>0</v>
          </cell>
          <cell r="AD5446">
            <v>0</v>
          </cell>
          <cell r="AX5446">
            <v>0</v>
          </cell>
          <cell r="CS5446">
            <v>0</v>
          </cell>
        </row>
        <row r="5447">
          <cell r="B5447">
            <v>0</v>
          </cell>
          <cell r="C5447">
            <v>0</v>
          </cell>
          <cell r="AD5447">
            <v>0</v>
          </cell>
          <cell r="AX5447">
            <v>0</v>
          </cell>
          <cell r="CS5447">
            <v>0</v>
          </cell>
        </row>
        <row r="5448">
          <cell r="B5448">
            <v>0</v>
          </cell>
          <cell r="C5448">
            <v>0</v>
          </cell>
          <cell r="AD5448">
            <v>0</v>
          </cell>
          <cell r="AX5448">
            <v>0</v>
          </cell>
          <cell r="CS5448">
            <v>0</v>
          </cell>
        </row>
        <row r="5449">
          <cell r="B5449">
            <v>0</v>
          </cell>
          <cell r="C5449">
            <v>0</v>
          </cell>
          <cell r="AD5449">
            <v>0</v>
          </cell>
          <cell r="AX5449">
            <v>0</v>
          </cell>
          <cell r="CS5449">
            <v>0</v>
          </cell>
        </row>
        <row r="5450">
          <cell r="B5450">
            <v>0</v>
          </cell>
          <cell r="C5450">
            <v>0</v>
          </cell>
          <cell r="AD5450">
            <v>0</v>
          </cell>
          <cell r="AX5450">
            <v>0</v>
          </cell>
          <cell r="CS5450">
            <v>0</v>
          </cell>
        </row>
        <row r="5451">
          <cell r="B5451">
            <v>0</v>
          </cell>
          <cell r="C5451">
            <v>0</v>
          </cell>
          <cell r="AD5451">
            <v>0</v>
          </cell>
          <cell r="AX5451">
            <v>0</v>
          </cell>
          <cell r="CS5451">
            <v>0</v>
          </cell>
        </row>
        <row r="5452">
          <cell r="B5452">
            <v>0</v>
          </cell>
          <cell r="C5452">
            <v>0</v>
          </cell>
          <cell r="AD5452">
            <v>0</v>
          </cell>
          <cell r="AX5452">
            <v>0</v>
          </cell>
          <cell r="CS5452">
            <v>0</v>
          </cell>
        </row>
        <row r="5453">
          <cell r="B5453">
            <v>0</v>
          </cell>
          <cell r="C5453">
            <v>0</v>
          </cell>
          <cell r="AD5453">
            <v>0</v>
          </cell>
          <cell r="AX5453">
            <v>0</v>
          </cell>
          <cell r="CS5453">
            <v>0</v>
          </cell>
        </row>
        <row r="5454">
          <cell r="B5454">
            <v>0</v>
          </cell>
          <cell r="C5454">
            <v>0</v>
          </cell>
          <cell r="AD5454">
            <v>0</v>
          </cell>
          <cell r="AX5454">
            <v>0</v>
          </cell>
          <cell r="CS5454">
            <v>0</v>
          </cell>
        </row>
        <row r="5455">
          <cell r="B5455">
            <v>0</v>
          </cell>
          <cell r="C5455">
            <v>0</v>
          </cell>
          <cell r="AD5455">
            <v>0</v>
          </cell>
          <cell r="AX5455">
            <v>0</v>
          </cell>
          <cell r="CS5455">
            <v>0</v>
          </cell>
        </row>
        <row r="5456">
          <cell r="B5456">
            <v>0</v>
          </cell>
          <cell r="C5456">
            <v>0</v>
          </cell>
          <cell r="AD5456">
            <v>0</v>
          </cell>
          <cell r="AX5456">
            <v>0</v>
          </cell>
          <cell r="CS5456">
            <v>0</v>
          </cell>
        </row>
        <row r="5457">
          <cell r="B5457">
            <v>0</v>
          </cell>
          <cell r="C5457">
            <v>0</v>
          </cell>
          <cell r="AD5457">
            <v>0</v>
          </cell>
          <cell r="AX5457">
            <v>0</v>
          </cell>
          <cell r="CS5457">
            <v>0</v>
          </cell>
        </row>
        <row r="5458">
          <cell r="B5458">
            <v>0</v>
          </cell>
          <cell r="C5458">
            <v>0</v>
          </cell>
          <cell r="AD5458">
            <v>0</v>
          </cell>
          <cell r="AX5458">
            <v>0</v>
          </cell>
          <cell r="CS5458">
            <v>0</v>
          </cell>
        </row>
        <row r="5459">
          <cell r="B5459">
            <v>0</v>
          </cell>
          <cell r="C5459">
            <v>0</v>
          </cell>
          <cell r="AD5459">
            <v>0</v>
          </cell>
          <cell r="AX5459">
            <v>0</v>
          </cell>
          <cell r="CS5459">
            <v>0</v>
          </cell>
        </row>
        <row r="5460">
          <cell r="B5460">
            <v>0</v>
          </cell>
          <cell r="C5460">
            <v>0</v>
          </cell>
          <cell r="AD5460">
            <v>0</v>
          </cell>
          <cell r="AX5460">
            <v>0</v>
          </cell>
          <cell r="CS5460">
            <v>0</v>
          </cell>
        </row>
        <row r="5461">
          <cell r="B5461">
            <v>0</v>
          </cell>
          <cell r="C5461">
            <v>0</v>
          </cell>
          <cell r="AD5461">
            <v>0</v>
          </cell>
          <cell r="AX5461">
            <v>0</v>
          </cell>
          <cell r="CS5461">
            <v>0</v>
          </cell>
        </row>
        <row r="5462">
          <cell r="B5462">
            <v>0</v>
          </cell>
          <cell r="C5462">
            <v>0</v>
          </cell>
          <cell r="AD5462">
            <v>0</v>
          </cell>
          <cell r="AX5462">
            <v>0</v>
          </cell>
          <cell r="CS5462">
            <v>0</v>
          </cell>
        </row>
        <row r="5463">
          <cell r="B5463">
            <v>0</v>
          </cell>
          <cell r="C5463">
            <v>0</v>
          </cell>
          <cell r="AD5463">
            <v>0</v>
          </cell>
          <cell r="AX5463">
            <v>0</v>
          </cell>
          <cell r="CS5463">
            <v>0</v>
          </cell>
        </row>
        <row r="5464">
          <cell r="B5464">
            <v>0</v>
          </cell>
          <cell r="C5464">
            <v>0</v>
          </cell>
          <cell r="AD5464">
            <v>0</v>
          </cell>
          <cell r="AX5464">
            <v>0</v>
          </cell>
          <cell r="CS5464">
            <v>0</v>
          </cell>
        </row>
        <row r="5465">
          <cell r="B5465">
            <v>0</v>
          </cell>
          <cell r="C5465">
            <v>0</v>
          </cell>
          <cell r="AD5465">
            <v>0</v>
          </cell>
          <cell r="AX5465">
            <v>0</v>
          </cell>
          <cell r="CS5465">
            <v>0</v>
          </cell>
        </row>
        <row r="5466">
          <cell r="B5466">
            <v>0</v>
          </cell>
          <cell r="C5466">
            <v>0</v>
          </cell>
          <cell r="AD5466">
            <v>0</v>
          </cell>
          <cell r="AX5466">
            <v>0</v>
          </cell>
          <cell r="CS5466">
            <v>0</v>
          </cell>
        </row>
        <row r="5467">
          <cell r="B5467">
            <v>0</v>
          </cell>
          <cell r="C5467">
            <v>0</v>
          </cell>
          <cell r="AD5467">
            <v>0</v>
          </cell>
          <cell r="AX5467">
            <v>0</v>
          </cell>
          <cell r="CS5467">
            <v>0</v>
          </cell>
        </row>
        <row r="5468">
          <cell r="B5468">
            <v>0</v>
          </cell>
          <cell r="C5468">
            <v>0</v>
          </cell>
          <cell r="AD5468">
            <v>0</v>
          </cell>
          <cell r="AX5468">
            <v>0</v>
          </cell>
          <cell r="CS5468">
            <v>0</v>
          </cell>
        </row>
        <row r="5469">
          <cell r="B5469">
            <v>0</v>
          </cell>
          <cell r="C5469">
            <v>0</v>
          </cell>
          <cell r="AD5469">
            <v>0</v>
          </cell>
          <cell r="AX5469">
            <v>0</v>
          </cell>
          <cell r="CS5469">
            <v>0</v>
          </cell>
        </row>
        <row r="5470">
          <cell r="B5470">
            <v>0</v>
          </cell>
          <cell r="C5470">
            <v>0</v>
          </cell>
          <cell r="AD5470">
            <v>0</v>
          </cell>
          <cell r="AX5470">
            <v>0</v>
          </cell>
          <cell r="CS5470">
            <v>0</v>
          </cell>
        </row>
        <row r="5471">
          <cell r="B5471">
            <v>0</v>
          </cell>
          <cell r="C5471">
            <v>0</v>
          </cell>
          <cell r="AD5471">
            <v>0</v>
          </cell>
          <cell r="AX5471">
            <v>0</v>
          </cell>
          <cell r="CS5471">
            <v>0</v>
          </cell>
        </row>
        <row r="5472">
          <cell r="B5472">
            <v>0</v>
          </cell>
          <cell r="C5472">
            <v>0</v>
          </cell>
          <cell r="AD5472">
            <v>0</v>
          </cell>
          <cell r="AX5472">
            <v>0</v>
          </cell>
          <cell r="CS5472">
            <v>0</v>
          </cell>
        </row>
        <row r="5473">
          <cell r="B5473">
            <v>0</v>
          </cell>
          <cell r="C5473">
            <v>0</v>
          </cell>
          <cell r="AD5473">
            <v>0</v>
          </cell>
          <cell r="AX5473">
            <v>0</v>
          </cell>
          <cell r="CS5473">
            <v>0</v>
          </cell>
        </row>
        <row r="5474">
          <cell r="B5474">
            <v>0</v>
          </cell>
          <cell r="C5474">
            <v>0</v>
          </cell>
          <cell r="AD5474">
            <v>0</v>
          </cell>
          <cell r="AX5474">
            <v>0</v>
          </cell>
          <cell r="CS5474">
            <v>0</v>
          </cell>
        </row>
        <row r="5475">
          <cell r="B5475">
            <v>0</v>
          </cell>
          <cell r="C5475">
            <v>0</v>
          </cell>
          <cell r="AD5475">
            <v>0</v>
          </cell>
          <cell r="AX5475">
            <v>0</v>
          </cell>
          <cell r="CS5475">
            <v>0</v>
          </cell>
        </row>
        <row r="5476">
          <cell r="B5476">
            <v>0</v>
          </cell>
          <cell r="C5476">
            <v>0</v>
          </cell>
          <cell r="AD5476">
            <v>0</v>
          </cell>
          <cell r="AX5476">
            <v>0</v>
          </cell>
          <cell r="CS5476">
            <v>0</v>
          </cell>
        </row>
        <row r="5477">
          <cell r="B5477">
            <v>0</v>
          </cell>
          <cell r="C5477">
            <v>0</v>
          </cell>
          <cell r="AD5477">
            <v>0</v>
          </cell>
          <cell r="AX5477">
            <v>0</v>
          </cell>
          <cell r="CS5477">
            <v>0</v>
          </cell>
        </row>
        <row r="5478">
          <cell r="B5478">
            <v>0</v>
          </cell>
          <cell r="C5478">
            <v>0</v>
          </cell>
          <cell r="AD5478">
            <v>0</v>
          </cell>
          <cell r="AX5478">
            <v>0</v>
          </cell>
          <cell r="CS5478">
            <v>0</v>
          </cell>
        </row>
        <row r="5479">
          <cell r="B5479">
            <v>0</v>
          </cell>
          <cell r="C5479">
            <v>0</v>
          </cell>
          <cell r="AD5479">
            <v>0</v>
          </cell>
          <cell r="AX5479">
            <v>0</v>
          </cell>
          <cell r="CS5479">
            <v>0</v>
          </cell>
        </row>
        <row r="5480">
          <cell r="B5480">
            <v>0</v>
          </cell>
          <cell r="C5480">
            <v>0</v>
          </cell>
          <cell r="AD5480">
            <v>0</v>
          </cell>
          <cell r="AX5480">
            <v>0</v>
          </cell>
          <cell r="CS5480">
            <v>0</v>
          </cell>
        </row>
        <row r="5481">
          <cell r="B5481">
            <v>0</v>
          </cell>
          <cell r="C5481">
            <v>0</v>
          </cell>
          <cell r="AD5481">
            <v>0</v>
          </cell>
          <cell r="AX5481">
            <v>0</v>
          </cell>
          <cell r="CS5481">
            <v>0</v>
          </cell>
        </row>
        <row r="5482">
          <cell r="B5482">
            <v>0</v>
          </cell>
          <cell r="C5482">
            <v>0</v>
          </cell>
          <cell r="AD5482">
            <v>0</v>
          </cell>
          <cell r="AX5482">
            <v>0</v>
          </cell>
          <cell r="CS5482">
            <v>0</v>
          </cell>
        </row>
        <row r="5483">
          <cell r="B5483">
            <v>0</v>
          </cell>
          <cell r="C5483">
            <v>0</v>
          </cell>
          <cell r="AD5483">
            <v>0</v>
          </cell>
          <cell r="AX5483">
            <v>0</v>
          </cell>
          <cell r="CS5483">
            <v>0</v>
          </cell>
        </row>
        <row r="5484">
          <cell r="B5484">
            <v>0</v>
          </cell>
          <cell r="C5484">
            <v>0</v>
          </cell>
          <cell r="AD5484">
            <v>0</v>
          </cell>
          <cell r="AX5484">
            <v>0</v>
          </cell>
          <cell r="CS5484">
            <v>0</v>
          </cell>
        </row>
        <row r="5485">
          <cell r="B5485">
            <v>0</v>
          </cell>
          <cell r="C5485">
            <v>0</v>
          </cell>
          <cell r="AD5485">
            <v>0</v>
          </cell>
          <cell r="AX5485">
            <v>0</v>
          </cell>
          <cell r="CS5485">
            <v>0</v>
          </cell>
        </row>
        <row r="5486">
          <cell r="B5486">
            <v>0</v>
          </cell>
          <cell r="C5486">
            <v>0</v>
          </cell>
          <cell r="AD5486">
            <v>0</v>
          </cell>
          <cell r="AX5486">
            <v>0</v>
          </cell>
          <cell r="CS5486">
            <v>0</v>
          </cell>
        </row>
        <row r="5487">
          <cell r="B5487">
            <v>0</v>
          </cell>
          <cell r="C5487">
            <v>0</v>
          </cell>
          <cell r="AD5487">
            <v>0</v>
          </cell>
          <cell r="AX5487">
            <v>0</v>
          </cell>
          <cell r="CS5487">
            <v>0</v>
          </cell>
        </row>
        <row r="5488">
          <cell r="B5488">
            <v>0</v>
          </cell>
          <cell r="C5488">
            <v>0</v>
          </cell>
          <cell r="AD5488">
            <v>0</v>
          </cell>
          <cell r="AX5488">
            <v>0</v>
          </cell>
          <cell r="CS5488">
            <v>0</v>
          </cell>
        </row>
        <row r="5489">
          <cell r="B5489">
            <v>0</v>
          </cell>
          <cell r="C5489">
            <v>0</v>
          </cell>
          <cell r="AD5489">
            <v>0</v>
          </cell>
          <cell r="AX5489">
            <v>0</v>
          </cell>
          <cell r="CS5489">
            <v>0</v>
          </cell>
        </row>
        <row r="5490">
          <cell r="B5490">
            <v>0</v>
          </cell>
          <cell r="C5490">
            <v>0</v>
          </cell>
          <cell r="AD5490">
            <v>0</v>
          </cell>
          <cell r="AX5490">
            <v>0</v>
          </cell>
          <cell r="CS5490">
            <v>0</v>
          </cell>
        </row>
        <row r="5491">
          <cell r="B5491">
            <v>0</v>
          </cell>
          <cell r="C5491">
            <v>0</v>
          </cell>
          <cell r="AD5491">
            <v>0</v>
          </cell>
          <cell r="AX5491">
            <v>0</v>
          </cell>
          <cell r="CS5491">
            <v>0</v>
          </cell>
        </row>
        <row r="5492">
          <cell r="B5492">
            <v>0</v>
          </cell>
          <cell r="C5492">
            <v>0</v>
          </cell>
          <cell r="AD5492">
            <v>0</v>
          </cell>
          <cell r="AX5492">
            <v>0</v>
          </cell>
          <cell r="CS5492">
            <v>0</v>
          </cell>
        </row>
        <row r="5493">
          <cell r="B5493">
            <v>0</v>
          </cell>
          <cell r="C5493">
            <v>0</v>
          </cell>
          <cell r="AD5493">
            <v>0</v>
          </cell>
          <cell r="AX5493">
            <v>0</v>
          </cell>
          <cell r="CS5493">
            <v>0</v>
          </cell>
        </row>
        <row r="5494">
          <cell r="B5494">
            <v>0</v>
          </cell>
          <cell r="C5494">
            <v>0</v>
          </cell>
          <cell r="AD5494">
            <v>0</v>
          </cell>
          <cell r="AX5494">
            <v>0</v>
          </cell>
          <cell r="CS5494">
            <v>0</v>
          </cell>
        </row>
        <row r="5495">
          <cell r="B5495">
            <v>0</v>
          </cell>
          <cell r="C5495">
            <v>0</v>
          </cell>
          <cell r="AD5495">
            <v>0</v>
          </cell>
          <cell r="AX5495">
            <v>0</v>
          </cell>
          <cell r="CS5495">
            <v>0</v>
          </cell>
        </row>
        <row r="5496">
          <cell r="B5496">
            <v>0</v>
          </cell>
          <cell r="C5496">
            <v>0</v>
          </cell>
          <cell r="AD5496">
            <v>0</v>
          </cell>
          <cell r="AX5496">
            <v>0</v>
          </cell>
          <cell r="CS5496">
            <v>0</v>
          </cell>
        </row>
        <row r="5497">
          <cell r="B5497">
            <v>0</v>
          </cell>
          <cell r="C5497">
            <v>0</v>
          </cell>
          <cell r="AD5497">
            <v>0</v>
          </cell>
          <cell r="AX5497">
            <v>0</v>
          </cell>
          <cell r="CS5497">
            <v>0</v>
          </cell>
        </row>
        <row r="5498">
          <cell r="B5498">
            <v>0</v>
          </cell>
          <cell r="C5498">
            <v>0</v>
          </cell>
          <cell r="AD5498">
            <v>0</v>
          </cell>
          <cell r="AX5498">
            <v>0</v>
          </cell>
          <cell r="CS5498">
            <v>0</v>
          </cell>
        </row>
        <row r="5499">
          <cell r="B5499">
            <v>0</v>
          </cell>
          <cell r="C5499">
            <v>0</v>
          </cell>
          <cell r="AD5499">
            <v>0</v>
          </cell>
          <cell r="AX5499">
            <v>0</v>
          </cell>
          <cell r="CS5499">
            <v>0</v>
          </cell>
        </row>
        <row r="5500">
          <cell r="B5500">
            <v>0</v>
          </cell>
          <cell r="C5500">
            <v>0</v>
          </cell>
          <cell r="AD5500">
            <v>0</v>
          </cell>
          <cell r="AX5500">
            <v>0</v>
          </cell>
          <cell r="CS5500">
            <v>0</v>
          </cell>
        </row>
        <row r="5501">
          <cell r="B5501">
            <v>0</v>
          </cell>
          <cell r="C5501">
            <v>0</v>
          </cell>
          <cell r="AD5501">
            <v>0</v>
          </cell>
          <cell r="AX5501">
            <v>0</v>
          </cell>
          <cell r="CS5501">
            <v>0</v>
          </cell>
        </row>
        <row r="5502">
          <cell r="B5502">
            <v>0</v>
          </cell>
          <cell r="C5502">
            <v>0</v>
          </cell>
          <cell r="AD5502">
            <v>0</v>
          </cell>
          <cell r="AX5502">
            <v>0</v>
          </cell>
          <cell r="CS5502">
            <v>0</v>
          </cell>
        </row>
        <row r="5503">
          <cell r="B5503">
            <v>0</v>
          </cell>
          <cell r="C5503">
            <v>0</v>
          </cell>
          <cell r="AD5503">
            <v>0</v>
          </cell>
          <cell r="AX5503">
            <v>0</v>
          </cell>
          <cell r="CS5503">
            <v>0</v>
          </cell>
        </row>
        <row r="5504">
          <cell r="B5504">
            <v>0</v>
          </cell>
          <cell r="C5504">
            <v>0</v>
          </cell>
          <cell r="AD5504">
            <v>0</v>
          </cell>
          <cell r="AX5504">
            <v>0</v>
          </cell>
          <cell r="CS5504">
            <v>0</v>
          </cell>
        </row>
        <row r="5505">
          <cell r="B5505">
            <v>0</v>
          </cell>
          <cell r="C5505">
            <v>0</v>
          </cell>
          <cell r="AD5505">
            <v>0</v>
          </cell>
          <cell r="AX5505">
            <v>0</v>
          </cell>
          <cell r="CS5505">
            <v>0</v>
          </cell>
        </row>
        <row r="5506">
          <cell r="B5506">
            <v>0</v>
          </cell>
          <cell r="C5506">
            <v>0</v>
          </cell>
          <cell r="AD5506">
            <v>0</v>
          </cell>
          <cell r="AX5506">
            <v>0</v>
          </cell>
          <cell r="CS5506">
            <v>0</v>
          </cell>
        </row>
        <row r="5507">
          <cell r="B5507">
            <v>0</v>
          </cell>
          <cell r="C5507">
            <v>0</v>
          </cell>
          <cell r="AD5507">
            <v>0</v>
          </cell>
          <cell r="AX5507">
            <v>0</v>
          </cell>
          <cell r="CS5507">
            <v>0</v>
          </cell>
        </row>
        <row r="5508">
          <cell r="B5508">
            <v>0</v>
          </cell>
          <cell r="C5508">
            <v>0</v>
          </cell>
          <cell r="AD5508">
            <v>0</v>
          </cell>
          <cell r="AX5508">
            <v>0</v>
          </cell>
          <cell r="CS5508">
            <v>0</v>
          </cell>
        </row>
        <row r="5509">
          <cell r="B5509">
            <v>0</v>
          </cell>
          <cell r="C5509">
            <v>0</v>
          </cell>
          <cell r="AD5509">
            <v>0</v>
          </cell>
          <cell r="AX5509">
            <v>0</v>
          </cell>
          <cell r="CS5509">
            <v>0</v>
          </cell>
        </row>
        <row r="5510">
          <cell r="B5510">
            <v>0</v>
          </cell>
          <cell r="C5510">
            <v>0</v>
          </cell>
          <cell r="AD5510">
            <v>0</v>
          </cell>
          <cell r="AX5510">
            <v>0</v>
          </cell>
          <cell r="CS5510">
            <v>0</v>
          </cell>
        </row>
        <row r="5511">
          <cell r="B5511">
            <v>0</v>
          </cell>
          <cell r="C5511">
            <v>0</v>
          </cell>
          <cell r="AD5511">
            <v>0</v>
          </cell>
          <cell r="AX5511">
            <v>0</v>
          </cell>
          <cell r="CS5511">
            <v>0</v>
          </cell>
        </row>
        <row r="5512">
          <cell r="B5512">
            <v>0</v>
          </cell>
          <cell r="C5512">
            <v>0</v>
          </cell>
          <cell r="AD5512">
            <v>0</v>
          </cell>
          <cell r="AX5512">
            <v>0</v>
          </cell>
          <cell r="CS5512">
            <v>0</v>
          </cell>
        </row>
        <row r="5513">
          <cell r="B5513">
            <v>0</v>
          </cell>
          <cell r="C5513">
            <v>0</v>
          </cell>
          <cell r="AD5513">
            <v>0</v>
          </cell>
          <cell r="AX5513">
            <v>0</v>
          </cell>
          <cell r="CS5513">
            <v>0</v>
          </cell>
        </row>
        <row r="5514">
          <cell r="B5514">
            <v>0</v>
          </cell>
          <cell r="C5514">
            <v>0</v>
          </cell>
          <cell r="AD5514">
            <v>0</v>
          </cell>
          <cell r="AX5514">
            <v>0</v>
          </cell>
          <cell r="CS5514">
            <v>0</v>
          </cell>
        </row>
        <row r="5515">
          <cell r="B5515">
            <v>0</v>
          </cell>
          <cell r="C5515">
            <v>0</v>
          </cell>
          <cell r="AD5515">
            <v>0</v>
          </cell>
          <cell r="AX5515">
            <v>0</v>
          </cell>
          <cell r="CS5515">
            <v>0</v>
          </cell>
        </row>
        <row r="5516">
          <cell r="B5516">
            <v>0</v>
          </cell>
          <cell r="C5516">
            <v>0</v>
          </cell>
          <cell r="AD5516">
            <v>0</v>
          </cell>
          <cell r="AX5516">
            <v>0</v>
          </cell>
          <cell r="CS5516">
            <v>0</v>
          </cell>
        </row>
        <row r="5517">
          <cell r="B5517">
            <v>0</v>
          </cell>
          <cell r="C5517">
            <v>0</v>
          </cell>
          <cell r="AD5517">
            <v>0</v>
          </cell>
          <cell r="AX5517">
            <v>0</v>
          </cell>
          <cell r="CS5517">
            <v>0</v>
          </cell>
        </row>
        <row r="5518">
          <cell r="B5518">
            <v>0</v>
          </cell>
          <cell r="C5518">
            <v>0</v>
          </cell>
          <cell r="AD5518">
            <v>0</v>
          </cell>
          <cell r="AX5518">
            <v>0</v>
          </cell>
          <cell r="CS5518">
            <v>0</v>
          </cell>
        </row>
        <row r="5519">
          <cell r="B5519">
            <v>0</v>
          </cell>
          <cell r="C5519">
            <v>0</v>
          </cell>
          <cell r="AD5519">
            <v>0</v>
          </cell>
          <cell r="AX5519">
            <v>0</v>
          </cell>
          <cell r="CS5519">
            <v>0</v>
          </cell>
        </row>
        <row r="5520">
          <cell r="B5520">
            <v>0</v>
          </cell>
          <cell r="C5520">
            <v>0</v>
          </cell>
          <cell r="AD5520">
            <v>0</v>
          </cell>
          <cell r="AX5520">
            <v>0</v>
          </cell>
          <cell r="CS5520">
            <v>0</v>
          </cell>
        </row>
        <row r="5521">
          <cell r="B5521">
            <v>0</v>
          </cell>
          <cell r="C5521">
            <v>0</v>
          </cell>
          <cell r="AD5521">
            <v>0</v>
          </cell>
          <cell r="AX5521">
            <v>0</v>
          </cell>
          <cell r="CS5521">
            <v>0</v>
          </cell>
        </row>
        <row r="5522">
          <cell r="B5522">
            <v>0</v>
          </cell>
          <cell r="C5522">
            <v>0</v>
          </cell>
          <cell r="AD5522">
            <v>0</v>
          </cell>
          <cell r="AX5522">
            <v>0</v>
          </cell>
          <cell r="CS5522">
            <v>0</v>
          </cell>
        </row>
        <row r="5523">
          <cell r="B5523">
            <v>0</v>
          </cell>
          <cell r="C5523">
            <v>0</v>
          </cell>
          <cell r="AD5523">
            <v>0</v>
          </cell>
          <cell r="AX5523">
            <v>0</v>
          </cell>
          <cell r="CS5523">
            <v>0</v>
          </cell>
        </row>
        <row r="5524">
          <cell r="B5524">
            <v>0</v>
          </cell>
          <cell r="C5524">
            <v>0</v>
          </cell>
          <cell r="AD5524">
            <v>0</v>
          </cell>
          <cell r="AX5524">
            <v>0</v>
          </cell>
          <cell r="CS5524">
            <v>0</v>
          </cell>
        </row>
        <row r="5525">
          <cell r="B5525">
            <v>0</v>
          </cell>
          <cell r="C5525">
            <v>0</v>
          </cell>
          <cell r="AD5525">
            <v>0</v>
          </cell>
          <cell r="AX5525">
            <v>0</v>
          </cell>
          <cell r="CS5525">
            <v>0</v>
          </cell>
        </row>
        <row r="5526">
          <cell r="B5526">
            <v>0</v>
          </cell>
          <cell r="C5526">
            <v>0</v>
          </cell>
          <cell r="AD5526">
            <v>0</v>
          </cell>
          <cell r="AX5526">
            <v>0</v>
          </cell>
          <cell r="CS5526">
            <v>0</v>
          </cell>
        </row>
        <row r="5527">
          <cell r="B5527">
            <v>0</v>
          </cell>
          <cell r="C5527">
            <v>0</v>
          </cell>
          <cell r="AD5527">
            <v>0</v>
          </cell>
          <cell r="AX5527">
            <v>0</v>
          </cell>
          <cell r="CS5527">
            <v>0</v>
          </cell>
        </row>
        <row r="5528">
          <cell r="B5528">
            <v>0</v>
          </cell>
          <cell r="C5528">
            <v>0</v>
          </cell>
          <cell r="AD5528">
            <v>0</v>
          </cell>
          <cell r="AX5528">
            <v>0</v>
          </cell>
          <cell r="CS5528">
            <v>0</v>
          </cell>
        </row>
        <row r="5529">
          <cell r="B5529">
            <v>0</v>
          </cell>
          <cell r="C5529">
            <v>0</v>
          </cell>
          <cell r="AD5529">
            <v>0</v>
          </cell>
          <cell r="AX5529">
            <v>0</v>
          </cell>
          <cell r="CS5529">
            <v>0</v>
          </cell>
        </row>
        <row r="5530">
          <cell r="B5530">
            <v>0</v>
          </cell>
          <cell r="C5530">
            <v>0</v>
          </cell>
          <cell r="AD5530">
            <v>0</v>
          </cell>
          <cell r="AX5530">
            <v>0</v>
          </cell>
          <cell r="CS5530">
            <v>0</v>
          </cell>
        </row>
        <row r="5531">
          <cell r="B5531">
            <v>0</v>
          </cell>
          <cell r="C5531">
            <v>0</v>
          </cell>
          <cell r="AD5531">
            <v>0</v>
          </cell>
          <cell r="AX5531">
            <v>0</v>
          </cell>
          <cell r="CS5531">
            <v>0</v>
          </cell>
        </row>
        <row r="5532">
          <cell r="B5532">
            <v>0</v>
          </cell>
          <cell r="C5532">
            <v>0</v>
          </cell>
          <cell r="AD5532">
            <v>0</v>
          </cell>
          <cell r="AX5532">
            <v>0</v>
          </cell>
          <cell r="CS5532">
            <v>0</v>
          </cell>
        </row>
        <row r="5533">
          <cell r="B5533">
            <v>0</v>
          </cell>
          <cell r="C5533">
            <v>0</v>
          </cell>
          <cell r="AD5533">
            <v>0</v>
          </cell>
          <cell r="AX5533">
            <v>0</v>
          </cell>
          <cell r="CS5533">
            <v>0</v>
          </cell>
        </row>
        <row r="5534">
          <cell r="B5534">
            <v>0</v>
          </cell>
          <cell r="C5534">
            <v>0</v>
          </cell>
          <cell r="AD5534">
            <v>0</v>
          </cell>
          <cell r="AX5534">
            <v>0</v>
          </cell>
          <cell r="CS5534">
            <v>0</v>
          </cell>
        </row>
        <row r="5535">
          <cell r="B5535">
            <v>0</v>
          </cell>
          <cell r="C5535">
            <v>0</v>
          </cell>
          <cell r="AD5535">
            <v>0</v>
          </cell>
          <cell r="AX5535">
            <v>0</v>
          </cell>
          <cell r="CS5535">
            <v>0</v>
          </cell>
        </row>
        <row r="5536">
          <cell r="B5536">
            <v>0</v>
          </cell>
          <cell r="C5536">
            <v>0</v>
          </cell>
          <cell r="AD5536">
            <v>0</v>
          </cell>
          <cell r="AX5536">
            <v>0</v>
          </cell>
          <cell r="CS5536">
            <v>0</v>
          </cell>
        </row>
        <row r="5537">
          <cell r="B5537">
            <v>0</v>
          </cell>
          <cell r="C5537">
            <v>0</v>
          </cell>
          <cell r="AD5537">
            <v>0</v>
          </cell>
          <cell r="AX5537">
            <v>0</v>
          </cell>
          <cell r="CS5537">
            <v>0</v>
          </cell>
        </row>
        <row r="5538">
          <cell r="B5538">
            <v>0</v>
          </cell>
          <cell r="C5538">
            <v>0</v>
          </cell>
          <cell r="AD5538">
            <v>0</v>
          </cell>
          <cell r="AX5538">
            <v>0</v>
          </cell>
          <cell r="CS5538">
            <v>0</v>
          </cell>
        </row>
        <row r="5539">
          <cell r="B5539">
            <v>0</v>
          </cell>
          <cell r="C5539">
            <v>0</v>
          </cell>
          <cell r="AD5539">
            <v>0</v>
          </cell>
          <cell r="AX5539">
            <v>0</v>
          </cell>
          <cell r="CS5539">
            <v>0</v>
          </cell>
        </row>
        <row r="5540">
          <cell r="B5540">
            <v>0</v>
          </cell>
          <cell r="C5540">
            <v>0</v>
          </cell>
          <cell r="AD5540">
            <v>0</v>
          </cell>
          <cell r="AX5540">
            <v>0</v>
          </cell>
          <cell r="CS5540">
            <v>0</v>
          </cell>
        </row>
        <row r="5541">
          <cell r="B5541">
            <v>0</v>
          </cell>
          <cell r="C5541">
            <v>0</v>
          </cell>
          <cell r="AD5541">
            <v>0</v>
          </cell>
          <cell r="AX5541">
            <v>0</v>
          </cell>
          <cell r="CS5541">
            <v>0</v>
          </cell>
        </row>
        <row r="5542">
          <cell r="B5542">
            <v>0</v>
          </cell>
          <cell r="C5542">
            <v>0</v>
          </cell>
          <cell r="AD5542">
            <v>0</v>
          </cell>
          <cell r="AX5542">
            <v>0</v>
          </cell>
          <cell r="CS5542">
            <v>0</v>
          </cell>
        </row>
        <row r="5543">
          <cell r="B5543">
            <v>0</v>
          </cell>
          <cell r="C5543">
            <v>0</v>
          </cell>
          <cell r="AD5543">
            <v>0</v>
          </cell>
          <cell r="AX5543">
            <v>0</v>
          </cell>
          <cell r="CS5543">
            <v>0</v>
          </cell>
        </row>
        <row r="5544">
          <cell r="B5544">
            <v>0</v>
          </cell>
          <cell r="C5544">
            <v>0</v>
          </cell>
          <cell r="AD5544">
            <v>0</v>
          </cell>
          <cell r="AX5544">
            <v>0</v>
          </cell>
          <cell r="CS5544">
            <v>0</v>
          </cell>
        </row>
        <row r="5545">
          <cell r="B5545">
            <v>0</v>
          </cell>
          <cell r="C5545">
            <v>0</v>
          </cell>
          <cell r="AD5545">
            <v>0</v>
          </cell>
          <cell r="AX5545">
            <v>0</v>
          </cell>
          <cell r="CS5545">
            <v>0</v>
          </cell>
        </row>
        <row r="5546">
          <cell r="B5546">
            <v>0</v>
          </cell>
          <cell r="C5546">
            <v>0</v>
          </cell>
          <cell r="AD5546">
            <v>0</v>
          </cell>
          <cell r="AX5546">
            <v>0</v>
          </cell>
          <cell r="CS5546">
            <v>0</v>
          </cell>
        </row>
        <row r="5547">
          <cell r="B5547">
            <v>0</v>
          </cell>
          <cell r="C5547">
            <v>0</v>
          </cell>
          <cell r="AD5547">
            <v>0</v>
          </cell>
          <cell r="AX5547">
            <v>0</v>
          </cell>
          <cell r="CS5547">
            <v>0</v>
          </cell>
        </row>
        <row r="5548">
          <cell r="B5548">
            <v>0</v>
          </cell>
          <cell r="C5548">
            <v>0</v>
          </cell>
          <cell r="AD5548">
            <v>0</v>
          </cell>
          <cell r="AX5548">
            <v>0</v>
          </cell>
          <cell r="CS5548">
            <v>0</v>
          </cell>
        </row>
        <row r="5549">
          <cell r="B5549">
            <v>0</v>
          </cell>
          <cell r="C5549">
            <v>0</v>
          </cell>
          <cell r="AD5549">
            <v>0</v>
          </cell>
          <cell r="AX5549">
            <v>0</v>
          </cell>
          <cell r="CS5549">
            <v>0</v>
          </cell>
        </row>
        <row r="5550">
          <cell r="B5550">
            <v>0</v>
          </cell>
          <cell r="C5550">
            <v>0</v>
          </cell>
          <cell r="AD5550">
            <v>0</v>
          </cell>
          <cell r="AX5550">
            <v>0</v>
          </cell>
          <cell r="CS5550">
            <v>0</v>
          </cell>
        </row>
        <row r="5551">
          <cell r="B5551">
            <v>0</v>
          </cell>
          <cell r="C5551">
            <v>0</v>
          </cell>
          <cell r="AD5551">
            <v>0</v>
          </cell>
          <cell r="AX5551">
            <v>0</v>
          </cell>
          <cell r="CS5551">
            <v>0</v>
          </cell>
        </row>
        <row r="5552">
          <cell r="B5552">
            <v>0</v>
          </cell>
          <cell r="C5552">
            <v>0</v>
          </cell>
          <cell r="AD5552">
            <v>0</v>
          </cell>
          <cell r="AX5552">
            <v>0</v>
          </cell>
          <cell r="CS5552">
            <v>0</v>
          </cell>
        </row>
        <row r="5553">
          <cell r="B5553">
            <v>0</v>
          </cell>
          <cell r="C5553">
            <v>0</v>
          </cell>
          <cell r="AD5553">
            <v>0</v>
          </cell>
          <cell r="AX5553">
            <v>0</v>
          </cell>
          <cell r="CS5553">
            <v>0</v>
          </cell>
        </row>
        <row r="5554">
          <cell r="B5554">
            <v>0</v>
          </cell>
          <cell r="C5554">
            <v>0</v>
          </cell>
          <cell r="AD5554">
            <v>0</v>
          </cell>
          <cell r="AX5554">
            <v>0</v>
          </cell>
          <cell r="CS5554">
            <v>0</v>
          </cell>
        </row>
        <row r="5555">
          <cell r="B5555">
            <v>0</v>
          </cell>
          <cell r="C5555">
            <v>0</v>
          </cell>
          <cell r="AD5555">
            <v>0</v>
          </cell>
          <cell r="AX5555">
            <v>0</v>
          </cell>
          <cell r="CS5555">
            <v>0</v>
          </cell>
        </row>
        <row r="5556">
          <cell r="B5556">
            <v>0</v>
          </cell>
          <cell r="C5556">
            <v>0</v>
          </cell>
          <cell r="AD5556">
            <v>0</v>
          </cell>
          <cell r="AX5556">
            <v>0</v>
          </cell>
          <cell r="CS5556">
            <v>0</v>
          </cell>
        </row>
        <row r="5557">
          <cell r="B5557">
            <v>0</v>
          </cell>
          <cell r="C5557">
            <v>0</v>
          </cell>
          <cell r="AD5557">
            <v>0</v>
          </cell>
          <cell r="AX5557">
            <v>0</v>
          </cell>
          <cell r="CS5557">
            <v>0</v>
          </cell>
        </row>
        <row r="5558">
          <cell r="B5558">
            <v>0</v>
          </cell>
          <cell r="C5558">
            <v>0</v>
          </cell>
          <cell r="AD5558">
            <v>0</v>
          </cell>
          <cell r="AX5558">
            <v>0</v>
          </cell>
          <cell r="CS5558">
            <v>0</v>
          </cell>
        </row>
        <row r="5559">
          <cell r="B5559">
            <v>0</v>
          </cell>
          <cell r="C5559">
            <v>0</v>
          </cell>
          <cell r="AD5559">
            <v>0</v>
          </cell>
          <cell r="AX5559">
            <v>0</v>
          </cell>
          <cell r="CS5559">
            <v>0</v>
          </cell>
        </row>
        <row r="5560">
          <cell r="B5560">
            <v>0</v>
          </cell>
          <cell r="C5560">
            <v>0</v>
          </cell>
          <cell r="AD5560">
            <v>0</v>
          </cell>
          <cell r="AX5560">
            <v>0</v>
          </cell>
          <cell r="CS5560">
            <v>0</v>
          </cell>
        </row>
        <row r="5561">
          <cell r="B5561">
            <v>0</v>
          </cell>
          <cell r="C5561">
            <v>0</v>
          </cell>
          <cell r="AD5561">
            <v>0</v>
          </cell>
          <cell r="AX5561">
            <v>0</v>
          </cell>
          <cell r="CS5561">
            <v>0</v>
          </cell>
        </row>
        <row r="5562">
          <cell r="B5562">
            <v>0</v>
          </cell>
          <cell r="C5562">
            <v>0</v>
          </cell>
          <cell r="AD5562">
            <v>0</v>
          </cell>
          <cell r="AX5562">
            <v>0</v>
          </cell>
          <cell r="CS5562">
            <v>0</v>
          </cell>
        </row>
        <row r="5563">
          <cell r="B5563">
            <v>0</v>
          </cell>
          <cell r="C5563">
            <v>0</v>
          </cell>
          <cell r="AD5563">
            <v>0</v>
          </cell>
          <cell r="AX5563">
            <v>0</v>
          </cell>
          <cell r="CS5563">
            <v>0</v>
          </cell>
        </row>
        <row r="5564">
          <cell r="B5564">
            <v>0</v>
          </cell>
          <cell r="C5564">
            <v>0</v>
          </cell>
          <cell r="AD5564">
            <v>0</v>
          </cell>
          <cell r="AX5564">
            <v>0</v>
          </cell>
          <cell r="CS5564">
            <v>0</v>
          </cell>
        </row>
        <row r="5565">
          <cell r="B5565">
            <v>0</v>
          </cell>
          <cell r="C5565">
            <v>0</v>
          </cell>
          <cell r="AD5565">
            <v>0</v>
          </cell>
          <cell r="AX5565">
            <v>0</v>
          </cell>
          <cell r="CS5565">
            <v>0</v>
          </cell>
        </row>
        <row r="5566">
          <cell r="B5566">
            <v>0</v>
          </cell>
          <cell r="C5566">
            <v>0</v>
          </cell>
          <cell r="AD5566">
            <v>0</v>
          </cell>
          <cell r="AX5566">
            <v>0</v>
          </cell>
          <cell r="CS5566">
            <v>0</v>
          </cell>
        </row>
        <row r="5567">
          <cell r="B5567">
            <v>0</v>
          </cell>
          <cell r="C5567">
            <v>0</v>
          </cell>
          <cell r="AD5567">
            <v>0</v>
          </cell>
          <cell r="AX5567">
            <v>0</v>
          </cell>
          <cell r="CS5567">
            <v>0</v>
          </cell>
        </row>
        <row r="5568">
          <cell r="B5568">
            <v>0</v>
          </cell>
          <cell r="C5568">
            <v>0</v>
          </cell>
          <cell r="AD5568">
            <v>0</v>
          </cell>
          <cell r="AX5568">
            <v>0</v>
          </cell>
          <cell r="CS5568">
            <v>0</v>
          </cell>
        </row>
        <row r="5569">
          <cell r="B5569">
            <v>0</v>
          </cell>
          <cell r="C5569">
            <v>0</v>
          </cell>
          <cell r="AD5569">
            <v>0</v>
          </cell>
          <cell r="AX5569">
            <v>0</v>
          </cell>
          <cell r="CS5569">
            <v>0</v>
          </cell>
        </row>
        <row r="5570">
          <cell r="B5570">
            <v>0</v>
          </cell>
          <cell r="C5570">
            <v>0</v>
          </cell>
          <cell r="AD5570">
            <v>0</v>
          </cell>
          <cell r="AX5570">
            <v>0</v>
          </cell>
          <cell r="CS5570">
            <v>0</v>
          </cell>
        </row>
        <row r="5571">
          <cell r="B5571">
            <v>0</v>
          </cell>
          <cell r="C5571">
            <v>0</v>
          </cell>
          <cell r="AD5571">
            <v>0</v>
          </cell>
          <cell r="AX5571">
            <v>0</v>
          </cell>
          <cell r="CS5571">
            <v>0</v>
          </cell>
        </row>
        <row r="5572">
          <cell r="B5572">
            <v>0</v>
          </cell>
          <cell r="C5572">
            <v>0</v>
          </cell>
          <cell r="AD5572">
            <v>0</v>
          </cell>
          <cell r="AX5572">
            <v>0</v>
          </cell>
          <cell r="CS5572">
            <v>0</v>
          </cell>
        </row>
        <row r="5573">
          <cell r="B5573">
            <v>0</v>
          </cell>
          <cell r="C5573">
            <v>0</v>
          </cell>
          <cell r="AD5573">
            <v>0</v>
          </cell>
          <cell r="AX5573">
            <v>0</v>
          </cell>
          <cell r="CS5573">
            <v>0</v>
          </cell>
        </row>
        <row r="5574">
          <cell r="B5574">
            <v>0</v>
          </cell>
          <cell r="C5574">
            <v>0</v>
          </cell>
          <cell r="AD5574">
            <v>0</v>
          </cell>
          <cell r="AX5574">
            <v>0</v>
          </cell>
          <cell r="CS5574">
            <v>0</v>
          </cell>
        </row>
        <row r="5575">
          <cell r="B5575">
            <v>0</v>
          </cell>
          <cell r="C5575">
            <v>0</v>
          </cell>
          <cell r="AD5575">
            <v>0</v>
          </cell>
          <cell r="AX5575">
            <v>0</v>
          </cell>
          <cell r="CS5575">
            <v>0</v>
          </cell>
        </row>
        <row r="5576">
          <cell r="B5576">
            <v>0</v>
          </cell>
          <cell r="C5576">
            <v>0</v>
          </cell>
          <cell r="AD5576">
            <v>0</v>
          </cell>
          <cell r="AX5576">
            <v>0</v>
          </cell>
          <cell r="CS5576">
            <v>0</v>
          </cell>
        </row>
        <row r="5577">
          <cell r="B5577">
            <v>0</v>
          </cell>
          <cell r="C5577">
            <v>0</v>
          </cell>
          <cell r="AD5577">
            <v>0</v>
          </cell>
          <cell r="AX5577">
            <v>0</v>
          </cell>
          <cell r="CS5577">
            <v>0</v>
          </cell>
        </row>
        <row r="5578">
          <cell r="B5578">
            <v>0</v>
          </cell>
          <cell r="C5578">
            <v>0</v>
          </cell>
          <cell r="AD5578">
            <v>0</v>
          </cell>
          <cell r="AX5578">
            <v>0</v>
          </cell>
          <cell r="CS5578">
            <v>0</v>
          </cell>
        </row>
        <row r="5579">
          <cell r="B5579">
            <v>0</v>
          </cell>
          <cell r="C5579">
            <v>0</v>
          </cell>
          <cell r="AD5579">
            <v>0</v>
          </cell>
          <cell r="AX5579">
            <v>0</v>
          </cell>
          <cell r="CS5579">
            <v>0</v>
          </cell>
        </row>
        <row r="5580">
          <cell r="B5580">
            <v>0</v>
          </cell>
          <cell r="C5580">
            <v>0</v>
          </cell>
          <cell r="AD5580">
            <v>0</v>
          </cell>
          <cell r="AX5580">
            <v>0</v>
          </cell>
          <cell r="CS5580">
            <v>0</v>
          </cell>
        </row>
        <row r="5581">
          <cell r="B5581">
            <v>0</v>
          </cell>
          <cell r="C5581">
            <v>0</v>
          </cell>
          <cell r="AD5581">
            <v>0</v>
          </cell>
          <cell r="AX5581">
            <v>0</v>
          </cell>
          <cell r="CS5581">
            <v>0</v>
          </cell>
        </row>
        <row r="5582">
          <cell r="B5582">
            <v>0</v>
          </cell>
          <cell r="C5582">
            <v>0</v>
          </cell>
          <cell r="AD5582">
            <v>0</v>
          </cell>
          <cell r="AX5582">
            <v>0</v>
          </cell>
          <cell r="CS5582">
            <v>0</v>
          </cell>
        </row>
        <row r="5583">
          <cell r="B5583">
            <v>0</v>
          </cell>
          <cell r="C5583">
            <v>0</v>
          </cell>
          <cell r="AD5583">
            <v>0</v>
          </cell>
          <cell r="AX5583">
            <v>0</v>
          </cell>
          <cell r="CS5583">
            <v>0</v>
          </cell>
        </row>
        <row r="5584">
          <cell r="B5584">
            <v>0</v>
          </cell>
          <cell r="C5584">
            <v>0</v>
          </cell>
          <cell r="AD5584">
            <v>0</v>
          </cell>
          <cell r="AX5584">
            <v>0</v>
          </cell>
          <cell r="CS5584">
            <v>0</v>
          </cell>
        </row>
        <row r="5585">
          <cell r="B5585">
            <v>0</v>
          </cell>
          <cell r="C5585">
            <v>0</v>
          </cell>
          <cell r="AD5585">
            <v>0</v>
          </cell>
          <cell r="AX5585">
            <v>0</v>
          </cell>
          <cell r="CS5585">
            <v>0</v>
          </cell>
        </row>
        <row r="5586">
          <cell r="B5586">
            <v>0</v>
          </cell>
          <cell r="C5586">
            <v>0</v>
          </cell>
          <cell r="AD5586">
            <v>0</v>
          </cell>
          <cell r="AX5586">
            <v>0</v>
          </cell>
          <cell r="CS5586">
            <v>0</v>
          </cell>
        </row>
        <row r="5587">
          <cell r="B5587">
            <v>0</v>
          </cell>
          <cell r="C5587">
            <v>0</v>
          </cell>
          <cell r="AD5587">
            <v>0</v>
          </cell>
          <cell r="AX5587">
            <v>0</v>
          </cell>
          <cell r="CS5587">
            <v>0</v>
          </cell>
        </row>
        <row r="5588">
          <cell r="B5588">
            <v>0</v>
          </cell>
          <cell r="C5588">
            <v>0</v>
          </cell>
          <cell r="AD5588">
            <v>0</v>
          </cell>
          <cell r="AX5588">
            <v>0</v>
          </cell>
          <cell r="CS5588">
            <v>0</v>
          </cell>
        </row>
        <row r="5589">
          <cell r="B5589">
            <v>0</v>
          </cell>
          <cell r="C5589">
            <v>0</v>
          </cell>
          <cell r="AD5589">
            <v>0</v>
          </cell>
          <cell r="AX5589">
            <v>0</v>
          </cell>
          <cell r="CS5589">
            <v>0</v>
          </cell>
        </row>
        <row r="5590">
          <cell r="B5590">
            <v>0</v>
          </cell>
          <cell r="C5590">
            <v>0</v>
          </cell>
          <cell r="AD5590">
            <v>0</v>
          </cell>
          <cell r="AX5590">
            <v>0</v>
          </cell>
          <cell r="CS5590">
            <v>0</v>
          </cell>
        </row>
        <row r="5591">
          <cell r="B5591">
            <v>0</v>
          </cell>
          <cell r="C5591">
            <v>0</v>
          </cell>
          <cell r="AD5591">
            <v>0</v>
          </cell>
          <cell r="AX5591">
            <v>0</v>
          </cell>
          <cell r="CS5591">
            <v>0</v>
          </cell>
        </row>
        <row r="5592">
          <cell r="B5592">
            <v>0</v>
          </cell>
          <cell r="C5592">
            <v>0</v>
          </cell>
          <cell r="AD5592">
            <v>0</v>
          </cell>
          <cell r="AX5592">
            <v>0</v>
          </cell>
          <cell r="CS5592">
            <v>0</v>
          </cell>
        </row>
        <row r="5593">
          <cell r="B5593">
            <v>0</v>
          </cell>
          <cell r="C5593">
            <v>0</v>
          </cell>
          <cell r="AD5593">
            <v>0</v>
          </cell>
          <cell r="AX5593">
            <v>0</v>
          </cell>
          <cell r="CS5593">
            <v>0</v>
          </cell>
        </row>
        <row r="5594">
          <cell r="B5594">
            <v>0</v>
          </cell>
          <cell r="C5594">
            <v>0</v>
          </cell>
          <cell r="AD5594">
            <v>0</v>
          </cell>
          <cell r="AX5594">
            <v>0</v>
          </cell>
          <cell r="CS5594">
            <v>0</v>
          </cell>
        </row>
        <row r="5595">
          <cell r="B5595">
            <v>0</v>
          </cell>
          <cell r="C5595">
            <v>0</v>
          </cell>
          <cell r="AD5595">
            <v>0</v>
          </cell>
          <cell r="AX5595">
            <v>0</v>
          </cell>
          <cell r="CS5595">
            <v>0</v>
          </cell>
        </row>
        <row r="5596">
          <cell r="B5596">
            <v>0</v>
          </cell>
          <cell r="C5596">
            <v>0</v>
          </cell>
          <cell r="AD5596">
            <v>0</v>
          </cell>
          <cell r="AX5596">
            <v>0</v>
          </cell>
          <cell r="CS5596">
            <v>0</v>
          </cell>
        </row>
        <row r="5597">
          <cell r="B5597">
            <v>0</v>
          </cell>
          <cell r="C5597">
            <v>0</v>
          </cell>
          <cell r="AD5597">
            <v>0</v>
          </cell>
          <cell r="AX5597">
            <v>0</v>
          </cell>
          <cell r="CS5597">
            <v>0</v>
          </cell>
        </row>
        <row r="5598">
          <cell r="B5598">
            <v>0</v>
          </cell>
          <cell r="C5598">
            <v>0</v>
          </cell>
          <cell r="AD5598">
            <v>0</v>
          </cell>
          <cell r="AX5598">
            <v>0</v>
          </cell>
          <cell r="CS5598">
            <v>0</v>
          </cell>
        </row>
        <row r="5599">
          <cell r="B5599">
            <v>0</v>
          </cell>
          <cell r="C5599">
            <v>0</v>
          </cell>
          <cell r="AD5599">
            <v>0</v>
          </cell>
          <cell r="AX5599">
            <v>0</v>
          </cell>
          <cell r="CS5599">
            <v>0</v>
          </cell>
        </row>
        <row r="5600">
          <cell r="B5600">
            <v>0</v>
          </cell>
          <cell r="C5600">
            <v>0</v>
          </cell>
          <cell r="AD5600">
            <v>0</v>
          </cell>
          <cell r="AX5600">
            <v>0</v>
          </cell>
          <cell r="CS5600">
            <v>0</v>
          </cell>
        </row>
        <row r="5601">
          <cell r="B5601">
            <v>0</v>
          </cell>
          <cell r="C5601">
            <v>0</v>
          </cell>
          <cell r="AD5601">
            <v>0</v>
          </cell>
          <cell r="AX5601">
            <v>0</v>
          </cell>
          <cell r="CS5601">
            <v>0</v>
          </cell>
        </row>
        <row r="5602">
          <cell r="B5602">
            <v>0</v>
          </cell>
          <cell r="C5602">
            <v>0</v>
          </cell>
          <cell r="AD5602">
            <v>0</v>
          </cell>
          <cell r="AX5602">
            <v>0</v>
          </cell>
          <cell r="CS5602">
            <v>0</v>
          </cell>
        </row>
        <row r="5603">
          <cell r="B5603">
            <v>0</v>
          </cell>
          <cell r="C5603">
            <v>0</v>
          </cell>
          <cell r="AD5603">
            <v>0</v>
          </cell>
          <cell r="AX5603">
            <v>0</v>
          </cell>
          <cell r="CS5603">
            <v>0</v>
          </cell>
        </row>
        <row r="5604">
          <cell r="B5604">
            <v>0</v>
          </cell>
          <cell r="C5604">
            <v>0</v>
          </cell>
          <cell r="AD5604">
            <v>0</v>
          </cell>
          <cell r="AX5604">
            <v>0</v>
          </cell>
          <cell r="CS5604">
            <v>0</v>
          </cell>
        </row>
        <row r="5605">
          <cell r="B5605">
            <v>0</v>
          </cell>
          <cell r="C5605">
            <v>0</v>
          </cell>
          <cell r="AD5605">
            <v>0</v>
          </cell>
          <cell r="AX5605">
            <v>0</v>
          </cell>
          <cell r="CS5605">
            <v>0</v>
          </cell>
        </row>
        <row r="5606">
          <cell r="B5606">
            <v>0</v>
          </cell>
          <cell r="C5606">
            <v>0</v>
          </cell>
          <cell r="AD5606">
            <v>0</v>
          </cell>
          <cell r="AX5606">
            <v>0</v>
          </cell>
          <cell r="CS5606">
            <v>0</v>
          </cell>
        </row>
        <row r="5607">
          <cell r="B5607">
            <v>0</v>
          </cell>
          <cell r="C5607">
            <v>0</v>
          </cell>
          <cell r="AD5607">
            <v>0</v>
          </cell>
          <cell r="AX5607">
            <v>0</v>
          </cell>
          <cell r="CS5607">
            <v>0</v>
          </cell>
        </row>
        <row r="5608">
          <cell r="B5608">
            <v>0</v>
          </cell>
          <cell r="C5608">
            <v>0</v>
          </cell>
          <cell r="AD5608">
            <v>0</v>
          </cell>
          <cell r="AX5608">
            <v>0</v>
          </cell>
          <cell r="CS5608">
            <v>0</v>
          </cell>
        </row>
        <row r="5609">
          <cell r="B5609">
            <v>0</v>
          </cell>
          <cell r="C5609">
            <v>0</v>
          </cell>
          <cell r="AD5609">
            <v>0</v>
          </cell>
          <cell r="AX5609">
            <v>0</v>
          </cell>
          <cell r="CS5609">
            <v>0</v>
          </cell>
        </row>
        <row r="5610">
          <cell r="B5610">
            <v>0</v>
          </cell>
          <cell r="C5610">
            <v>0</v>
          </cell>
          <cell r="AD5610">
            <v>0</v>
          </cell>
          <cell r="AX5610">
            <v>0</v>
          </cell>
          <cell r="CS5610">
            <v>0</v>
          </cell>
        </row>
        <row r="5611">
          <cell r="B5611">
            <v>0</v>
          </cell>
          <cell r="C5611">
            <v>0</v>
          </cell>
          <cell r="AD5611">
            <v>0</v>
          </cell>
          <cell r="AX5611">
            <v>0</v>
          </cell>
          <cell r="CS5611">
            <v>0</v>
          </cell>
        </row>
        <row r="5612">
          <cell r="B5612">
            <v>0</v>
          </cell>
          <cell r="C5612">
            <v>0</v>
          </cell>
          <cell r="AD5612">
            <v>0</v>
          </cell>
          <cell r="AX5612">
            <v>0</v>
          </cell>
          <cell r="CS5612">
            <v>0</v>
          </cell>
        </row>
        <row r="5613">
          <cell r="B5613">
            <v>0</v>
          </cell>
          <cell r="C5613">
            <v>0</v>
          </cell>
          <cell r="AD5613">
            <v>0</v>
          </cell>
          <cell r="AX5613">
            <v>0</v>
          </cell>
          <cell r="CS5613">
            <v>0</v>
          </cell>
        </row>
        <row r="5614">
          <cell r="B5614">
            <v>0</v>
          </cell>
          <cell r="C5614">
            <v>0</v>
          </cell>
          <cell r="AD5614">
            <v>0</v>
          </cell>
          <cell r="AX5614">
            <v>0</v>
          </cell>
          <cell r="CS5614">
            <v>0</v>
          </cell>
        </row>
        <row r="5615">
          <cell r="B5615">
            <v>0</v>
          </cell>
          <cell r="C5615">
            <v>0</v>
          </cell>
          <cell r="AD5615">
            <v>0</v>
          </cell>
          <cell r="AX5615">
            <v>0</v>
          </cell>
          <cell r="CS5615">
            <v>0</v>
          </cell>
        </row>
        <row r="5616">
          <cell r="B5616">
            <v>0</v>
          </cell>
          <cell r="C5616">
            <v>0</v>
          </cell>
          <cell r="AD5616">
            <v>0</v>
          </cell>
          <cell r="AX5616">
            <v>0</v>
          </cell>
          <cell r="CS5616">
            <v>0</v>
          </cell>
        </row>
        <row r="5617">
          <cell r="B5617">
            <v>0</v>
          </cell>
          <cell r="C5617">
            <v>0</v>
          </cell>
          <cell r="AD5617">
            <v>0</v>
          </cell>
          <cell r="AX5617">
            <v>0</v>
          </cell>
          <cell r="CS5617">
            <v>0</v>
          </cell>
        </row>
        <row r="5618">
          <cell r="B5618">
            <v>0</v>
          </cell>
          <cell r="C5618">
            <v>0</v>
          </cell>
          <cell r="AD5618">
            <v>0</v>
          </cell>
          <cell r="AX5618">
            <v>0</v>
          </cell>
          <cell r="CS5618">
            <v>0</v>
          </cell>
        </row>
        <row r="5619">
          <cell r="B5619">
            <v>0</v>
          </cell>
          <cell r="C5619">
            <v>0</v>
          </cell>
          <cell r="AD5619">
            <v>0</v>
          </cell>
          <cell r="AX5619">
            <v>0</v>
          </cell>
          <cell r="CS5619">
            <v>0</v>
          </cell>
        </row>
        <row r="5620">
          <cell r="B5620">
            <v>0</v>
          </cell>
          <cell r="C5620">
            <v>0</v>
          </cell>
          <cell r="AD5620">
            <v>0</v>
          </cell>
          <cell r="AX5620">
            <v>0</v>
          </cell>
          <cell r="CS5620">
            <v>0</v>
          </cell>
        </row>
        <row r="5621">
          <cell r="B5621">
            <v>0</v>
          </cell>
          <cell r="C5621">
            <v>0</v>
          </cell>
          <cell r="AD5621">
            <v>0</v>
          </cell>
          <cell r="AX5621">
            <v>0</v>
          </cell>
          <cell r="CS5621">
            <v>0</v>
          </cell>
        </row>
        <row r="5622">
          <cell r="B5622">
            <v>0</v>
          </cell>
          <cell r="C5622">
            <v>0</v>
          </cell>
          <cell r="AD5622">
            <v>0</v>
          </cell>
          <cell r="AX5622">
            <v>0</v>
          </cell>
          <cell r="CS5622">
            <v>0</v>
          </cell>
        </row>
        <row r="5623">
          <cell r="B5623">
            <v>0</v>
          </cell>
          <cell r="C5623">
            <v>0</v>
          </cell>
          <cell r="AD5623">
            <v>0</v>
          </cell>
          <cell r="AX5623">
            <v>0</v>
          </cell>
          <cell r="CS5623">
            <v>0</v>
          </cell>
        </row>
        <row r="5624">
          <cell r="B5624">
            <v>0</v>
          </cell>
          <cell r="C5624">
            <v>0</v>
          </cell>
          <cell r="AD5624">
            <v>0</v>
          </cell>
          <cell r="AX5624">
            <v>0</v>
          </cell>
          <cell r="CS5624">
            <v>0</v>
          </cell>
        </row>
        <row r="5625">
          <cell r="B5625">
            <v>0</v>
          </cell>
          <cell r="C5625">
            <v>0</v>
          </cell>
          <cell r="AD5625">
            <v>0</v>
          </cell>
          <cell r="AX5625">
            <v>0</v>
          </cell>
          <cell r="CS5625">
            <v>0</v>
          </cell>
        </row>
        <row r="5626">
          <cell r="B5626">
            <v>0</v>
          </cell>
          <cell r="C5626">
            <v>0</v>
          </cell>
          <cell r="AD5626">
            <v>0</v>
          </cell>
          <cell r="AX5626">
            <v>0</v>
          </cell>
          <cell r="CS5626">
            <v>0</v>
          </cell>
        </row>
        <row r="5627">
          <cell r="B5627">
            <v>0</v>
          </cell>
          <cell r="C5627">
            <v>0</v>
          </cell>
          <cell r="AD5627">
            <v>0</v>
          </cell>
          <cell r="AX5627">
            <v>0</v>
          </cell>
          <cell r="CS5627">
            <v>0</v>
          </cell>
        </row>
        <row r="5628">
          <cell r="B5628">
            <v>0</v>
          </cell>
          <cell r="C5628">
            <v>0</v>
          </cell>
          <cell r="AD5628">
            <v>0</v>
          </cell>
          <cell r="AX5628">
            <v>0</v>
          </cell>
          <cell r="CS5628">
            <v>0</v>
          </cell>
        </row>
        <row r="5629">
          <cell r="B5629">
            <v>0</v>
          </cell>
          <cell r="C5629">
            <v>0</v>
          </cell>
          <cell r="AD5629">
            <v>0</v>
          </cell>
          <cell r="AX5629">
            <v>0</v>
          </cell>
          <cell r="CS5629">
            <v>0</v>
          </cell>
        </row>
        <row r="5630">
          <cell r="B5630">
            <v>0</v>
          </cell>
          <cell r="C5630">
            <v>0</v>
          </cell>
          <cell r="AD5630">
            <v>0</v>
          </cell>
          <cell r="AX5630">
            <v>0</v>
          </cell>
          <cell r="CS5630">
            <v>0</v>
          </cell>
        </row>
        <row r="5631">
          <cell r="B5631">
            <v>0</v>
          </cell>
          <cell r="C5631">
            <v>0</v>
          </cell>
          <cell r="AD5631">
            <v>0</v>
          </cell>
          <cell r="AX5631">
            <v>0</v>
          </cell>
          <cell r="CS5631">
            <v>0</v>
          </cell>
        </row>
        <row r="5632">
          <cell r="B5632">
            <v>0</v>
          </cell>
          <cell r="C5632">
            <v>0</v>
          </cell>
          <cell r="AD5632">
            <v>0</v>
          </cell>
          <cell r="AX5632">
            <v>0</v>
          </cell>
          <cell r="CS5632">
            <v>0</v>
          </cell>
        </row>
        <row r="5633">
          <cell r="B5633">
            <v>0</v>
          </cell>
          <cell r="C5633">
            <v>0</v>
          </cell>
          <cell r="AD5633">
            <v>0</v>
          </cell>
          <cell r="AX5633">
            <v>0</v>
          </cell>
          <cell r="CS5633">
            <v>0</v>
          </cell>
        </row>
        <row r="5634">
          <cell r="B5634">
            <v>0</v>
          </cell>
          <cell r="C5634">
            <v>0</v>
          </cell>
          <cell r="AD5634">
            <v>0</v>
          </cell>
          <cell r="AX5634">
            <v>0</v>
          </cell>
          <cell r="CS5634">
            <v>0</v>
          </cell>
        </row>
        <row r="5635">
          <cell r="B5635">
            <v>0</v>
          </cell>
          <cell r="C5635">
            <v>0</v>
          </cell>
          <cell r="AD5635">
            <v>0</v>
          </cell>
          <cell r="AX5635">
            <v>0</v>
          </cell>
          <cell r="CS5635">
            <v>0</v>
          </cell>
        </row>
        <row r="5636">
          <cell r="B5636">
            <v>0</v>
          </cell>
          <cell r="C5636">
            <v>0</v>
          </cell>
          <cell r="AD5636">
            <v>0</v>
          </cell>
          <cell r="AX5636">
            <v>0</v>
          </cell>
          <cell r="CS5636">
            <v>0</v>
          </cell>
        </row>
        <row r="5637">
          <cell r="B5637">
            <v>0</v>
          </cell>
          <cell r="C5637">
            <v>0</v>
          </cell>
          <cell r="AD5637">
            <v>0</v>
          </cell>
          <cell r="AX5637">
            <v>0</v>
          </cell>
          <cell r="CS5637">
            <v>0</v>
          </cell>
        </row>
        <row r="5638">
          <cell r="B5638">
            <v>0</v>
          </cell>
          <cell r="C5638">
            <v>0</v>
          </cell>
          <cell r="AD5638">
            <v>0</v>
          </cell>
          <cell r="AX5638">
            <v>0</v>
          </cell>
          <cell r="CS5638">
            <v>0</v>
          </cell>
        </row>
        <row r="5639">
          <cell r="B5639">
            <v>0</v>
          </cell>
          <cell r="C5639">
            <v>0</v>
          </cell>
          <cell r="AD5639">
            <v>0</v>
          </cell>
          <cell r="AX5639">
            <v>0</v>
          </cell>
          <cell r="CS5639">
            <v>0</v>
          </cell>
        </row>
        <row r="5640">
          <cell r="B5640">
            <v>0</v>
          </cell>
          <cell r="C5640">
            <v>0</v>
          </cell>
          <cell r="AD5640">
            <v>0</v>
          </cell>
          <cell r="AX5640">
            <v>0</v>
          </cell>
          <cell r="CS5640">
            <v>0</v>
          </cell>
        </row>
        <row r="5641">
          <cell r="B5641">
            <v>0</v>
          </cell>
          <cell r="C5641">
            <v>0</v>
          </cell>
          <cell r="AD5641">
            <v>0</v>
          </cell>
          <cell r="AX5641">
            <v>0</v>
          </cell>
          <cell r="CS5641">
            <v>0</v>
          </cell>
        </row>
        <row r="5642">
          <cell r="B5642">
            <v>0</v>
          </cell>
          <cell r="C5642">
            <v>0</v>
          </cell>
          <cell r="AD5642">
            <v>0</v>
          </cell>
          <cell r="AX5642">
            <v>0</v>
          </cell>
          <cell r="CS5642">
            <v>0</v>
          </cell>
        </row>
        <row r="5643">
          <cell r="B5643">
            <v>0</v>
          </cell>
          <cell r="C5643">
            <v>0</v>
          </cell>
          <cell r="AD5643">
            <v>0</v>
          </cell>
          <cell r="AX5643">
            <v>0</v>
          </cell>
          <cell r="CS5643">
            <v>0</v>
          </cell>
        </row>
        <row r="5644">
          <cell r="B5644">
            <v>0</v>
          </cell>
          <cell r="C5644">
            <v>0</v>
          </cell>
          <cell r="AD5644">
            <v>0</v>
          </cell>
          <cell r="AX5644">
            <v>0</v>
          </cell>
          <cell r="CS5644">
            <v>0</v>
          </cell>
        </row>
        <row r="5645">
          <cell r="B5645">
            <v>0</v>
          </cell>
          <cell r="C5645">
            <v>0</v>
          </cell>
          <cell r="AD5645">
            <v>0</v>
          </cell>
          <cell r="AX5645">
            <v>0</v>
          </cell>
          <cell r="CS5645">
            <v>0</v>
          </cell>
        </row>
        <row r="5646">
          <cell r="B5646">
            <v>0</v>
          </cell>
          <cell r="C5646">
            <v>0</v>
          </cell>
          <cell r="AD5646">
            <v>0</v>
          </cell>
          <cell r="AX5646">
            <v>0</v>
          </cell>
          <cell r="CS5646">
            <v>0</v>
          </cell>
        </row>
        <row r="5647">
          <cell r="B5647">
            <v>0</v>
          </cell>
          <cell r="C5647">
            <v>0</v>
          </cell>
          <cell r="AD5647">
            <v>0</v>
          </cell>
          <cell r="AX5647">
            <v>0</v>
          </cell>
          <cell r="CS5647">
            <v>0</v>
          </cell>
        </row>
        <row r="5648">
          <cell r="B5648">
            <v>0</v>
          </cell>
          <cell r="C5648">
            <v>0</v>
          </cell>
          <cell r="AD5648">
            <v>0</v>
          </cell>
          <cell r="AX5648">
            <v>0</v>
          </cell>
          <cell r="CS5648">
            <v>0</v>
          </cell>
        </row>
        <row r="5649">
          <cell r="B5649">
            <v>0</v>
          </cell>
          <cell r="C5649">
            <v>0</v>
          </cell>
          <cell r="AD5649">
            <v>0</v>
          </cell>
          <cell r="AX5649">
            <v>0</v>
          </cell>
          <cell r="CS5649">
            <v>0</v>
          </cell>
        </row>
        <row r="5650">
          <cell r="B5650">
            <v>0</v>
          </cell>
          <cell r="C5650">
            <v>0</v>
          </cell>
          <cell r="AD5650">
            <v>0</v>
          </cell>
          <cell r="AX5650">
            <v>0</v>
          </cell>
          <cell r="CS5650">
            <v>0</v>
          </cell>
        </row>
        <row r="5651">
          <cell r="B5651">
            <v>0</v>
          </cell>
          <cell r="C5651">
            <v>0</v>
          </cell>
          <cell r="AD5651">
            <v>0</v>
          </cell>
          <cell r="AX5651">
            <v>0</v>
          </cell>
          <cell r="CS5651">
            <v>0</v>
          </cell>
        </row>
        <row r="5652">
          <cell r="B5652">
            <v>0</v>
          </cell>
          <cell r="C5652">
            <v>0</v>
          </cell>
          <cell r="AD5652">
            <v>0</v>
          </cell>
          <cell r="AX5652">
            <v>0</v>
          </cell>
          <cell r="CS5652">
            <v>0</v>
          </cell>
        </row>
        <row r="5653">
          <cell r="B5653">
            <v>0</v>
          </cell>
          <cell r="C5653">
            <v>0</v>
          </cell>
          <cell r="AD5653">
            <v>0</v>
          </cell>
          <cell r="AX5653">
            <v>0</v>
          </cell>
          <cell r="CS5653">
            <v>0</v>
          </cell>
        </row>
        <row r="5654">
          <cell r="B5654">
            <v>0</v>
          </cell>
          <cell r="C5654">
            <v>0</v>
          </cell>
          <cell r="AD5654">
            <v>0</v>
          </cell>
          <cell r="AX5654">
            <v>0</v>
          </cell>
          <cell r="CS5654">
            <v>0</v>
          </cell>
        </row>
        <row r="5655">
          <cell r="B5655">
            <v>0</v>
          </cell>
          <cell r="C5655">
            <v>0</v>
          </cell>
          <cell r="AD5655">
            <v>0</v>
          </cell>
          <cell r="AX5655">
            <v>0</v>
          </cell>
          <cell r="CS5655">
            <v>0</v>
          </cell>
        </row>
        <row r="5656">
          <cell r="B5656">
            <v>0</v>
          </cell>
          <cell r="C5656">
            <v>0</v>
          </cell>
          <cell r="AD5656">
            <v>0</v>
          </cell>
          <cell r="AX5656">
            <v>0</v>
          </cell>
          <cell r="CS5656">
            <v>0</v>
          </cell>
        </row>
        <row r="5657">
          <cell r="B5657">
            <v>0</v>
          </cell>
          <cell r="C5657">
            <v>0</v>
          </cell>
          <cell r="AD5657">
            <v>0</v>
          </cell>
          <cell r="AX5657">
            <v>0</v>
          </cell>
          <cell r="CS5657">
            <v>0</v>
          </cell>
        </row>
        <row r="5658">
          <cell r="B5658">
            <v>0</v>
          </cell>
          <cell r="C5658">
            <v>0</v>
          </cell>
          <cell r="AD5658">
            <v>0</v>
          </cell>
          <cell r="AX5658">
            <v>0</v>
          </cell>
          <cell r="CS5658">
            <v>0</v>
          </cell>
        </row>
        <row r="5659">
          <cell r="B5659">
            <v>0</v>
          </cell>
          <cell r="C5659">
            <v>0</v>
          </cell>
          <cell r="AD5659">
            <v>0</v>
          </cell>
          <cell r="AX5659">
            <v>0</v>
          </cell>
          <cell r="CS5659">
            <v>0</v>
          </cell>
        </row>
        <row r="5660">
          <cell r="B5660">
            <v>0</v>
          </cell>
          <cell r="C5660">
            <v>0</v>
          </cell>
          <cell r="AD5660">
            <v>0</v>
          </cell>
          <cell r="AX5660">
            <v>0</v>
          </cell>
          <cell r="CS5660">
            <v>0</v>
          </cell>
        </row>
        <row r="5661">
          <cell r="B5661">
            <v>0</v>
          </cell>
          <cell r="C5661">
            <v>0</v>
          </cell>
          <cell r="AD5661">
            <v>0</v>
          </cell>
          <cell r="AX5661">
            <v>0</v>
          </cell>
          <cell r="CS5661">
            <v>0</v>
          </cell>
        </row>
        <row r="5662">
          <cell r="B5662">
            <v>0</v>
          </cell>
          <cell r="C5662">
            <v>0</v>
          </cell>
          <cell r="AD5662">
            <v>0</v>
          </cell>
          <cell r="AX5662">
            <v>0</v>
          </cell>
          <cell r="CS5662">
            <v>0</v>
          </cell>
        </row>
        <row r="5663">
          <cell r="B5663">
            <v>0</v>
          </cell>
          <cell r="C5663">
            <v>0</v>
          </cell>
          <cell r="AD5663">
            <v>0</v>
          </cell>
          <cell r="AX5663">
            <v>0</v>
          </cell>
          <cell r="CS5663">
            <v>0</v>
          </cell>
        </row>
        <row r="5664">
          <cell r="B5664">
            <v>0</v>
          </cell>
          <cell r="C5664">
            <v>0</v>
          </cell>
          <cell r="AD5664">
            <v>0</v>
          </cell>
          <cell r="AX5664">
            <v>0</v>
          </cell>
          <cell r="CS5664">
            <v>0</v>
          </cell>
        </row>
        <row r="5665">
          <cell r="B5665">
            <v>0</v>
          </cell>
          <cell r="C5665">
            <v>0</v>
          </cell>
          <cell r="AD5665">
            <v>0</v>
          </cell>
          <cell r="AX5665">
            <v>0</v>
          </cell>
          <cell r="CS5665">
            <v>0</v>
          </cell>
        </row>
        <row r="5666">
          <cell r="B5666">
            <v>0</v>
          </cell>
          <cell r="C5666">
            <v>0</v>
          </cell>
          <cell r="AD5666">
            <v>0</v>
          </cell>
          <cell r="AX5666">
            <v>0</v>
          </cell>
          <cell r="CS5666">
            <v>0</v>
          </cell>
        </row>
        <row r="5667">
          <cell r="B5667">
            <v>0</v>
          </cell>
          <cell r="C5667">
            <v>0</v>
          </cell>
          <cell r="AD5667">
            <v>0</v>
          </cell>
          <cell r="AX5667">
            <v>0</v>
          </cell>
          <cell r="CS5667">
            <v>0</v>
          </cell>
        </row>
        <row r="5668">
          <cell r="B5668">
            <v>0</v>
          </cell>
          <cell r="C5668">
            <v>0</v>
          </cell>
          <cell r="AD5668">
            <v>0</v>
          </cell>
          <cell r="AX5668">
            <v>0</v>
          </cell>
          <cell r="CS5668">
            <v>0</v>
          </cell>
        </row>
        <row r="5669">
          <cell r="B5669">
            <v>0</v>
          </cell>
          <cell r="C5669">
            <v>0</v>
          </cell>
          <cell r="AD5669">
            <v>0</v>
          </cell>
          <cell r="AX5669">
            <v>0</v>
          </cell>
          <cell r="CS5669">
            <v>0</v>
          </cell>
        </row>
        <row r="5670">
          <cell r="B5670">
            <v>0</v>
          </cell>
          <cell r="C5670">
            <v>0</v>
          </cell>
          <cell r="AD5670">
            <v>0</v>
          </cell>
          <cell r="AX5670">
            <v>0</v>
          </cell>
          <cell r="CS5670">
            <v>0</v>
          </cell>
        </row>
        <row r="5671">
          <cell r="B5671">
            <v>0</v>
          </cell>
          <cell r="C5671">
            <v>0</v>
          </cell>
          <cell r="AD5671">
            <v>0</v>
          </cell>
          <cell r="AX5671">
            <v>0</v>
          </cell>
          <cell r="CS5671">
            <v>0</v>
          </cell>
        </row>
        <row r="5672">
          <cell r="B5672">
            <v>0</v>
          </cell>
          <cell r="C5672">
            <v>0</v>
          </cell>
          <cell r="AD5672">
            <v>0</v>
          </cell>
          <cell r="AX5672">
            <v>0</v>
          </cell>
          <cell r="CS5672">
            <v>0</v>
          </cell>
        </row>
        <row r="5673">
          <cell r="B5673">
            <v>0</v>
          </cell>
          <cell r="C5673">
            <v>0</v>
          </cell>
          <cell r="AD5673">
            <v>0</v>
          </cell>
          <cell r="AX5673">
            <v>0</v>
          </cell>
          <cell r="CS5673">
            <v>0</v>
          </cell>
        </row>
        <row r="5674">
          <cell r="B5674">
            <v>0</v>
          </cell>
          <cell r="C5674">
            <v>0</v>
          </cell>
          <cell r="AD5674">
            <v>0</v>
          </cell>
          <cell r="AX5674">
            <v>0</v>
          </cell>
          <cell r="CS5674">
            <v>0</v>
          </cell>
        </row>
        <row r="5675">
          <cell r="B5675">
            <v>0</v>
          </cell>
          <cell r="C5675">
            <v>0</v>
          </cell>
          <cell r="AD5675">
            <v>0</v>
          </cell>
          <cell r="AX5675">
            <v>0</v>
          </cell>
          <cell r="CS5675">
            <v>0</v>
          </cell>
        </row>
        <row r="5676">
          <cell r="B5676">
            <v>0</v>
          </cell>
          <cell r="C5676">
            <v>0</v>
          </cell>
          <cell r="AD5676">
            <v>0</v>
          </cell>
          <cell r="AX5676">
            <v>0</v>
          </cell>
          <cell r="CS5676">
            <v>0</v>
          </cell>
        </row>
        <row r="5677">
          <cell r="B5677">
            <v>0</v>
          </cell>
          <cell r="C5677">
            <v>0</v>
          </cell>
          <cell r="AD5677">
            <v>0</v>
          </cell>
          <cell r="AX5677">
            <v>0</v>
          </cell>
          <cell r="CS5677">
            <v>0</v>
          </cell>
        </row>
        <row r="5678">
          <cell r="B5678">
            <v>0</v>
          </cell>
          <cell r="C5678">
            <v>0</v>
          </cell>
          <cell r="AD5678">
            <v>0</v>
          </cell>
          <cell r="AX5678">
            <v>0</v>
          </cell>
          <cell r="CS5678">
            <v>0</v>
          </cell>
        </row>
        <row r="5679">
          <cell r="B5679">
            <v>0</v>
          </cell>
          <cell r="C5679">
            <v>0</v>
          </cell>
          <cell r="AD5679">
            <v>0</v>
          </cell>
          <cell r="AX5679">
            <v>0</v>
          </cell>
          <cell r="CS5679">
            <v>0</v>
          </cell>
        </row>
        <row r="5680">
          <cell r="B5680">
            <v>0</v>
          </cell>
          <cell r="C5680">
            <v>0</v>
          </cell>
          <cell r="AD5680">
            <v>0</v>
          </cell>
          <cell r="AX5680">
            <v>0</v>
          </cell>
          <cell r="CS5680">
            <v>0</v>
          </cell>
        </row>
        <row r="5681">
          <cell r="B5681">
            <v>0</v>
          </cell>
          <cell r="C5681">
            <v>0</v>
          </cell>
          <cell r="AD5681">
            <v>0</v>
          </cell>
          <cell r="AX5681">
            <v>0</v>
          </cell>
          <cell r="CS5681">
            <v>0</v>
          </cell>
        </row>
        <row r="5682">
          <cell r="B5682">
            <v>0</v>
          </cell>
          <cell r="C5682">
            <v>0</v>
          </cell>
          <cell r="AD5682">
            <v>0</v>
          </cell>
          <cell r="AX5682">
            <v>0</v>
          </cell>
          <cell r="CS5682">
            <v>0</v>
          </cell>
        </row>
        <row r="5683">
          <cell r="B5683">
            <v>0</v>
          </cell>
          <cell r="C5683">
            <v>0</v>
          </cell>
          <cell r="AD5683">
            <v>0</v>
          </cell>
          <cell r="AX5683">
            <v>0</v>
          </cell>
          <cell r="CS5683">
            <v>0</v>
          </cell>
        </row>
        <row r="5684">
          <cell r="B5684">
            <v>0</v>
          </cell>
          <cell r="C5684">
            <v>0</v>
          </cell>
          <cell r="AD5684">
            <v>0</v>
          </cell>
          <cell r="AX5684">
            <v>0</v>
          </cell>
          <cell r="CS5684">
            <v>0</v>
          </cell>
        </row>
        <row r="5685">
          <cell r="B5685">
            <v>0</v>
          </cell>
          <cell r="C5685">
            <v>0</v>
          </cell>
          <cell r="AD5685">
            <v>0</v>
          </cell>
          <cell r="AX5685">
            <v>0</v>
          </cell>
          <cell r="CS5685">
            <v>0</v>
          </cell>
        </row>
        <row r="5686">
          <cell r="B5686">
            <v>0</v>
          </cell>
          <cell r="C5686">
            <v>0</v>
          </cell>
          <cell r="AD5686">
            <v>0</v>
          </cell>
          <cell r="AX5686">
            <v>0</v>
          </cell>
          <cell r="CS5686">
            <v>0</v>
          </cell>
        </row>
        <row r="5687">
          <cell r="B5687">
            <v>0</v>
          </cell>
          <cell r="C5687">
            <v>0</v>
          </cell>
          <cell r="AD5687">
            <v>0</v>
          </cell>
          <cell r="AX5687">
            <v>0</v>
          </cell>
          <cell r="CS5687">
            <v>0</v>
          </cell>
        </row>
        <row r="5688">
          <cell r="B5688">
            <v>0</v>
          </cell>
          <cell r="C5688">
            <v>0</v>
          </cell>
          <cell r="AD5688">
            <v>0</v>
          </cell>
          <cell r="AX5688">
            <v>0</v>
          </cell>
          <cell r="CS5688">
            <v>0</v>
          </cell>
        </row>
        <row r="5689">
          <cell r="B5689">
            <v>0</v>
          </cell>
          <cell r="C5689">
            <v>0</v>
          </cell>
          <cell r="AD5689">
            <v>0</v>
          </cell>
          <cell r="AX5689">
            <v>0</v>
          </cell>
          <cell r="CS5689">
            <v>0</v>
          </cell>
        </row>
        <row r="5690">
          <cell r="B5690">
            <v>0</v>
          </cell>
          <cell r="C5690">
            <v>0</v>
          </cell>
          <cell r="AD5690">
            <v>0</v>
          </cell>
          <cell r="AX5690">
            <v>0</v>
          </cell>
          <cell r="CS5690">
            <v>0</v>
          </cell>
        </row>
        <row r="5691">
          <cell r="B5691">
            <v>0</v>
          </cell>
          <cell r="C5691">
            <v>0</v>
          </cell>
          <cell r="AD5691">
            <v>0</v>
          </cell>
          <cell r="AX5691">
            <v>0</v>
          </cell>
          <cell r="CS5691">
            <v>0</v>
          </cell>
        </row>
        <row r="5692">
          <cell r="B5692">
            <v>0</v>
          </cell>
          <cell r="C5692">
            <v>0</v>
          </cell>
          <cell r="AD5692">
            <v>0</v>
          </cell>
          <cell r="AX5692">
            <v>0</v>
          </cell>
          <cell r="CS5692">
            <v>0</v>
          </cell>
        </row>
        <row r="5693">
          <cell r="B5693">
            <v>0</v>
          </cell>
          <cell r="C5693">
            <v>0</v>
          </cell>
          <cell r="AD5693">
            <v>0</v>
          </cell>
          <cell r="AX5693">
            <v>0</v>
          </cell>
          <cell r="CS5693">
            <v>0</v>
          </cell>
        </row>
        <row r="5694">
          <cell r="B5694">
            <v>0</v>
          </cell>
          <cell r="C5694">
            <v>0</v>
          </cell>
          <cell r="AD5694">
            <v>0</v>
          </cell>
          <cell r="AX5694">
            <v>0</v>
          </cell>
          <cell r="CS5694">
            <v>0</v>
          </cell>
        </row>
        <row r="5695">
          <cell r="B5695">
            <v>0</v>
          </cell>
          <cell r="C5695">
            <v>0</v>
          </cell>
          <cell r="AD5695">
            <v>0</v>
          </cell>
          <cell r="AX5695">
            <v>0</v>
          </cell>
          <cell r="CS5695">
            <v>0</v>
          </cell>
        </row>
        <row r="5696">
          <cell r="B5696">
            <v>0</v>
          </cell>
          <cell r="C5696">
            <v>0</v>
          </cell>
          <cell r="AD5696">
            <v>0</v>
          </cell>
          <cell r="AX5696">
            <v>0</v>
          </cell>
          <cell r="CS5696">
            <v>0</v>
          </cell>
        </row>
        <row r="5697">
          <cell r="B5697">
            <v>0</v>
          </cell>
          <cell r="C5697">
            <v>0</v>
          </cell>
          <cell r="AD5697">
            <v>0</v>
          </cell>
          <cell r="AX5697">
            <v>0</v>
          </cell>
          <cell r="CS5697">
            <v>0</v>
          </cell>
        </row>
        <row r="5698">
          <cell r="B5698">
            <v>0</v>
          </cell>
          <cell r="C5698">
            <v>0</v>
          </cell>
          <cell r="AD5698">
            <v>0</v>
          </cell>
          <cell r="AX5698">
            <v>0</v>
          </cell>
          <cell r="CS5698">
            <v>0</v>
          </cell>
        </row>
        <row r="5699">
          <cell r="B5699">
            <v>0</v>
          </cell>
          <cell r="C5699">
            <v>0</v>
          </cell>
          <cell r="AD5699">
            <v>0</v>
          </cell>
          <cell r="AX5699">
            <v>0</v>
          </cell>
          <cell r="CS5699">
            <v>0</v>
          </cell>
        </row>
        <row r="5700">
          <cell r="B5700">
            <v>0</v>
          </cell>
          <cell r="C5700">
            <v>0</v>
          </cell>
          <cell r="AD5700">
            <v>0</v>
          </cell>
          <cell r="AX5700">
            <v>0</v>
          </cell>
          <cell r="CS5700">
            <v>0</v>
          </cell>
        </row>
        <row r="5701">
          <cell r="B5701">
            <v>0</v>
          </cell>
          <cell r="C5701">
            <v>0</v>
          </cell>
          <cell r="AD5701">
            <v>0</v>
          </cell>
          <cell r="AX5701">
            <v>0</v>
          </cell>
          <cell r="CS5701">
            <v>0</v>
          </cell>
        </row>
        <row r="5702">
          <cell r="B5702">
            <v>0</v>
          </cell>
          <cell r="C5702">
            <v>0</v>
          </cell>
          <cell r="AD5702">
            <v>0</v>
          </cell>
          <cell r="AX5702">
            <v>0</v>
          </cell>
          <cell r="CS5702">
            <v>0</v>
          </cell>
        </row>
        <row r="5703">
          <cell r="B5703">
            <v>0</v>
          </cell>
          <cell r="C5703">
            <v>0</v>
          </cell>
          <cell r="AD5703">
            <v>0</v>
          </cell>
          <cell r="AX5703">
            <v>0</v>
          </cell>
          <cell r="CS5703">
            <v>0</v>
          </cell>
        </row>
        <row r="5704">
          <cell r="B5704">
            <v>0</v>
          </cell>
          <cell r="C5704">
            <v>0</v>
          </cell>
          <cell r="AD5704">
            <v>0</v>
          </cell>
          <cell r="AX5704">
            <v>0</v>
          </cell>
          <cell r="CS5704">
            <v>0</v>
          </cell>
        </row>
        <row r="5705">
          <cell r="B5705">
            <v>0</v>
          </cell>
          <cell r="C5705">
            <v>0</v>
          </cell>
          <cell r="AD5705">
            <v>0</v>
          </cell>
          <cell r="AX5705">
            <v>0</v>
          </cell>
          <cell r="CS5705">
            <v>0</v>
          </cell>
        </row>
        <row r="5706">
          <cell r="B5706">
            <v>0</v>
          </cell>
          <cell r="C5706">
            <v>0</v>
          </cell>
          <cell r="AD5706">
            <v>0</v>
          </cell>
          <cell r="AX5706">
            <v>0</v>
          </cell>
          <cell r="CS5706">
            <v>0</v>
          </cell>
        </row>
        <row r="5707">
          <cell r="B5707">
            <v>0</v>
          </cell>
          <cell r="C5707">
            <v>0</v>
          </cell>
          <cell r="AD5707">
            <v>0</v>
          </cell>
          <cell r="AX5707">
            <v>0</v>
          </cell>
          <cell r="CS5707">
            <v>0</v>
          </cell>
        </row>
        <row r="5708">
          <cell r="B5708">
            <v>0</v>
          </cell>
          <cell r="C5708">
            <v>0</v>
          </cell>
          <cell r="AD5708">
            <v>0</v>
          </cell>
          <cell r="AX5708">
            <v>0</v>
          </cell>
          <cell r="CS5708">
            <v>0</v>
          </cell>
        </row>
        <row r="5709">
          <cell r="B5709">
            <v>0</v>
          </cell>
          <cell r="C5709">
            <v>0</v>
          </cell>
          <cell r="AD5709">
            <v>0</v>
          </cell>
          <cell r="AX5709">
            <v>0</v>
          </cell>
          <cell r="CS5709">
            <v>0</v>
          </cell>
        </row>
        <row r="5710">
          <cell r="B5710">
            <v>0</v>
          </cell>
          <cell r="C5710">
            <v>0</v>
          </cell>
          <cell r="AD5710">
            <v>0</v>
          </cell>
          <cell r="AX5710">
            <v>0</v>
          </cell>
          <cell r="CS5710">
            <v>0</v>
          </cell>
        </row>
        <row r="5711">
          <cell r="B5711">
            <v>0</v>
          </cell>
          <cell r="C5711">
            <v>0</v>
          </cell>
          <cell r="AD5711">
            <v>0</v>
          </cell>
          <cell r="AX5711">
            <v>0</v>
          </cell>
          <cell r="CS5711">
            <v>0</v>
          </cell>
        </row>
        <row r="5712">
          <cell r="B5712">
            <v>0</v>
          </cell>
          <cell r="C5712">
            <v>0</v>
          </cell>
          <cell r="AD5712">
            <v>0</v>
          </cell>
          <cell r="AX5712">
            <v>0</v>
          </cell>
          <cell r="CS5712">
            <v>0</v>
          </cell>
        </row>
        <row r="5713">
          <cell r="B5713">
            <v>0</v>
          </cell>
          <cell r="C5713">
            <v>0</v>
          </cell>
          <cell r="AD5713">
            <v>0</v>
          </cell>
          <cell r="AX5713">
            <v>0</v>
          </cell>
          <cell r="CS5713">
            <v>0</v>
          </cell>
        </row>
        <row r="5714">
          <cell r="B5714">
            <v>0</v>
          </cell>
          <cell r="C5714">
            <v>0</v>
          </cell>
          <cell r="AD5714">
            <v>0</v>
          </cell>
          <cell r="AX5714">
            <v>0</v>
          </cell>
          <cell r="CS5714">
            <v>0</v>
          </cell>
        </row>
        <row r="5715">
          <cell r="B5715">
            <v>0</v>
          </cell>
          <cell r="C5715">
            <v>0</v>
          </cell>
          <cell r="AD5715">
            <v>0</v>
          </cell>
          <cell r="AX5715">
            <v>0</v>
          </cell>
          <cell r="CS5715">
            <v>0</v>
          </cell>
        </row>
        <row r="5716">
          <cell r="B5716">
            <v>0</v>
          </cell>
          <cell r="C5716">
            <v>0</v>
          </cell>
          <cell r="AD5716">
            <v>0</v>
          </cell>
          <cell r="AX5716">
            <v>0</v>
          </cell>
          <cell r="CS5716">
            <v>0</v>
          </cell>
        </row>
        <row r="5717">
          <cell r="B5717">
            <v>0</v>
          </cell>
          <cell r="C5717">
            <v>0</v>
          </cell>
          <cell r="AD5717">
            <v>0</v>
          </cell>
          <cell r="AX5717">
            <v>0</v>
          </cell>
          <cell r="CS5717">
            <v>0</v>
          </cell>
        </row>
        <row r="5718">
          <cell r="B5718">
            <v>0</v>
          </cell>
          <cell r="C5718">
            <v>0</v>
          </cell>
          <cell r="AD5718">
            <v>0</v>
          </cell>
          <cell r="AX5718">
            <v>0</v>
          </cell>
          <cell r="CS5718">
            <v>0</v>
          </cell>
        </row>
        <row r="5719">
          <cell r="B5719">
            <v>0</v>
          </cell>
          <cell r="C5719">
            <v>0</v>
          </cell>
          <cell r="AD5719">
            <v>0</v>
          </cell>
          <cell r="AX5719">
            <v>0</v>
          </cell>
          <cell r="CS5719">
            <v>0</v>
          </cell>
        </row>
        <row r="5720">
          <cell r="B5720">
            <v>0</v>
          </cell>
          <cell r="C5720">
            <v>0</v>
          </cell>
          <cell r="AD5720">
            <v>0</v>
          </cell>
          <cell r="AX5720">
            <v>0</v>
          </cell>
          <cell r="CS5720">
            <v>0</v>
          </cell>
        </row>
        <row r="5721">
          <cell r="B5721">
            <v>0</v>
          </cell>
          <cell r="C5721">
            <v>0</v>
          </cell>
          <cell r="AD5721">
            <v>0</v>
          </cell>
          <cell r="AX5721">
            <v>0</v>
          </cell>
          <cell r="CS5721">
            <v>0</v>
          </cell>
        </row>
        <row r="5722">
          <cell r="B5722">
            <v>0</v>
          </cell>
          <cell r="C5722">
            <v>0</v>
          </cell>
          <cell r="AD5722">
            <v>0</v>
          </cell>
          <cell r="AX5722">
            <v>0</v>
          </cell>
          <cell r="CS5722">
            <v>0</v>
          </cell>
        </row>
        <row r="5723">
          <cell r="B5723">
            <v>0</v>
          </cell>
          <cell r="C5723">
            <v>0</v>
          </cell>
          <cell r="AD5723">
            <v>0</v>
          </cell>
          <cell r="AX5723">
            <v>0</v>
          </cell>
          <cell r="CS5723">
            <v>0</v>
          </cell>
        </row>
        <row r="5724">
          <cell r="B5724">
            <v>0</v>
          </cell>
          <cell r="C5724">
            <v>0</v>
          </cell>
          <cell r="AD5724">
            <v>0</v>
          </cell>
          <cell r="AX5724">
            <v>0</v>
          </cell>
          <cell r="CS5724">
            <v>0</v>
          </cell>
        </row>
        <row r="5725">
          <cell r="B5725">
            <v>0</v>
          </cell>
          <cell r="C5725">
            <v>0</v>
          </cell>
          <cell r="AD5725">
            <v>0</v>
          </cell>
          <cell r="AX5725">
            <v>0</v>
          </cell>
          <cell r="CS5725">
            <v>0</v>
          </cell>
        </row>
        <row r="5726">
          <cell r="B5726">
            <v>0</v>
          </cell>
          <cell r="C5726">
            <v>0</v>
          </cell>
          <cell r="AD5726">
            <v>0</v>
          </cell>
          <cell r="AX5726">
            <v>0</v>
          </cell>
          <cell r="CS5726">
            <v>0</v>
          </cell>
        </row>
        <row r="5727">
          <cell r="B5727">
            <v>0</v>
          </cell>
          <cell r="C5727">
            <v>0</v>
          </cell>
          <cell r="AD5727">
            <v>0</v>
          </cell>
          <cell r="AX5727">
            <v>0</v>
          </cell>
          <cell r="CS5727">
            <v>0</v>
          </cell>
        </row>
        <row r="5728">
          <cell r="B5728">
            <v>0</v>
          </cell>
          <cell r="C5728">
            <v>0</v>
          </cell>
          <cell r="AD5728">
            <v>0</v>
          </cell>
          <cell r="AX5728">
            <v>0</v>
          </cell>
          <cell r="CS5728">
            <v>0</v>
          </cell>
        </row>
        <row r="5729">
          <cell r="B5729">
            <v>0</v>
          </cell>
          <cell r="C5729">
            <v>0</v>
          </cell>
          <cell r="AD5729">
            <v>0</v>
          </cell>
          <cell r="AX5729">
            <v>0</v>
          </cell>
          <cell r="CS5729">
            <v>0</v>
          </cell>
        </row>
        <row r="5730">
          <cell r="B5730">
            <v>0</v>
          </cell>
          <cell r="C5730">
            <v>0</v>
          </cell>
          <cell r="AD5730">
            <v>0</v>
          </cell>
          <cell r="AX5730">
            <v>0</v>
          </cell>
          <cell r="CS5730">
            <v>0</v>
          </cell>
        </row>
        <row r="5731">
          <cell r="B5731">
            <v>0</v>
          </cell>
          <cell r="C5731">
            <v>0</v>
          </cell>
          <cell r="AD5731">
            <v>0</v>
          </cell>
          <cell r="AX5731">
            <v>0</v>
          </cell>
          <cell r="CS5731">
            <v>0</v>
          </cell>
        </row>
        <row r="5732">
          <cell r="B5732">
            <v>0</v>
          </cell>
          <cell r="C5732">
            <v>0</v>
          </cell>
          <cell r="AD5732">
            <v>0</v>
          </cell>
          <cell r="AX5732">
            <v>0</v>
          </cell>
          <cell r="CS5732">
            <v>0</v>
          </cell>
        </row>
        <row r="5733">
          <cell r="B5733">
            <v>0</v>
          </cell>
          <cell r="C5733">
            <v>0</v>
          </cell>
          <cell r="AD5733">
            <v>0</v>
          </cell>
          <cell r="AX5733">
            <v>0</v>
          </cell>
          <cell r="CS5733">
            <v>0</v>
          </cell>
        </row>
        <row r="5734">
          <cell r="B5734">
            <v>0</v>
          </cell>
          <cell r="C5734">
            <v>0</v>
          </cell>
          <cell r="AD5734">
            <v>0</v>
          </cell>
          <cell r="AX5734">
            <v>0</v>
          </cell>
          <cell r="CS5734">
            <v>0</v>
          </cell>
        </row>
        <row r="5735">
          <cell r="B5735">
            <v>0</v>
          </cell>
          <cell r="C5735">
            <v>0</v>
          </cell>
          <cell r="AD5735">
            <v>0</v>
          </cell>
          <cell r="AX5735">
            <v>0</v>
          </cell>
          <cell r="CS5735">
            <v>0</v>
          </cell>
        </row>
        <row r="5736">
          <cell r="B5736">
            <v>0</v>
          </cell>
          <cell r="C5736">
            <v>0</v>
          </cell>
          <cell r="AD5736">
            <v>0</v>
          </cell>
          <cell r="AX5736">
            <v>0</v>
          </cell>
          <cell r="CS5736">
            <v>0</v>
          </cell>
        </row>
        <row r="5737">
          <cell r="B5737">
            <v>0</v>
          </cell>
          <cell r="C5737">
            <v>0</v>
          </cell>
          <cell r="AD5737">
            <v>0</v>
          </cell>
          <cell r="AX5737">
            <v>0</v>
          </cell>
          <cell r="CS5737">
            <v>0</v>
          </cell>
        </row>
        <row r="5738">
          <cell r="B5738">
            <v>0</v>
          </cell>
          <cell r="C5738">
            <v>0</v>
          </cell>
          <cell r="AD5738">
            <v>0</v>
          </cell>
          <cell r="AX5738">
            <v>0</v>
          </cell>
          <cell r="CS5738">
            <v>0</v>
          </cell>
        </row>
        <row r="5739">
          <cell r="B5739">
            <v>0</v>
          </cell>
          <cell r="C5739">
            <v>0</v>
          </cell>
          <cell r="AD5739">
            <v>0</v>
          </cell>
          <cell r="AX5739">
            <v>0</v>
          </cell>
          <cell r="CS5739">
            <v>0</v>
          </cell>
        </row>
        <row r="5740">
          <cell r="B5740">
            <v>0</v>
          </cell>
          <cell r="C5740">
            <v>0</v>
          </cell>
          <cell r="AD5740">
            <v>0</v>
          </cell>
          <cell r="AX5740">
            <v>0</v>
          </cell>
          <cell r="CS5740">
            <v>0</v>
          </cell>
        </row>
        <row r="5741">
          <cell r="B5741">
            <v>0</v>
          </cell>
          <cell r="C5741">
            <v>0</v>
          </cell>
          <cell r="AD5741">
            <v>0</v>
          </cell>
          <cell r="AX5741">
            <v>0</v>
          </cell>
          <cell r="CS5741">
            <v>0</v>
          </cell>
        </row>
        <row r="5742">
          <cell r="B5742">
            <v>0</v>
          </cell>
          <cell r="C5742">
            <v>0</v>
          </cell>
          <cell r="AD5742">
            <v>0</v>
          </cell>
          <cell r="AX5742">
            <v>0</v>
          </cell>
          <cell r="CS5742">
            <v>0</v>
          </cell>
        </row>
        <row r="5743">
          <cell r="B5743">
            <v>0</v>
          </cell>
          <cell r="C5743">
            <v>0</v>
          </cell>
          <cell r="AD5743">
            <v>0</v>
          </cell>
          <cell r="AX5743">
            <v>0</v>
          </cell>
          <cell r="CS5743">
            <v>0</v>
          </cell>
        </row>
        <row r="5744">
          <cell r="B5744">
            <v>0</v>
          </cell>
          <cell r="C5744">
            <v>0</v>
          </cell>
          <cell r="AD5744">
            <v>0</v>
          </cell>
          <cell r="AX5744">
            <v>0</v>
          </cell>
          <cell r="CS5744">
            <v>0</v>
          </cell>
        </row>
        <row r="5745">
          <cell r="B5745">
            <v>0</v>
          </cell>
          <cell r="C5745">
            <v>0</v>
          </cell>
          <cell r="AD5745">
            <v>0</v>
          </cell>
          <cell r="AX5745">
            <v>0</v>
          </cell>
          <cell r="CS5745">
            <v>0</v>
          </cell>
        </row>
        <row r="5746">
          <cell r="B5746">
            <v>0</v>
          </cell>
          <cell r="C5746">
            <v>0</v>
          </cell>
          <cell r="AD5746">
            <v>0</v>
          </cell>
          <cell r="AX5746">
            <v>0</v>
          </cell>
          <cell r="CS5746">
            <v>0</v>
          </cell>
        </row>
        <row r="5747">
          <cell r="B5747">
            <v>0</v>
          </cell>
          <cell r="C5747">
            <v>0</v>
          </cell>
          <cell r="AD5747">
            <v>0</v>
          </cell>
          <cell r="AX5747">
            <v>0</v>
          </cell>
          <cell r="CS5747">
            <v>0</v>
          </cell>
        </row>
        <row r="5748">
          <cell r="B5748">
            <v>0</v>
          </cell>
          <cell r="C5748">
            <v>0</v>
          </cell>
          <cell r="AD5748">
            <v>0</v>
          </cell>
          <cell r="AX5748">
            <v>0</v>
          </cell>
          <cell r="CS5748">
            <v>0</v>
          </cell>
        </row>
        <row r="5749">
          <cell r="B5749">
            <v>0</v>
          </cell>
          <cell r="C5749">
            <v>0</v>
          </cell>
          <cell r="AD5749">
            <v>0</v>
          </cell>
          <cell r="AX5749">
            <v>0</v>
          </cell>
          <cell r="CS5749">
            <v>0</v>
          </cell>
        </row>
        <row r="5750">
          <cell r="B5750">
            <v>0</v>
          </cell>
          <cell r="C5750">
            <v>0</v>
          </cell>
          <cell r="AD5750">
            <v>0</v>
          </cell>
          <cell r="AX5750">
            <v>0</v>
          </cell>
          <cell r="CS5750">
            <v>0</v>
          </cell>
        </row>
        <row r="5751">
          <cell r="B5751">
            <v>0</v>
          </cell>
          <cell r="C5751">
            <v>0</v>
          </cell>
          <cell r="AD5751">
            <v>0</v>
          </cell>
          <cell r="AX5751">
            <v>0</v>
          </cell>
          <cell r="CS5751">
            <v>0</v>
          </cell>
        </row>
        <row r="5752">
          <cell r="B5752">
            <v>0</v>
          </cell>
          <cell r="C5752">
            <v>0</v>
          </cell>
          <cell r="AD5752">
            <v>0</v>
          </cell>
          <cell r="AX5752">
            <v>0</v>
          </cell>
          <cell r="CS5752">
            <v>0</v>
          </cell>
        </row>
        <row r="5753">
          <cell r="B5753">
            <v>0</v>
          </cell>
          <cell r="C5753">
            <v>0</v>
          </cell>
          <cell r="AD5753">
            <v>0</v>
          </cell>
          <cell r="AX5753">
            <v>0</v>
          </cell>
          <cell r="CS5753">
            <v>0</v>
          </cell>
        </row>
        <row r="5754">
          <cell r="B5754">
            <v>0</v>
          </cell>
          <cell r="C5754">
            <v>0</v>
          </cell>
          <cell r="AD5754">
            <v>0</v>
          </cell>
          <cell r="AX5754">
            <v>0</v>
          </cell>
          <cell r="CS5754">
            <v>0</v>
          </cell>
        </row>
        <row r="5755">
          <cell r="B5755">
            <v>0</v>
          </cell>
          <cell r="C5755">
            <v>0</v>
          </cell>
          <cell r="AD5755">
            <v>0</v>
          </cell>
          <cell r="AX5755">
            <v>0</v>
          </cell>
          <cell r="CS5755">
            <v>0</v>
          </cell>
        </row>
        <row r="5756">
          <cell r="B5756">
            <v>0</v>
          </cell>
          <cell r="C5756">
            <v>0</v>
          </cell>
          <cell r="AD5756">
            <v>0</v>
          </cell>
          <cell r="AX5756">
            <v>0</v>
          </cell>
          <cell r="CS5756">
            <v>0</v>
          </cell>
        </row>
        <row r="5757">
          <cell r="B5757">
            <v>0</v>
          </cell>
          <cell r="C5757">
            <v>0</v>
          </cell>
          <cell r="AD5757">
            <v>0</v>
          </cell>
          <cell r="AX5757">
            <v>0</v>
          </cell>
          <cell r="CS5757">
            <v>0</v>
          </cell>
        </row>
        <row r="5758">
          <cell r="B5758">
            <v>0</v>
          </cell>
          <cell r="C5758">
            <v>0</v>
          </cell>
          <cell r="AD5758">
            <v>0</v>
          </cell>
          <cell r="AX5758">
            <v>0</v>
          </cell>
          <cell r="CS5758">
            <v>0</v>
          </cell>
        </row>
        <row r="5759">
          <cell r="B5759">
            <v>0</v>
          </cell>
          <cell r="C5759">
            <v>0</v>
          </cell>
          <cell r="AD5759">
            <v>0</v>
          </cell>
          <cell r="AX5759">
            <v>0</v>
          </cell>
          <cell r="CS5759">
            <v>0</v>
          </cell>
        </row>
        <row r="5760">
          <cell r="B5760">
            <v>0</v>
          </cell>
          <cell r="C5760">
            <v>0</v>
          </cell>
          <cell r="AD5760">
            <v>0</v>
          </cell>
          <cell r="AX5760">
            <v>0</v>
          </cell>
          <cell r="CS5760">
            <v>0</v>
          </cell>
        </row>
        <row r="5761">
          <cell r="B5761">
            <v>0</v>
          </cell>
          <cell r="C5761">
            <v>0</v>
          </cell>
          <cell r="AD5761">
            <v>0</v>
          </cell>
          <cell r="AX5761">
            <v>0</v>
          </cell>
          <cell r="CS5761">
            <v>0</v>
          </cell>
        </row>
        <row r="5762">
          <cell r="B5762">
            <v>0</v>
          </cell>
          <cell r="C5762">
            <v>0</v>
          </cell>
          <cell r="AD5762">
            <v>0</v>
          </cell>
          <cell r="AX5762">
            <v>0</v>
          </cell>
          <cell r="CS5762">
            <v>0</v>
          </cell>
        </row>
        <row r="5763">
          <cell r="B5763">
            <v>0</v>
          </cell>
          <cell r="C5763">
            <v>0</v>
          </cell>
          <cell r="AD5763">
            <v>0</v>
          </cell>
          <cell r="AX5763">
            <v>0</v>
          </cell>
          <cell r="CS5763">
            <v>0</v>
          </cell>
        </row>
        <row r="5764">
          <cell r="B5764">
            <v>0</v>
          </cell>
          <cell r="C5764">
            <v>0</v>
          </cell>
          <cell r="AD5764">
            <v>0</v>
          </cell>
          <cell r="AX5764">
            <v>0</v>
          </cell>
          <cell r="CS5764">
            <v>0</v>
          </cell>
        </row>
        <row r="5765">
          <cell r="B5765">
            <v>0</v>
          </cell>
          <cell r="C5765">
            <v>0</v>
          </cell>
          <cell r="AD5765">
            <v>0</v>
          </cell>
          <cell r="AX5765">
            <v>0</v>
          </cell>
          <cell r="CS5765">
            <v>0</v>
          </cell>
        </row>
        <row r="5766">
          <cell r="B5766">
            <v>0</v>
          </cell>
          <cell r="C5766">
            <v>0</v>
          </cell>
          <cell r="AD5766">
            <v>0</v>
          </cell>
          <cell r="AX5766">
            <v>0</v>
          </cell>
          <cell r="CS5766">
            <v>0</v>
          </cell>
        </row>
        <row r="5767">
          <cell r="B5767">
            <v>0</v>
          </cell>
          <cell r="C5767">
            <v>0</v>
          </cell>
          <cell r="AD5767">
            <v>0</v>
          </cell>
          <cell r="AX5767">
            <v>0</v>
          </cell>
          <cell r="CS5767">
            <v>0</v>
          </cell>
        </row>
        <row r="5768">
          <cell r="B5768">
            <v>0</v>
          </cell>
          <cell r="C5768">
            <v>0</v>
          </cell>
          <cell r="AD5768">
            <v>0</v>
          </cell>
          <cell r="AX5768">
            <v>0</v>
          </cell>
          <cell r="CS5768">
            <v>0</v>
          </cell>
        </row>
        <row r="5769">
          <cell r="B5769">
            <v>0</v>
          </cell>
          <cell r="C5769">
            <v>0</v>
          </cell>
          <cell r="AD5769">
            <v>0</v>
          </cell>
          <cell r="AX5769">
            <v>0</v>
          </cell>
          <cell r="CS5769">
            <v>0</v>
          </cell>
        </row>
        <row r="5770">
          <cell r="B5770">
            <v>0</v>
          </cell>
          <cell r="C5770">
            <v>0</v>
          </cell>
          <cell r="AD5770">
            <v>0</v>
          </cell>
          <cell r="AX5770">
            <v>0</v>
          </cell>
          <cell r="CS5770">
            <v>0</v>
          </cell>
        </row>
        <row r="5771">
          <cell r="B5771">
            <v>0</v>
          </cell>
          <cell r="C5771">
            <v>0</v>
          </cell>
          <cell r="AD5771">
            <v>0</v>
          </cell>
          <cell r="AX5771">
            <v>0</v>
          </cell>
          <cell r="CS5771">
            <v>0</v>
          </cell>
        </row>
        <row r="5772">
          <cell r="B5772">
            <v>0</v>
          </cell>
          <cell r="C5772">
            <v>0</v>
          </cell>
          <cell r="AD5772">
            <v>0</v>
          </cell>
          <cell r="AX5772">
            <v>0</v>
          </cell>
          <cell r="CS5772">
            <v>0</v>
          </cell>
        </row>
        <row r="5773">
          <cell r="B5773">
            <v>0</v>
          </cell>
          <cell r="C5773">
            <v>0</v>
          </cell>
          <cell r="AD5773">
            <v>0</v>
          </cell>
          <cell r="AX5773">
            <v>0</v>
          </cell>
          <cell r="CS5773">
            <v>0</v>
          </cell>
        </row>
        <row r="5774">
          <cell r="B5774">
            <v>0</v>
          </cell>
          <cell r="C5774">
            <v>0</v>
          </cell>
          <cell r="AD5774">
            <v>0</v>
          </cell>
          <cell r="AX5774">
            <v>0</v>
          </cell>
          <cell r="CS5774">
            <v>0</v>
          </cell>
        </row>
        <row r="5775">
          <cell r="B5775">
            <v>0</v>
          </cell>
          <cell r="C5775">
            <v>0</v>
          </cell>
          <cell r="AD5775">
            <v>0</v>
          </cell>
          <cell r="AX5775">
            <v>0</v>
          </cell>
          <cell r="CS5775">
            <v>0</v>
          </cell>
        </row>
        <row r="5776">
          <cell r="B5776">
            <v>0</v>
          </cell>
          <cell r="C5776">
            <v>0</v>
          </cell>
          <cell r="AD5776">
            <v>0</v>
          </cell>
          <cell r="AX5776">
            <v>0</v>
          </cell>
          <cell r="CS5776">
            <v>0</v>
          </cell>
        </row>
        <row r="5777">
          <cell r="B5777">
            <v>0</v>
          </cell>
          <cell r="C5777">
            <v>0</v>
          </cell>
          <cell r="AD5777">
            <v>0</v>
          </cell>
          <cell r="AX5777">
            <v>0</v>
          </cell>
          <cell r="CS5777">
            <v>0</v>
          </cell>
        </row>
        <row r="5778">
          <cell r="B5778">
            <v>0</v>
          </cell>
          <cell r="C5778">
            <v>0</v>
          </cell>
          <cell r="AD5778">
            <v>0</v>
          </cell>
          <cell r="AX5778">
            <v>0</v>
          </cell>
          <cell r="CS5778">
            <v>0</v>
          </cell>
        </row>
        <row r="5779">
          <cell r="B5779">
            <v>0</v>
          </cell>
          <cell r="C5779">
            <v>0</v>
          </cell>
          <cell r="AD5779">
            <v>0</v>
          </cell>
          <cell r="AX5779">
            <v>0</v>
          </cell>
          <cell r="CS5779">
            <v>0</v>
          </cell>
        </row>
        <row r="5780">
          <cell r="B5780">
            <v>0</v>
          </cell>
          <cell r="C5780">
            <v>0</v>
          </cell>
          <cell r="AD5780">
            <v>0</v>
          </cell>
          <cell r="AX5780">
            <v>0</v>
          </cell>
          <cell r="CS5780">
            <v>0</v>
          </cell>
        </row>
        <row r="5781">
          <cell r="B5781">
            <v>0</v>
          </cell>
          <cell r="C5781">
            <v>0</v>
          </cell>
          <cell r="AD5781">
            <v>0</v>
          </cell>
          <cell r="AX5781">
            <v>0</v>
          </cell>
          <cell r="CS5781">
            <v>0</v>
          </cell>
        </row>
        <row r="5782">
          <cell r="B5782">
            <v>0</v>
          </cell>
          <cell r="C5782">
            <v>0</v>
          </cell>
          <cell r="AD5782">
            <v>0</v>
          </cell>
          <cell r="AX5782">
            <v>0</v>
          </cell>
          <cell r="CS5782">
            <v>0</v>
          </cell>
        </row>
        <row r="5783">
          <cell r="B5783">
            <v>0</v>
          </cell>
          <cell r="C5783">
            <v>0</v>
          </cell>
          <cell r="AD5783">
            <v>0</v>
          </cell>
          <cell r="AX5783">
            <v>0</v>
          </cell>
          <cell r="CS5783">
            <v>0</v>
          </cell>
        </row>
        <row r="5784">
          <cell r="B5784">
            <v>0</v>
          </cell>
          <cell r="C5784">
            <v>0</v>
          </cell>
          <cell r="AD5784">
            <v>0</v>
          </cell>
          <cell r="AX5784">
            <v>0</v>
          </cell>
          <cell r="CS5784">
            <v>0</v>
          </cell>
        </row>
        <row r="5785">
          <cell r="B5785">
            <v>0</v>
          </cell>
          <cell r="C5785">
            <v>0</v>
          </cell>
          <cell r="AD5785">
            <v>0</v>
          </cell>
          <cell r="AX5785">
            <v>0</v>
          </cell>
          <cell r="CS5785">
            <v>0</v>
          </cell>
        </row>
        <row r="5786">
          <cell r="B5786">
            <v>0</v>
          </cell>
          <cell r="C5786">
            <v>0</v>
          </cell>
          <cell r="AD5786">
            <v>0</v>
          </cell>
          <cell r="AX5786">
            <v>0</v>
          </cell>
          <cell r="CS5786">
            <v>0</v>
          </cell>
        </row>
        <row r="5787">
          <cell r="B5787">
            <v>0</v>
          </cell>
          <cell r="C5787">
            <v>0</v>
          </cell>
          <cell r="AD5787">
            <v>0</v>
          </cell>
          <cell r="AX5787">
            <v>0</v>
          </cell>
          <cell r="CS5787">
            <v>0</v>
          </cell>
        </row>
        <row r="5788">
          <cell r="B5788">
            <v>0</v>
          </cell>
          <cell r="C5788">
            <v>0</v>
          </cell>
          <cell r="AD5788">
            <v>0</v>
          </cell>
          <cell r="AX5788">
            <v>0</v>
          </cell>
          <cell r="CS5788">
            <v>0</v>
          </cell>
        </row>
        <row r="5789">
          <cell r="B5789">
            <v>0</v>
          </cell>
          <cell r="C5789">
            <v>0</v>
          </cell>
          <cell r="AD5789">
            <v>0</v>
          </cell>
          <cell r="AX5789">
            <v>0</v>
          </cell>
          <cell r="CS5789">
            <v>0</v>
          </cell>
        </row>
        <row r="5790">
          <cell r="B5790">
            <v>0</v>
          </cell>
          <cell r="C5790">
            <v>0</v>
          </cell>
          <cell r="AD5790">
            <v>0</v>
          </cell>
          <cell r="AX5790">
            <v>0</v>
          </cell>
          <cell r="CS5790">
            <v>0</v>
          </cell>
        </row>
        <row r="5791">
          <cell r="B5791">
            <v>0</v>
          </cell>
          <cell r="C5791">
            <v>0</v>
          </cell>
          <cell r="AD5791">
            <v>0</v>
          </cell>
          <cell r="AX5791">
            <v>0</v>
          </cell>
          <cell r="CS5791">
            <v>0</v>
          </cell>
        </row>
        <row r="5792">
          <cell r="B5792">
            <v>0</v>
          </cell>
          <cell r="C5792">
            <v>0</v>
          </cell>
          <cell r="AD5792">
            <v>0</v>
          </cell>
          <cell r="AX5792">
            <v>0</v>
          </cell>
          <cell r="CS5792">
            <v>0</v>
          </cell>
        </row>
        <row r="5793">
          <cell r="B5793">
            <v>0</v>
          </cell>
          <cell r="C5793">
            <v>0</v>
          </cell>
          <cell r="AD5793">
            <v>0</v>
          </cell>
          <cell r="AX5793">
            <v>0</v>
          </cell>
          <cell r="CS5793">
            <v>0</v>
          </cell>
        </row>
        <row r="5794">
          <cell r="B5794">
            <v>0</v>
          </cell>
          <cell r="C5794">
            <v>0</v>
          </cell>
          <cell r="AD5794">
            <v>0</v>
          </cell>
          <cell r="AX5794">
            <v>0</v>
          </cell>
          <cell r="CS5794">
            <v>0</v>
          </cell>
        </row>
        <row r="5795">
          <cell r="B5795">
            <v>0</v>
          </cell>
          <cell r="C5795">
            <v>0</v>
          </cell>
          <cell r="AD5795">
            <v>0</v>
          </cell>
          <cell r="AX5795">
            <v>0</v>
          </cell>
          <cell r="CS5795">
            <v>0</v>
          </cell>
        </row>
        <row r="5796">
          <cell r="B5796">
            <v>0</v>
          </cell>
          <cell r="C5796">
            <v>0</v>
          </cell>
          <cell r="AD5796">
            <v>0</v>
          </cell>
          <cell r="AX5796">
            <v>0</v>
          </cell>
          <cell r="CS5796">
            <v>0</v>
          </cell>
        </row>
        <row r="5797">
          <cell r="B5797">
            <v>0</v>
          </cell>
          <cell r="C5797">
            <v>0</v>
          </cell>
          <cell r="AD5797">
            <v>0</v>
          </cell>
          <cell r="AX5797">
            <v>0</v>
          </cell>
          <cell r="CS5797">
            <v>0</v>
          </cell>
        </row>
        <row r="5798">
          <cell r="B5798">
            <v>0</v>
          </cell>
          <cell r="C5798">
            <v>0</v>
          </cell>
          <cell r="AD5798">
            <v>0</v>
          </cell>
          <cell r="AX5798">
            <v>0</v>
          </cell>
          <cell r="CS5798">
            <v>0</v>
          </cell>
        </row>
        <row r="5799">
          <cell r="B5799">
            <v>0</v>
          </cell>
          <cell r="C5799">
            <v>0</v>
          </cell>
          <cell r="AD5799">
            <v>0</v>
          </cell>
          <cell r="AX5799">
            <v>0</v>
          </cell>
          <cell r="CS5799">
            <v>0</v>
          </cell>
        </row>
        <row r="5800">
          <cell r="B5800">
            <v>0</v>
          </cell>
          <cell r="C5800">
            <v>0</v>
          </cell>
          <cell r="AD5800">
            <v>0</v>
          </cell>
          <cell r="AX5800">
            <v>0</v>
          </cell>
          <cell r="CS5800">
            <v>0</v>
          </cell>
        </row>
        <row r="5801">
          <cell r="B5801">
            <v>0</v>
          </cell>
          <cell r="C5801">
            <v>0</v>
          </cell>
          <cell r="AD5801">
            <v>0</v>
          </cell>
          <cell r="AX5801">
            <v>0</v>
          </cell>
          <cell r="CS5801">
            <v>0</v>
          </cell>
        </row>
        <row r="5802">
          <cell r="B5802">
            <v>0</v>
          </cell>
          <cell r="C5802">
            <v>0</v>
          </cell>
          <cell r="AD5802">
            <v>0</v>
          </cell>
          <cell r="AX5802">
            <v>0</v>
          </cell>
          <cell r="CS5802">
            <v>0</v>
          </cell>
        </row>
        <row r="5803">
          <cell r="B5803">
            <v>0</v>
          </cell>
          <cell r="C5803">
            <v>0</v>
          </cell>
          <cell r="AD5803">
            <v>0</v>
          </cell>
          <cell r="AX5803">
            <v>0</v>
          </cell>
          <cell r="CS5803">
            <v>0</v>
          </cell>
        </row>
        <row r="5804">
          <cell r="B5804">
            <v>0</v>
          </cell>
          <cell r="C5804">
            <v>0</v>
          </cell>
          <cell r="AD5804">
            <v>0</v>
          </cell>
          <cell r="AX5804">
            <v>0</v>
          </cell>
          <cell r="CS5804">
            <v>0</v>
          </cell>
        </row>
        <row r="5805">
          <cell r="B5805">
            <v>0</v>
          </cell>
          <cell r="C5805">
            <v>0</v>
          </cell>
          <cell r="AD5805">
            <v>0</v>
          </cell>
          <cell r="AX5805">
            <v>0</v>
          </cell>
          <cell r="CS5805">
            <v>0</v>
          </cell>
        </row>
        <row r="5806">
          <cell r="B5806">
            <v>0</v>
          </cell>
          <cell r="C5806">
            <v>0</v>
          </cell>
          <cell r="AD5806">
            <v>0</v>
          </cell>
          <cell r="AX5806">
            <v>0</v>
          </cell>
          <cell r="CS5806">
            <v>0</v>
          </cell>
        </row>
        <row r="5807">
          <cell r="B5807">
            <v>0</v>
          </cell>
          <cell r="C5807">
            <v>0</v>
          </cell>
          <cell r="AD5807">
            <v>0</v>
          </cell>
          <cell r="AX5807">
            <v>0</v>
          </cell>
          <cell r="CS5807">
            <v>0</v>
          </cell>
        </row>
        <row r="5808">
          <cell r="B5808">
            <v>0</v>
          </cell>
          <cell r="C5808">
            <v>0</v>
          </cell>
          <cell r="AD5808">
            <v>0</v>
          </cell>
          <cell r="AX5808">
            <v>0</v>
          </cell>
          <cell r="CS5808">
            <v>0</v>
          </cell>
        </row>
        <row r="5809">
          <cell r="B5809">
            <v>0</v>
          </cell>
          <cell r="C5809">
            <v>0</v>
          </cell>
          <cell r="AD5809">
            <v>0</v>
          </cell>
          <cell r="AX5809">
            <v>0</v>
          </cell>
          <cell r="CS5809">
            <v>0</v>
          </cell>
        </row>
        <row r="5810">
          <cell r="B5810">
            <v>0</v>
          </cell>
          <cell r="C5810">
            <v>0</v>
          </cell>
          <cell r="AD5810">
            <v>0</v>
          </cell>
          <cell r="AX5810">
            <v>0</v>
          </cell>
          <cell r="CS5810">
            <v>0</v>
          </cell>
        </row>
        <row r="5811">
          <cell r="B5811">
            <v>0</v>
          </cell>
          <cell r="C5811">
            <v>0</v>
          </cell>
          <cell r="AD5811">
            <v>0</v>
          </cell>
          <cell r="AX5811">
            <v>0</v>
          </cell>
          <cell r="CS5811">
            <v>0</v>
          </cell>
        </row>
        <row r="5812">
          <cell r="B5812">
            <v>0</v>
          </cell>
          <cell r="C5812">
            <v>0</v>
          </cell>
          <cell r="AD5812">
            <v>0</v>
          </cell>
          <cell r="AX5812">
            <v>0</v>
          </cell>
          <cell r="CS5812">
            <v>0</v>
          </cell>
        </row>
        <row r="5813">
          <cell r="B5813">
            <v>0</v>
          </cell>
          <cell r="C5813">
            <v>0</v>
          </cell>
          <cell r="AD5813">
            <v>0</v>
          </cell>
          <cell r="AX5813">
            <v>0</v>
          </cell>
          <cell r="CS5813">
            <v>0</v>
          </cell>
        </row>
        <row r="5814">
          <cell r="B5814">
            <v>0</v>
          </cell>
          <cell r="C5814">
            <v>0</v>
          </cell>
          <cell r="AD5814">
            <v>0</v>
          </cell>
          <cell r="AX5814">
            <v>0</v>
          </cell>
          <cell r="CS5814">
            <v>0</v>
          </cell>
        </row>
        <row r="5815">
          <cell r="B5815">
            <v>0</v>
          </cell>
          <cell r="C5815">
            <v>0</v>
          </cell>
          <cell r="AD5815">
            <v>0</v>
          </cell>
          <cell r="AX5815">
            <v>0</v>
          </cell>
          <cell r="CS5815">
            <v>0</v>
          </cell>
        </row>
        <row r="5816">
          <cell r="B5816">
            <v>0</v>
          </cell>
          <cell r="C5816">
            <v>0</v>
          </cell>
          <cell r="AD5816">
            <v>0</v>
          </cell>
          <cell r="AX5816">
            <v>0</v>
          </cell>
          <cell r="CS5816">
            <v>0</v>
          </cell>
        </row>
        <row r="5817">
          <cell r="B5817">
            <v>0</v>
          </cell>
          <cell r="C5817">
            <v>0</v>
          </cell>
          <cell r="AD5817">
            <v>0</v>
          </cell>
          <cell r="AX5817">
            <v>0</v>
          </cell>
          <cell r="CS5817">
            <v>0</v>
          </cell>
        </row>
        <row r="5818">
          <cell r="B5818">
            <v>0</v>
          </cell>
          <cell r="C5818">
            <v>0</v>
          </cell>
          <cell r="AD5818">
            <v>0</v>
          </cell>
          <cell r="AX5818">
            <v>0</v>
          </cell>
          <cell r="CS5818">
            <v>0</v>
          </cell>
        </row>
        <row r="5819">
          <cell r="B5819">
            <v>0</v>
          </cell>
          <cell r="C5819">
            <v>0</v>
          </cell>
          <cell r="AD5819">
            <v>0</v>
          </cell>
          <cell r="AX5819">
            <v>0</v>
          </cell>
          <cell r="CS5819">
            <v>0</v>
          </cell>
        </row>
        <row r="5820">
          <cell r="B5820">
            <v>0</v>
          </cell>
          <cell r="C5820">
            <v>0</v>
          </cell>
          <cell r="AD5820">
            <v>0</v>
          </cell>
          <cell r="AX5820">
            <v>0</v>
          </cell>
          <cell r="CS5820">
            <v>0</v>
          </cell>
        </row>
        <row r="5821">
          <cell r="B5821">
            <v>0</v>
          </cell>
          <cell r="C5821">
            <v>0</v>
          </cell>
          <cell r="AD5821">
            <v>0</v>
          </cell>
          <cell r="AX5821">
            <v>0</v>
          </cell>
          <cell r="CS5821">
            <v>0</v>
          </cell>
        </row>
        <row r="5822">
          <cell r="B5822">
            <v>0</v>
          </cell>
          <cell r="C5822">
            <v>0</v>
          </cell>
          <cell r="AD5822">
            <v>0</v>
          </cell>
          <cell r="AX5822">
            <v>0</v>
          </cell>
          <cell r="CS5822">
            <v>0</v>
          </cell>
        </row>
        <row r="5823">
          <cell r="B5823">
            <v>0</v>
          </cell>
          <cell r="C5823">
            <v>0</v>
          </cell>
          <cell r="AD5823">
            <v>0</v>
          </cell>
          <cell r="AX5823">
            <v>0</v>
          </cell>
          <cell r="CS5823">
            <v>0</v>
          </cell>
        </row>
        <row r="5824">
          <cell r="B5824">
            <v>0</v>
          </cell>
          <cell r="C5824">
            <v>0</v>
          </cell>
          <cell r="AD5824">
            <v>0</v>
          </cell>
          <cell r="AX5824">
            <v>0</v>
          </cell>
          <cell r="CS5824">
            <v>0</v>
          </cell>
        </row>
        <row r="5825">
          <cell r="B5825">
            <v>0</v>
          </cell>
          <cell r="C5825">
            <v>0</v>
          </cell>
          <cell r="AD5825">
            <v>0</v>
          </cell>
          <cell r="AX5825">
            <v>0</v>
          </cell>
          <cell r="CS5825">
            <v>0</v>
          </cell>
        </row>
        <row r="5826">
          <cell r="B5826">
            <v>0</v>
          </cell>
          <cell r="C5826">
            <v>0</v>
          </cell>
          <cell r="AD5826">
            <v>0</v>
          </cell>
          <cell r="AX5826">
            <v>0</v>
          </cell>
          <cell r="CS5826">
            <v>0</v>
          </cell>
        </row>
        <row r="5827">
          <cell r="B5827">
            <v>0</v>
          </cell>
          <cell r="C5827">
            <v>0</v>
          </cell>
          <cell r="AD5827">
            <v>0</v>
          </cell>
          <cell r="AX5827">
            <v>0</v>
          </cell>
          <cell r="CS5827">
            <v>0</v>
          </cell>
        </row>
        <row r="5828">
          <cell r="B5828">
            <v>0</v>
          </cell>
          <cell r="C5828">
            <v>0</v>
          </cell>
          <cell r="AD5828">
            <v>0</v>
          </cell>
          <cell r="AX5828">
            <v>0</v>
          </cell>
          <cell r="CS5828">
            <v>0</v>
          </cell>
        </row>
        <row r="5829">
          <cell r="B5829">
            <v>0</v>
          </cell>
          <cell r="C5829">
            <v>0</v>
          </cell>
          <cell r="AD5829">
            <v>0</v>
          </cell>
          <cell r="AX5829">
            <v>0</v>
          </cell>
          <cell r="CS5829">
            <v>0</v>
          </cell>
        </row>
        <row r="5830">
          <cell r="B5830">
            <v>0</v>
          </cell>
          <cell r="C5830">
            <v>0</v>
          </cell>
          <cell r="AD5830">
            <v>0</v>
          </cell>
          <cell r="AX5830">
            <v>0</v>
          </cell>
          <cell r="CS5830">
            <v>0</v>
          </cell>
        </row>
        <row r="5831">
          <cell r="B5831">
            <v>0</v>
          </cell>
          <cell r="C5831">
            <v>0</v>
          </cell>
          <cell r="AD5831">
            <v>0</v>
          </cell>
          <cell r="AX5831">
            <v>0</v>
          </cell>
          <cell r="CS5831">
            <v>0</v>
          </cell>
        </row>
        <row r="5832">
          <cell r="B5832">
            <v>0</v>
          </cell>
          <cell r="C5832">
            <v>0</v>
          </cell>
          <cell r="AD5832">
            <v>0</v>
          </cell>
          <cell r="AX5832">
            <v>0</v>
          </cell>
          <cell r="CS5832">
            <v>0</v>
          </cell>
        </row>
        <row r="5833">
          <cell r="B5833">
            <v>0</v>
          </cell>
          <cell r="C5833">
            <v>0</v>
          </cell>
          <cell r="AD5833">
            <v>0</v>
          </cell>
          <cell r="AX5833">
            <v>0</v>
          </cell>
          <cell r="CS5833">
            <v>0</v>
          </cell>
        </row>
        <row r="5834">
          <cell r="B5834">
            <v>0</v>
          </cell>
          <cell r="C5834">
            <v>0</v>
          </cell>
          <cell r="AD5834">
            <v>0</v>
          </cell>
          <cell r="AX5834">
            <v>0</v>
          </cell>
          <cell r="CS5834">
            <v>0</v>
          </cell>
        </row>
        <row r="5835">
          <cell r="B5835">
            <v>0</v>
          </cell>
          <cell r="C5835">
            <v>0</v>
          </cell>
          <cell r="AD5835">
            <v>0</v>
          </cell>
          <cell r="AX5835">
            <v>0</v>
          </cell>
          <cell r="CS5835">
            <v>0</v>
          </cell>
        </row>
        <row r="5836">
          <cell r="B5836">
            <v>0</v>
          </cell>
          <cell r="C5836">
            <v>0</v>
          </cell>
          <cell r="AD5836">
            <v>0</v>
          </cell>
          <cell r="AX5836">
            <v>0</v>
          </cell>
          <cell r="CS5836">
            <v>0</v>
          </cell>
        </row>
        <row r="5837">
          <cell r="B5837">
            <v>0</v>
          </cell>
          <cell r="C5837">
            <v>0</v>
          </cell>
          <cell r="AD5837">
            <v>0</v>
          </cell>
          <cell r="AX5837">
            <v>0</v>
          </cell>
          <cell r="CS5837">
            <v>0</v>
          </cell>
        </row>
        <row r="5838">
          <cell r="B5838">
            <v>0</v>
          </cell>
          <cell r="C5838">
            <v>0</v>
          </cell>
          <cell r="AD5838">
            <v>0</v>
          </cell>
          <cell r="AX5838">
            <v>0</v>
          </cell>
          <cell r="CS5838">
            <v>0</v>
          </cell>
        </row>
        <row r="5839">
          <cell r="B5839">
            <v>0</v>
          </cell>
          <cell r="C5839">
            <v>0</v>
          </cell>
          <cell r="AD5839">
            <v>0</v>
          </cell>
          <cell r="AX5839">
            <v>0</v>
          </cell>
          <cell r="CS5839">
            <v>0</v>
          </cell>
        </row>
        <row r="5840">
          <cell r="B5840">
            <v>0</v>
          </cell>
          <cell r="C5840">
            <v>0</v>
          </cell>
          <cell r="AD5840">
            <v>0</v>
          </cell>
          <cell r="AX5840">
            <v>0</v>
          </cell>
          <cell r="CS5840">
            <v>0</v>
          </cell>
        </row>
        <row r="5841">
          <cell r="B5841">
            <v>0</v>
          </cell>
          <cell r="C5841">
            <v>0</v>
          </cell>
          <cell r="AD5841">
            <v>0</v>
          </cell>
          <cell r="AX5841">
            <v>0</v>
          </cell>
          <cell r="CS5841">
            <v>0</v>
          </cell>
        </row>
        <row r="5842">
          <cell r="B5842">
            <v>0</v>
          </cell>
          <cell r="C5842">
            <v>0</v>
          </cell>
          <cell r="AD5842">
            <v>0</v>
          </cell>
          <cell r="AX5842">
            <v>0</v>
          </cell>
          <cell r="CS5842">
            <v>0</v>
          </cell>
        </row>
        <row r="5843">
          <cell r="B5843">
            <v>0</v>
          </cell>
          <cell r="C5843">
            <v>0</v>
          </cell>
          <cell r="AD5843">
            <v>0</v>
          </cell>
          <cell r="AX5843">
            <v>0</v>
          </cell>
          <cell r="CS5843">
            <v>0</v>
          </cell>
        </row>
        <row r="5844">
          <cell r="B5844">
            <v>0</v>
          </cell>
          <cell r="C5844">
            <v>0</v>
          </cell>
          <cell r="AD5844">
            <v>0</v>
          </cell>
          <cell r="AX5844">
            <v>0</v>
          </cell>
          <cell r="CS5844">
            <v>0</v>
          </cell>
        </row>
        <row r="5845">
          <cell r="B5845">
            <v>0</v>
          </cell>
          <cell r="C5845">
            <v>0</v>
          </cell>
          <cell r="AD5845">
            <v>0</v>
          </cell>
          <cell r="AX5845">
            <v>0</v>
          </cell>
          <cell r="CS5845">
            <v>0</v>
          </cell>
        </row>
        <row r="5846">
          <cell r="B5846">
            <v>0</v>
          </cell>
          <cell r="C5846">
            <v>0</v>
          </cell>
          <cell r="AD5846">
            <v>0</v>
          </cell>
          <cell r="AX5846">
            <v>0</v>
          </cell>
          <cell r="CS5846">
            <v>0</v>
          </cell>
        </row>
        <row r="5847">
          <cell r="B5847">
            <v>0</v>
          </cell>
          <cell r="C5847">
            <v>0</v>
          </cell>
          <cell r="AD5847">
            <v>0</v>
          </cell>
          <cell r="AX5847">
            <v>0</v>
          </cell>
          <cell r="CS5847">
            <v>0</v>
          </cell>
        </row>
        <row r="5848">
          <cell r="B5848">
            <v>0</v>
          </cell>
          <cell r="C5848">
            <v>0</v>
          </cell>
          <cell r="AD5848">
            <v>0</v>
          </cell>
          <cell r="AX5848">
            <v>0</v>
          </cell>
          <cell r="CS5848">
            <v>0</v>
          </cell>
        </row>
        <row r="5849">
          <cell r="B5849">
            <v>0</v>
          </cell>
          <cell r="C5849">
            <v>0</v>
          </cell>
          <cell r="AD5849">
            <v>0</v>
          </cell>
          <cell r="AX5849">
            <v>0</v>
          </cell>
          <cell r="CS5849">
            <v>0</v>
          </cell>
        </row>
        <row r="5850">
          <cell r="B5850">
            <v>0</v>
          </cell>
          <cell r="C5850">
            <v>0</v>
          </cell>
          <cell r="AD5850">
            <v>0</v>
          </cell>
          <cell r="AX5850">
            <v>0</v>
          </cell>
          <cell r="CS5850">
            <v>0</v>
          </cell>
        </row>
        <row r="5851">
          <cell r="B5851">
            <v>0</v>
          </cell>
          <cell r="C5851">
            <v>0</v>
          </cell>
          <cell r="AD5851">
            <v>0</v>
          </cell>
          <cell r="AX5851">
            <v>0</v>
          </cell>
          <cell r="CS5851">
            <v>0</v>
          </cell>
        </row>
        <row r="5852">
          <cell r="B5852">
            <v>0</v>
          </cell>
          <cell r="C5852">
            <v>0</v>
          </cell>
          <cell r="AD5852">
            <v>0</v>
          </cell>
          <cell r="AX5852">
            <v>0</v>
          </cell>
          <cell r="CS5852">
            <v>0</v>
          </cell>
        </row>
        <row r="5853">
          <cell r="B5853">
            <v>0</v>
          </cell>
          <cell r="C5853">
            <v>0</v>
          </cell>
          <cell r="AD5853">
            <v>0</v>
          </cell>
          <cell r="AX5853">
            <v>0</v>
          </cell>
          <cell r="CS5853">
            <v>0</v>
          </cell>
        </row>
        <row r="5854">
          <cell r="B5854">
            <v>0</v>
          </cell>
          <cell r="C5854">
            <v>0</v>
          </cell>
          <cell r="AD5854">
            <v>0</v>
          </cell>
          <cell r="AX5854">
            <v>0</v>
          </cell>
          <cell r="CS5854">
            <v>0</v>
          </cell>
        </row>
        <row r="5855">
          <cell r="B5855">
            <v>0</v>
          </cell>
          <cell r="C5855">
            <v>0</v>
          </cell>
          <cell r="AD5855">
            <v>0</v>
          </cell>
          <cell r="AX5855">
            <v>0</v>
          </cell>
          <cell r="CS5855">
            <v>0</v>
          </cell>
        </row>
        <row r="5856">
          <cell r="B5856">
            <v>0</v>
          </cell>
          <cell r="C5856">
            <v>0</v>
          </cell>
          <cell r="AD5856">
            <v>0</v>
          </cell>
          <cell r="AX5856">
            <v>0</v>
          </cell>
          <cell r="CS5856">
            <v>0</v>
          </cell>
        </row>
        <row r="5857">
          <cell r="B5857">
            <v>0</v>
          </cell>
          <cell r="C5857">
            <v>0</v>
          </cell>
          <cell r="AD5857">
            <v>0</v>
          </cell>
          <cell r="AX5857">
            <v>0</v>
          </cell>
          <cell r="CS5857">
            <v>0</v>
          </cell>
        </row>
        <row r="5858">
          <cell r="B5858">
            <v>0</v>
          </cell>
          <cell r="C5858">
            <v>0</v>
          </cell>
          <cell r="AD5858">
            <v>0</v>
          </cell>
          <cell r="AX5858">
            <v>0</v>
          </cell>
          <cell r="CS5858">
            <v>0</v>
          </cell>
        </row>
        <row r="5859">
          <cell r="B5859">
            <v>0</v>
          </cell>
          <cell r="C5859">
            <v>0</v>
          </cell>
          <cell r="AD5859">
            <v>0</v>
          </cell>
          <cell r="AX5859">
            <v>0</v>
          </cell>
          <cell r="CS5859">
            <v>0</v>
          </cell>
        </row>
        <row r="5860">
          <cell r="B5860">
            <v>0</v>
          </cell>
          <cell r="C5860">
            <v>0</v>
          </cell>
          <cell r="AD5860">
            <v>0</v>
          </cell>
          <cell r="AX5860">
            <v>0</v>
          </cell>
          <cell r="CS5860">
            <v>0</v>
          </cell>
        </row>
        <row r="5861">
          <cell r="B5861">
            <v>0</v>
          </cell>
          <cell r="C5861">
            <v>0</v>
          </cell>
          <cell r="AD5861">
            <v>0</v>
          </cell>
          <cell r="AX5861">
            <v>0</v>
          </cell>
          <cell r="CS5861">
            <v>0</v>
          </cell>
        </row>
        <row r="5862">
          <cell r="B5862">
            <v>0</v>
          </cell>
          <cell r="C5862">
            <v>0</v>
          </cell>
          <cell r="AD5862">
            <v>0</v>
          </cell>
          <cell r="AX5862">
            <v>0</v>
          </cell>
          <cell r="CS5862">
            <v>0</v>
          </cell>
        </row>
        <row r="5863">
          <cell r="B5863">
            <v>0</v>
          </cell>
          <cell r="C5863">
            <v>0</v>
          </cell>
          <cell r="AD5863">
            <v>0</v>
          </cell>
          <cell r="AX5863">
            <v>0</v>
          </cell>
          <cell r="CS5863">
            <v>0</v>
          </cell>
        </row>
        <row r="5864">
          <cell r="B5864">
            <v>0</v>
          </cell>
          <cell r="C5864">
            <v>0</v>
          </cell>
          <cell r="AD5864">
            <v>0</v>
          </cell>
          <cell r="AX5864">
            <v>0</v>
          </cell>
          <cell r="CS5864">
            <v>0</v>
          </cell>
        </row>
        <row r="5865">
          <cell r="B5865">
            <v>0</v>
          </cell>
          <cell r="C5865">
            <v>0</v>
          </cell>
          <cell r="AD5865">
            <v>0</v>
          </cell>
          <cell r="AX5865">
            <v>0</v>
          </cell>
          <cell r="CS5865">
            <v>0</v>
          </cell>
        </row>
        <row r="5866">
          <cell r="B5866">
            <v>0</v>
          </cell>
          <cell r="C5866">
            <v>0</v>
          </cell>
          <cell r="AD5866">
            <v>0</v>
          </cell>
          <cell r="AX5866">
            <v>0</v>
          </cell>
          <cell r="CS5866">
            <v>0</v>
          </cell>
        </row>
        <row r="5867">
          <cell r="B5867">
            <v>0</v>
          </cell>
          <cell r="C5867">
            <v>0</v>
          </cell>
          <cell r="AD5867">
            <v>0</v>
          </cell>
          <cell r="AX5867">
            <v>0</v>
          </cell>
          <cell r="CS5867">
            <v>0</v>
          </cell>
        </row>
        <row r="5868">
          <cell r="B5868">
            <v>0</v>
          </cell>
          <cell r="C5868">
            <v>0</v>
          </cell>
          <cell r="AD5868">
            <v>0</v>
          </cell>
          <cell r="AX5868">
            <v>0</v>
          </cell>
          <cell r="CS5868">
            <v>0</v>
          </cell>
        </row>
        <row r="5869">
          <cell r="B5869">
            <v>0</v>
          </cell>
          <cell r="C5869">
            <v>0</v>
          </cell>
          <cell r="AD5869">
            <v>0</v>
          </cell>
          <cell r="AX5869">
            <v>0</v>
          </cell>
          <cell r="CS5869">
            <v>0</v>
          </cell>
        </row>
        <row r="5870">
          <cell r="B5870">
            <v>0</v>
          </cell>
          <cell r="C5870">
            <v>0</v>
          </cell>
          <cell r="AD5870">
            <v>0</v>
          </cell>
          <cell r="AX5870">
            <v>0</v>
          </cell>
          <cell r="CS5870">
            <v>0</v>
          </cell>
        </row>
        <row r="5871">
          <cell r="B5871">
            <v>0</v>
          </cell>
          <cell r="C5871">
            <v>0</v>
          </cell>
          <cell r="AD5871">
            <v>0</v>
          </cell>
          <cell r="AX5871">
            <v>0</v>
          </cell>
          <cell r="CS5871">
            <v>0</v>
          </cell>
        </row>
        <row r="5872">
          <cell r="B5872">
            <v>0</v>
          </cell>
          <cell r="C5872">
            <v>0</v>
          </cell>
          <cell r="AD5872">
            <v>0</v>
          </cell>
          <cell r="AX5872">
            <v>0</v>
          </cell>
          <cell r="CS5872">
            <v>0</v>
          </cell>
        </row>
        <row r="5873">
          <cell r="B5873">
            <v>0</v>
          </cell>
          <cell r="C5873">
            <v>0</v>
          </cell>
          <cell r="AD5873">
            <v>0</v>
          </cell>
          <cell r="AX5873">
            <v>0</v>
          </cell>
          <cell r="CS5873">
            <v>0</v>
          </cell>
        </row>
        <row r="5874">
          <cell r="B5874">
            <v>0</v>
          </cell>
          <cell r="C5874">
            <v>0</v>
          </cell>
          <cell r="AD5874">
            <v>0</v>
          </cell>
          <cell r="AX5874">
            <v>0</v>
          </cell>
          <cell r="CS5874">
            <v>0</v>
          </cell>
        </row>
        <row r="5875">
          <cell r="B5875">
            <v>0</v>
          </cell>
          <cell r="C5875">
            <v>0</v>
          </cell>
          <cell r="AD5875">
            <v>0</v>
          </cell>
          <cell r="AX5875">
            <v>0</v>
          </cell>
          <cell r="CS5875">
            <v>0</v>
          </cell>
        </row>
        <row r="5876">
          <cell r="B5876">
            <v>0</v>
          </cell>
          <cell r="C5876">
            <v>0</v>
          </cell>
          <cell r="AD5876">
            <v>0</v>
          </cell>
          <cell r="AX5876">
            <v>0</v>
          </cell>
          <cell r="CS5876">
            <v>0</v>
          </cell>
        </row>
        <row r="5877">
          <cell r="B5877">
            <v>0</v>
          </cell>
          <cell r="C5877">
            <v>0</v>
          </cell>
          <cell r="AD5877">
            <v>0</v>
          </cell>
          <cell r="AX5877">
            <v>0</v>
          </cell>
          <cell r="CS5877">
            <v>0</v>
          </cell>
        </row>
        <row r="5878">
          <cell r="B5878">
            <v>0</v>
          </cell>
          <cell r="C5878">
            <v>0</v>
          </cell>
          <cell r="AD5878">
            <v>0</v>
          </cell>
          <cell r="AX5878">
            <v>0</v>
          </cell>
          <cell r="CS5878">
            <v>0</v>
          </cell>
        </row>
        <row r="5879">
          <cell r="B5879">
            <v>0</v>
          </cell>
          <cell r="C5879">
            <v>0</v>
          </cell>
          <cell r="AD5879">
            <v>0</v>
          </cell>
          <cell r="AX5879">
            <v>0</v>
          </cell>
          <cell r="CS5879">
            <v>0</v>
          </cell>
        </row>
        <row r="5880">
          <cell r="B5880">
            <v>0</v>
          </cell>
          <cell r="C5880">
            <v>0</v>
          </cell>
          <cell r="AD5880">
            <v>0</v>
          </cell>
          <cell r="AX5880">
            <v>0</v>
          </cell>
          <cell r="CS5880">
            <v>0</v>
          </cell>
        </row>
        <row r="5881">
          <cell r="B5881">
            <v>0</v>
          </cell>
          <cell r="C5881">
            <v>0</v>
          </cell>
          <cell r="AD5881">
            <v>0</v>
          </cell>
          <cell r="AX5881">
            <v>0</v>
          </cell>
          <cell r="CS5881">
            <v>0</v>
          </cell>
        </row>
        <row r="5882">
          <cell r="B5882">
            <v>0</v>
          </cell>
          <cell r="C5882">
            <v>0</v>
          </cell>
          <cell r="AD5882">
            <v>0</v>
          </cell>
          <cell r="AX5882">
            <v>0</v>
          </cell>
          <cell r="CS5882">
            <v>0</v>
          </cell>
        </row>
        <row r="5883">
          <cell r="B5883">
            <v>0</v>
          </cell>
          <cell r="C5883">
            <v>0</v>
          </cell>
          <cell r="AD5883">
            <v>0</v>
          </cell>
          <cell r="AX5883">
            <v>0</v>
          </cell>
          <cell r="CS5883">
            <v>0</v>
          </cell>
        </row>
        <row r="5884">
          <cell r="B5884">
            <v>0</v>
          </cell>
          <cell r="C5884">
            <v>0</v>
          </cell>
          <cell r="AD5884">
            <v>0</v>
          </cell>
          <cell r="AX5884">
            <v>0</v>
          </cell>
          <cell r="CS5884">
            <v>0</v>
          </cell>
        </row>
        <row r="5885">
          <cell r="B5885">
            <v>0</v>
          </cell>
          <cell r="C5885">
            <v>0</v>
          </cell>
          <cell r="AD5885">
            <v>0</v>
          </cell>
          <cell r="AX5885">
            <v>0</v>
          </cell>
          <cell r="CS5885">
            <v>0</v>
          </cell>
        </row>
        <row r="5886">
          <cell r="B5886">
            <v>0</v>
          </cell>
          <cell r="C5886">
            <v>0</v>
          </cell>
          <cell r="AD5886">
            <v>0</v>
          </cell>
          <cell r="AX5886">
            <v>0</v>
          </cell>
          <cell r="CS5886">
            <v>0</v>
          </cell>
        </row>
        <row r="5887">
          <cell r="B5887">
            <v>0</v>
          </cell>
          <cell r="C5887">
            <v>0</v>
          </cell>
          <cell r="AD5887">
            <v>0</v>
          </cell>
          <cell r="AX5887">
            <v>0</v>
          </cell>
          <cell r="CS5887">
            <v>0</v>
          </cell>
        </row>
        <row r="5888">
          <cell r="B5888">
            <v>0</v>
          </cell>
          <cell r="C5888">
            <v>0</v>
          </cell>
          <cell r="AD5888">
            <v>0</v>
          </cell>
          <cell r="AX5888">
            <v>0</v>
          </cell>
          <cell r="CS5888">
            <v>0</v>
          </cell>
        </row>
        <row r="5889">
          <cell r="B5889">
            <v>0</v>
          </cell>
          <cell r="C5889">
            <v>0</v>
          </cell>
          <cell r="AD5889">
            <v>0</v>
          </cell>
          <cell r="AX5889">
            <v>0</v>
          </cell>
          <cell r="CS5889">
            <v>0</v>
          </cell>
        </row>
        <row r="5890">
          <cell r="B5890">
            <v>0</v>
          </cell>
          <cell r="C5890">
            <v>0</v>
          </cell>
          <cell r="AD5890">
            <v>0</v>
          </cell>
          <cell r="AX5890">
            <v>0</v>
          </cell>
          <cell r="CS5890">
            <v>0</v>
          </cell>
        </row>
        <row r="5891">
          <cell r="B5891">
            <v>0</v>
          </cell>
          <cell r="C5891">
            <v>0</v>
          </cell>
          <cell r="AD5891">
            <v>0</v>
          </cell>
          <cell r="AX5891">
            <v>0</v>
          </cell>
          <cell r="CS5891">
            <v>0</v>
          </cell>
        </row>
        <row r="5892">
          <cell r="B5892">
            <v>0</v>
          </cell>
          <cell r="C5892">
            <v>0</v>
          </cell>
          <cell r="AD5892">
            <v>0</v>
          </cell>
          <cell r="AX5892">
            <v>0</v>
          </cell>
          <cell r="CS5892">
            <v>0</v>
          </cell>
        </row>
        <row r="5893">
          <cell r="B5893">
            <v>0</v>
          </cell>
          <cell r="C5893">
            <v>0</v>
          </cell>
          <cell r="AD5893">
            <v>0</v>
          </cell>
          <cell r="AX5893">
            <v>0</v>
          </cell>
          <cell r="CS5893">
            <v>0</v>
          </cell>
        </row>
        <row r="5894">
          <cell r="B5894">
            <v>0</v>
          </cell>
          <cell r="C5894">
            <v>0</v>
          </cell>
          <cell r="AD5894">
            <v>0</v>
          </cell>
          <cell r="AX5894">
            <v>0</v>
          </cell>
          <cell r="CS5894">
            <v>0</v>
          </cell>
        </row>
        <row r="5895">
          <cell r="B5895">
            <v>0</v>
          </cell>
          <cell r="C5895">
            <v>0</v>
          </cell>
          <cell r="AD5895">
            <v>0</v>
          </cell>
          <cell r="AX5895">
            <v>0</v>
          </cell>
          <cell r="CS5895">
            <v>0</v>
          </cell>
        </row>
        <row r="5896">
          <cell r="B5896">
            <v>0</v>
          </cell>
          <cell r="C5896">
            <v>0</v>
          </cell>
          <cell r="AD5896">
            <v>0</v>
          </cell>
          <cell r="AX5896">
            <v>0</v>
          </cell>
          <cell r="CS5896">
            <v>0</v>
          </cell>
        </row>
        <row r="5897">
          <cell r="B5897">
            <v>0</v>
          </cell>
          <cell r="C5897">
            <v>0</v>
          </cell>
          <cell r="AD5897">
            <v>0</v>
          </cell>
          <cell r="AX5897">
            <v>0</v>
          </cell>
          <cell r="CS5897">
            <v>0</v>
          </cell>
        </row>
        <row r="5898">
          <cell r="B5898">
            <v>0</v>
          </cell>
          <cell r="C5898">
            <v>0</v>
          </cell>
          <cell r="AD5898">
            <v>0</v>
          </cell>
          <cell r="AX5898">
            <v>0</v>
          </cell>
          <cell r="CS5898">
            <v>0</v>
          </cell>
        </row>
        <row r="5899">
          <cell r="B5899">
            <v>0</v>
          </cell>
          <cell r="C5899">
            <v>0</v>
          </cell>
          <cell r="AD5899">
            <v>0</v>
          </cell>
          <cell r="AX5899">
            <v>0</v>
          </cell>
          <cell r="CS5899">
            <v>0</v>
          </cell>
        </row>
        <row r="5900">
          <cell r="B5900">
            <v>0</v>
          </cell>
          <cell r="C5900">
            <v>0</v>
          </cell>
          <cell r="AD5900">
            <v>0</v>
          </cell>
          <cell r="AX5900">
            <v>0</v>
          </cell>
          <cell r="CS5900">
            <v>0</v>
          </cell>
        </row>
        <row r="5901">
          <cell r="B5901">
            <v>0</v>
          </cell>
          <cell r="C5901">
            <v>0</v>
          </cell>
          <cell r="AD5901">
            <v>0</v>
          </cell>
          <cell r="AX5901">
            <v>0</v>
          </cell>
          <cell r="CS5901">
            <v>0</v>
          </cell>
        </row>
        <row r="5902">
          <cell r="B5902">
            <v>0</v>
          </cell>
          <cell r="C5902">
            <v>0</v>
          </cell>
          <cell r="AD5902">
            <v>0</v>
          </cell>
          <cell r="AX5902">
            <v>0</v>
          </cell>
          <cell r="CS5902">
            <v>0</v>
          </cell>
        </row>
        <row r="5903">
          <cell r="B5903">
            <v>0</v>
          </cell>
          <cell r="C5903">
            <v>0</v>
          </cell>
          <cell r="AD5903">
            <v>0</v>
          </cell>
          <cell r="AX5903">
            <v>0</v>
          </cell>
          <cell r="CS5903">
            <v>0</v>
          </cell>
        </row>
        <row r="5904">
          <cell r="B5904">
            <v>0</v>
          </cell>
          <cell r="C5904">
            <v>0</v>
          </cell>
          <cell r="AD5904">
            <v>0</v>
          </cell>
          <cell r="AX5904">
            <v>0</v>
          </cell>
          <cell r="CS5904">
            <v>0</v>
          </cell>
        </row>
        <row r="5905">
          <cell r="B5905">
            <v>0</v>
          </cell>
          <cell r="C5905">
            <v>0</v>
          </cell>
          <cell r="AD5905">
            <v>0</v>
          </cell>
          <cell r="AX5905">
            <v>0</v>
          </cell>
          <cell r="CS5905">
            <v>0</v>
          </cell>
        </row>
        <row r="5906">
          <cell r="B5906">
            <v>0</v>
          </cell>
          <cell r="C5906">
            <v>0</v>
          </cell>
          <cell r="AD5906">
            <v>0</v>
          </cell>
          <cell r="AX5906">
            <v>0</v>
          </cell>
          <cell r="CS5906">
            <v>0</v>
          </cell>
        </row>
        <row r="5907">
          <cell r="B5907">
            <v>0</v>
          </cell>
          <cell r="C5907">
            <v>0</v>
          </cell>
          <cell r="AD5907">
            <v>0</v>
          </cell>
          <cell r="AX5907">
            <v>0</v>
          </cell>
          <cell r="CS5907">
            <v>0</v>
          </cell>
        </row>
        <row r="5908">
          <cell r="B5908">
            <v>0</v>
          </cell>
          <cell r="C5908">
            <v>0</v>
          </cell>
          <cell r="AD5908">
            <v>0</v>
          </cell>
          <cell r="AX5908">
            <v>0</v>
          </cell>
          <cell r="CS5908">
            <v>0</v>
          </cell>
        </row>
        <row r="5909">
          <cell r="B5909">
            <v>0</v>
          </cell>
          <cell r="C5909">
            <v>0</v>
          </cell>
          <cell r="AD5909">
            <v>0</v>
          </cell>
          <cell r="AX5909">
            <v>0</v>
          </cell>
          <cell r="CS5909">
            <v>0</v>
          </cell>
        </row>
        <row r="5910">
          <cell r="B5910">
            <v>0</v>
          </cell>
          <cell r="C5910">
            <v>0</v>
          </cell>
          <cell r="AD5910">
            <v>0</v>
          </cell>
          <cell r="AX5910">
            <v>0</v>
          </cell>
          <cell r="CS5910">
            <v>0</v>
          </cell>
        </row>
        <row r="5911">
          <cell r="B5911">
            <v>0</v>
          </cell>
          <cell r="C5911">
            <v>0</v>
          </cell>
          <cell r="AD5911">
            <v>0</v>
          </cell>
          <cell r="AX5911">
            <v>0</v>
          </cell>
          <cell r="CS5911">
            <v>0</v>
          </cell>
        </row>
        <row r="5912">
          <cell r="B5912">
            <v>0</v>
          </cell>
          <cell r="C5912">
            <v>0</v>
          </cell>
          <cell r="AD5912">
            <v>0</v>
          </cell>
          <cell r="AX5912">
            <v>0</v>
          </cell>
          <cell r="CS5912">
            <v>0</v>
          </cell>
        </row>
        <row r="5913">
          <cell r="B5913">
            <v>0</v>
          </cell>
          <cell r="C5913">
            <v>0</v>
          </cell>
          <cell r="AD5913">
            <v>0</v>
          </cell>
          <cell r="AX5913">
            <v>0</v>
          </cell>
          <cell r="CS5913">
            <v>0</v>
          </cell>
        </row>
        <row r="5914">
          <cell r="B5914">
            <v>0</v>
          </cell>
          <cell r="C5914">
            <v>0</v>
          </cell>
          <cell r="AD5914">
            <v>0</v>
          </cell>
          <cell r="AX5914">
            <v>0</v>
          </cell>
          <cell r="CS5914">
            <v>0</v>
          </cell>
        </row>
        <row r="5915">
          <cell r="B5915">
            <v>0</v>
          </cell>
          <cell r="C5915">
            <v>0</v>
          </cell>
          <cell r="AD5915">
            <v>0</v>
          </cell>
          <cell r="AX5915">
            <v>0</v>
          </cell>
          <cell r="CS5915">
            <v>0</v>
          </cell>
        </row>
        <row r="5916">
          <cell r="B5916">
            <v>0</v>
          </cell>
          <cell r="C5916">
            <v>0</v>
          </cell>
          <cell r="AD5916">
            <v>0</v>
          </cell>
          <cell r="AX5916">
            <v>0</v>
          </cell>
          <cell r="CS5916">
            <v>0</v>
          </cell>
        </row>
        <row r="5917">
          <cell r="B5917">
            <v>0</v>
          </cell>
          <cell r="C5917">
            <v>0</v>
          </cell>
          <cell r="AD5917">
            <v>0</v>
          </cell>
          <cell r="AX5917">
            <v>0</v>
          </cell>
          <cell r="CS5917">
            <v>0</v>
          </cell>
        </row>
        <row r="5918">
          <cell r="B5918">
            <v>0</v>
          </cell>
          <cell r="C5918">
            <v>0</v>
          </cell>
          <cell r="AD5918">
            <v>0</v>
          </cell>
          <cell r="AX5918">
            <v>0</v>
          </cell>
          <cell r="CS5918">
            <v>0</v>
          </cell>
        </row>
        <row r="5919">
          <cell r="B5919">
            <v>0</v>
          </cell>
          <cell r="C5919">
            <v>0</v>
          </cell>
          <cell r="AD5919">
            <v>0</v>
          </cell>
          <cell r="AX5919">
            <v>0</v>
          </cell>
          <cell r="CS5919">
            <v>0</v>
          </cell>
        </row>
        <row r="5920">
          <cell r="B5920">
            <v>0</v>
          </cell>
          <cell r="C5920">
            <v>0</v>
          </cell>
          <cell r="AD5920">
            <v>0</v>
          </cell>
          <cell r="AX5920">
            <v>0</v>
          </cell>
          <cell r="CS5920">
            <v>0</v>
          </cell>
        </row>
        <row r="5921">
          <cell r="B5921">
            <v>0</v>
          </cell>
          <cell r="C5921">
            <v>0</v>
          </cell>
          <cell r="AD5921">
            <v>0</v>
          </cell>
          <cell r="AX5921">
            <v>0</v>
          </cell>
          <cell r="CS5921">
            <v>0</v>
          </cell>
        </row>
        <row r="5922">
          <cell r="B5922">
            <v>0</v>
          </cell>
          <cell r="C5922">
            <v>0</v>
          </cell>
          <cell r="AD5922">
            <v>0</v>
          </cell>
          <cell r="AX5922">
            <v>0</v>
          </cell>
          <cell r="CS5922">
            <v>0</v>
          </cell>
        </row>
        <row r="5923">
          <cell r="B5923">
            <v>0</v>
          </cell>
          <cell r="C5923">
            <v>0</v>
          </cell>
          <cell r="AD5923">
            <v>0</v>
          </cell>
          <cell r="AX5923">
            <v>0</v>
          </cell>
          <cell r="CS5923">
            <v>0</v>
          </cell>
        </row>
        <row r="5924">
          <cell r="B5924">
            <v>0</v>
          </cell>
          <cell r="C5924">
            <v>0</v>
          </cell>
          <cell r="AD5924">
            <v>0</v>
          </cell>
          <cell r="AX5924">
            <v>0</v>
          </cell>
          <cell r="CS5924">
            <v>0</v>
          </cell>
        </row>
        <row r="5925">
          <cell r="B5925">
            <v>0</v>
          </cell>
          <cell r="C5925">
            <v>0</v>
          </cell>
          <cell r="AD5925">
            <v>0</v>
          </cell>
          <cell r="AX5925">
            <v>0</v>
          </cell>
          <cell r="CS5925">
            <v>0</v>
          </cell>
        </row>
        <row r="5926">
          <cell r="B5926">
            <v>0</v>
          </cell>
          <cell r="C5926">
            <v>0</v>
          </cell>
          <cell r="AD5926">
            <v>0</v>
          </cell>
          <cell r="AX5926">
            <v>0</v>
          </cell>
          <cell r="CS5926">
            <v>0</v>
          </cell>
        </row>
        <row r="5927">
          <cell r="B5927">
            <v>0</v>
          </cell>
          <cell r="C5927">
            <v>0</v>
          </cell>
          <cell r="AD5927">
            <v>0</v>
          </cell>
          <cell r="AX5927">
            <v>0</v>
          </cell>
          <cell r="CS5927">
            <v>0</v>
          </cell>
        </row>
        <row r="5928">
          <cell r="B5928">
            <v>0</v>
          </cell>
          <cell r="C5928">
            <v>0</v>
          </cell>
          <cell r="AD5928">
            <v>0</v>
          </cell>
          <cell r="AX5928">
            <v>0</v>
          </cell>
          <cell r="CS5928">
            <v>0</v>
          </cell>
        </row>
        <row r="5929">
          <cell r="B5929">
            <v>0</v>
          </cell>
          <cell r="C5929">
            <v>0</v>
          </cell>
          <cell r="AD5929">
            <v>0</v>
          </cell>
          <cell r="AX5929">
            <v>0</v>
          </cell>
          <cell r="CS5929">
            <v>0</v>
          </cell>
        </row>
        <row r="5930">
          <cell r="B5930">
            <v>0</v>
          </cell>
          <cell r="C5930">
            <v>0</v>
          </cell>
          <cell r="AD5930">
            <v>0</v>
          </cell>
          <cell r="AX5930">
            <v>0</v>
          </cell>
          <cell r="CS5930">
            <v>0</v>
          </cell>
        </row>
        <row r="5931">
          <cell r="B5931">
            <v>0</v>
          </cell>
          <cell r="C5931">
            <v>0</v>
          </cell>
          <cell r="AD5931">
            <v>0</v>
          </cell>
          <cell r="AX5931">
            <v>0</v>
          </cell>
          <cell r="CS5931">
            <v>0</v>
          </cell>
        </row>
        <row r="5932">
          <cell r="B5932">
            <v>0</v>
          </cell>
          <cell r="C5932">
            <v>0</v>
          </cell>
          <cell r="AD5932">
            <v>0</v>
          </cell>
          <cell r="AX5932">
            <v>0</v>
          </cell>
          <cell r="CS5932">
            <v>0</v>
          </cell>
        </row>
        <row r="5933">
          <cell r="B5933">
            <v>0</v>
          </cell>
          <cell r="C5933">
            <v>0</v>
          </cell>
          <cell r="AD5933">
            <v>0</v>
          </cell>
          <cell r="AX5933">
            <v>0</v>
          </cell>
          <cell r="CS5933">
            <v>0</v>
          </cell>
        </row>
        <row r="5934">
          <cell r="B5934">
            <v>0</v>
          </cell>
          <cell r="C5934">
            <v>0</v>
          </cell>
          <cell r="AD5934">
            <v>0</v>
          </cell>
          <cell r="AX5934">
            <v>0</v>
          </cell>
          <cell r="CS5934">
            <v>0</v>
          </cell>
        </row>
        <row r="5935">
          <cell r="B5935">
            <v>0</v>
          </cell>
          <cell r="C5935">
            <v>0</v>
          </cell>
          <cell r="AD5935">
            <v>0</v>
          </cell>
          <cell r="AX5935">
            <v>0</v>
          </cell>
          <cell r="CS5935">
            <v>0</v>
          </cell>
        </row>
        <row r="5936">
          <cell r="B5936">
            <v>0</v>
          </cell>
          <cell r="C5936">
            <v>0</v>
          </cell>
          <cell r="AD5936">
            <v>0</v>
          </cell>
          <cell r="AX5936">
            <v>0</v>
          </cell>
          <cell r="CS5936">
            <v>0</v>
          </cell>
        </row>
        <row r="5937">
          <cell r="B5937">
            <v>0</v>
          </cell>
          <cell r="C5937">
            <v>0</v>
          </cell>
          <cell r="AD5937">
            <v>0</v>
          </cell>
          <cell r="AX5937">
            <v>0</v>
          </cell>
          <cell r="CS5937">
            <v>0</v>
          </cell>
        </row>
        <row r="5938">
          <cell r="B5938">
            <v>0</v>
          </cell>
          <cell r="C5938">
            <v>0</v>
          </cell>
          <cell r="AD5938">
            <v>0</v>
          </cell>
          <cell r="AX5938">
            <v>0</v>
          </cell>
          <cell r="CS5938">
            <v>0</v>
          </cell>
        </row>
        <row r="5939">
          <cell r="B5939">
            <v>0</v>
          </cell>
          <cell r="C5939">
            <v>0</v>
          </cell>
          <cell r="AD5939">
            <v>0</v>
          </cell>
          <cell r="AX5939">
            <v>0</v>
          </cell>
          <cell r="CS5939">
            <v>0</v>
          </cell>
        </row>
        <row r="5940">
          <cell r="B5940">
            <v>0</v>
          </cell>
          <cell r="C5940">
            <v>0</v>
          </cell>
          <cell r="AD5940">
            <v>0</v>
          </cell>
          <cell r="AX5940">
            <v>0</v>
          </cell>
          <cell r="CS5940">
            <v>0</v>
          </cell>
        </row>
        <row r="5941">
          <cell r="B5941">
            <v>0</v>
          </cell>
          <cell r="C5941">
            <v>0</v>
          </cell>
          <cell r="AD5941">
            <v>0</v>
          </cell>
          <cell r="AX5941">
            <v>0</v>
          </cell>
          <cell r="CS5941">
            <v>0</v>
          </cell>
        </row>
        <row r="5942">
          <cell r="B5942">
            <v>0</v>
          </cell>
          <cell r="C5942">
            <v>0</v>
          </cell>
          <cell r="AD5942">
            <v>0</v>
          </cell>
          <cell r="AX5942">
            <v>0</v>
          </cell>
          <cell r="CS5942">
            <v>0</v>
          </cell>
        </row>
        <row r="5943">
          <cell r="B5943">
            <v>0</v>
          </cell>
          <cell r="C5943">
            <v>0</v>
          </cell>
          <cell r="AD5943">
            <v>0</v>
          </cell>
          <cell r="AX5943">
            <v>0</v>
          </cell>
          <cell r="CS5943">
            <v>0</v>
          </cell>
        </row>
        <row r="5944">
          <cell r="B5944">
            <v>0</v>
          </cell>
          <cell r="C5944">
            <v>0</v>
          </cell>
          <cell r="AD5944">
            <v>0</v>
          </cell>
          <cell r="AX5944">
            <v>0</v>
          </cell>
          <cell r="CS5944">
            <v>0</v>
          </cell>
        </row>
        <row r="5945">
          <cell r="B5945">
            <v>0</v>
          </cell>
          <cell r="C5945">
            <v>0</v>
          </cell>
          <cell r="AD5945">
            <v>0</v>
          </cell>
          <cell r="AX5945">
            <v>0</v>
          </cell>
          <cell r="CS5945">
            <v>0</v>
          </cell>
        </row>
        <row r="5946">
          <cell r="B5946">
            <v>0</v>
          </cell>
          <cell r="C5946">
            <v>0</v>
          </cell>
          <cell r="AD5946">
            <v>0</v>
          </cell>
          <cell r="AX5946">
            <v>0</v>
          </cell>
          <cell r="CS5946">
            <v>0</v>
          </cell>
        </row>
        <row r="5947">
          <cell r="B5947">
            <v>0</v>
          </cell>
          <cell r="C5947">
            <v>0</v>
          </cell>
          <cell r="AD5947">
            <v>0</v>
          </cell>
          <cell r="AX5947">
            <v>0</v>
          </cell>
          <cell r="CS5947">
            <v>0</v>
          </cell>
        </row>
        <row r="5948">
          <cell r="B5948">
            <v>0</v>
          </cell>
          <cell r="C5948">
            <v>0</v>
          </cell>
          <cell r="AD5948">
            <v>0</v>
          </cell>
          <cell r="AX5948">
            <v>0</v>
          </cell>
          <cell r="CS5948">
            <v>0</v>
          </cell>
        </row>
        <row r="5949">
          <cell r="B5949">
            <v>0</v>
          </cell>
          <cell r="C5949">
            <v>0</v>
          </cell>
          <cell r="AD5949">
            <v>0</v>
          </cell>
          <cell r="AX5949">
            <v>0</v>
          </cell>
          <cell r="CS5949">
            <v>0</v>
          </cell>
        </row>
        <row r="5950">
          <cell r="B5950">
            <v>0</v>
          </cell>
          <cell r="C5950">
            <v>0</v>
          </cell>
          <cell r="AD5950">
            <v>0</v>
          </cell>
          <cell r="AX5950">
            <v>0</v>
          </cell>
          <cell r="CS5950">
            <v>0</v>
          </cell>
        </row>
        <row r="5951">
          <cell r="B5951">
            <v>0</v>
          </cell>
          <cell r="C5951">
            <v>0</v>
          </cell>
          <cell r="AD5951">
            <v>0</v>
          </cell>
          <cell r="AX5951">
            <v>0</v>
          </cell>
          <cell r="CS5951">
            <v>0</v>
          </cell>
        </row>
        <row r="5952">
          <cell r="B5952">
            <v>0</v>
          </cell>
          <cell r="C5952">
            <v>0</v>
          </cell>
          <cell r="AD5952">
            <v>0</v>
          </cell>
          <cell r="AX5952">
            <v>0</v>
          </cell>
          <cell r="CS5952">
            <v>0</v>
          </cell>
        </row>
        <row r="5953">
          <cell r="B5953">
            <v>0</v>
          </cell>
          <cell r="C5953">
            <v>0</v>
          </cell>
          <cell r="AD5953">
            <v>0</v>
          </cell>
          <cell r="AX5953">
            <v>0</v>
          </cell>
          <cell r="CS5953">
            <v>0</v>
          </cell>
        </row>
        <row r="5954">
          <cell r="B5954">
            <v>0</v>
          </cell>
          <cell r="C5954">
            <v>0</v>
          </cell>
          <cell r="AD5954">
            <v>0</v>
          </cell>
          <cell r="AX5954">
            <v>0</v>
          </cell>
          <cell r="CS5954">
            <v>0</v>
          </cell>
        </row>
        <row r="5955">
          <cell r="B5955">
            <v>0</v>
          </cell>
          <cell r="C5955">
            <v>0</v>
          </cell>
          <cell r="AD5955">
            <v>0</v>
          </cell>
          <cell r="AX5955">
            <v>0</v>
          </cell>
          <cell r="CS5955">
            <v>0</v>
          </cell>
        </row>
        <row r="5956">
          <cell r="B5956">
            <v>0</v>
          </cell>
          <cell r="C5956">
            <v>0</v>
          </cell>
          <cell r="AD5956">
            <v>0</v>
          </cell>
          <cell r="AX5956">
            <v>0</v>
          </cell>
          <cell r="CS5956">
            <v>0</v>
          </cell>
        </row>
        <row r="5957">
          <cell r="B5957">
            <v>0</v>
          </cell>
          <cell r="C5957">
            <v>0</v>
          </cell>
          <cell r="AD5957">
            <v>0</v>
          </cell>
          <cell r="AX5957">
            <v>0</v>
          </cell>
          <cell r="CS5957">
            <v>0</v>
          </cell>
        </row>
        <row r="5958">
          <cell r="B5958">
            <v>0</v>
          </cell>
          <cell r="C5958">
            <v>0</v>
          </cell>
          <cell r="AD5958">
            <v>0</v>
          </cell>
          <cell r="AX5958">
            <v>0</v>
          </cell>
          <cell r="CS5958">
            <v>0</v>
          </cell>
        </row>
        <row r="5959">
          <cell r="B5959">
            <v>0</v>
          </cell>
          <cell r="C5959">
            <v>0</v>
          </cell>
          <cell r="AD5959">
            <v>0</v>
          </cell>
          <cell r="AX5959">
            <v>0</v>
          </cell>
          <cell r="CS5959">
            <v>0</v>
          </cell>
        </row>
        <row r="5960">
          <cell r="B5960">
            <v>0</v>
          </cell>
          <cell r="C5960">
            <v>0</v>
          </cell>
          <cell r="AD5960">
            <v>0</v>
          </cell>
          <cell r="AX5960">
            <v>0</v>
          </cell>
          <cell r="CS5960">
            <v>0</v>
          </cell>
        </row>
        <row r="5961">
          <cell r="B5961">
            <v>0</v>
          </cell>
          <cell r="C5961">
            <v>0</v>
          </cell>
          <cell r="AD5961">
            <v>0</v>
          </cell>
          <cell r="AX5961">
            <v>0</v>
          </cell>
          <cell r="CS5961">
            <v>0</v>
          </cell>
        </row>
        <row r="5962">
          <cell r="B5962">
            <v>0</v>
          </cell>
          <cell r="C5962">
            <v>0</v>
          </cell>
          <cell r="AD5962">
            <v>0</v>
          </cell>
          <cell r="AX5962">
            <v>0</v>
          </cell>
          <cell r="CS5962">
            <v>0</v>
          </cell>
        </row>
        <row r="5963">
          <cell r="B5963">
            <v>0</v>
          </cell>
          <cell r="C5963">
            <v>0</v>
          </cell>
          <cell r="AD5963">
            <v>0</v>
          </cell>
          <cell r="AX5963">
            <v>0</v>
          </cell>
          <cell r="CS5963">
            <v>0</v>
          </cell>
        </row>
        <row r="5964">
          <cell r="B5964">
            <v>0</v>
          </cell>
          <cell r="C5964">
            <v>0</v>
          </cell>
          <cell r="AD5964">
            <v>0</v>
          </cell>
          <cell r="AX5964">
            <v>0</v>
          </cell>
          <cell r="CS5964">
            <v>0</v>
          </cell>
        </row>
        <row r="5965">
          <cell r="B5965">
            <v>0</v>
          </cell>
          <cell r="C5965">
            <v>0</v>
          </cell>
          <cell r="AD5965">
            <v>0</v>
          </cell>
          <cell r="AX5965">
            <v>0</v>
          </cell>
          <cell r="CS5965">
            <v>0</v>
          </cell>
        </row>
        <row r="5966">
          <cell r="B5966">
            <v>0</v>
          </cell>
          <cell r="C5966">
            <v>0</v>
          </cell>
          <cell r="AD5966">
            <v>0</v>
          </cell>
          <cell r="AX5966">
            <v>0</v>
          </cell>
          <cell r="CS5966">
            <v>0</v>
          </cell>
        </row>
        <row r="5967">
          <cell r="B5967">
            <v>0</v>
          </cell>
          <cell r="C5967">
            <v>0</v>
          </cell>
          <cell r="AD5967">
            <v>0</v>
          </cell>
          <cell r="AX5967">
            <v>0</v>
          </cell>
          <cell r="CS5967">
            <v>0</v>
          </cell>
        </row>
        <row r="5968">
          <cell r="B5968">
            <v>0</v>
          </cell>
          <cell r="C5968">
            <v>0</v>
          </cell>
          <cell r="AD5968">
            <v>0</v>
          </cell>
          <cell r="AX5968">
            <v>0</v>
          </cell>
          <cell r="CS5968">
            <v>0</v>
          </cell>
        </row>
        <row r="5969">
          <cell r="B5969">
            <v>0</v>
          </cell>
          <cell r="C5969">
            <v>0</v>
          </cell>
          <cell r="AD5969">
            <v>0</v>
          </cell>
          <cell r="AX5969">
            <v>0</v>
          </cell>
          <cell r="CS5969">
            <v>0</v>
          </cell>
        </row>
        <row r="5970">
          <cell r="B5970">
            <v>0</v>
          </cell>
          <cell r="C5970">
            <v>0</v>
          </cell>
          <cell r="AD5970">
            <v>0</v>
          </cell>
          <cell r="AX5970">
            <v>0</v>
          </cell>
          <cell r="CS5970">
            <v>0</v>
          </cell>
        </row>
        <row r="5971">
          <cell r="B5971">
            <v>0</v>
          </cell>
          <cell r="C5971">
            <v>0</v>
          </cell>
          <cell r="AD5971">
            <v>0</v>
          </cell>
          <cell r="AX5971">
            <v>0</v>
          </cell>
          <cell r="CS5971">
            <v>0</v>
          </cell>
        </row>
        <row r="5972">
          <cell r="B5972">
            <v>0</v>
          </cell>
          <cell r="C5972">
            <v>0</v>
          </cell>
          <cell r="AD5972">
            <v>0</v>
          </cell>
          <cell r="AX5972">
            <v>0</v>
          </cell>
          <cell r="CS5972">
            <v>0</v>
          </cell>
        </row>
        <row r="5973">
          <cell r="B5973">
            <v>0</v>
          </cell>
          <cell r="C5973">
            <v>0</v>
          </cell>
          <cell r="AD5973">
            <v>0</v>
          </cell>
          <cell r="AX5973">
            <v>0</v>
          </cell>
          <cell r="CS5973">
            <v>0</v>
          </cell>
        </row>
        <row r="5974">
          <cell r="B5974">
            <v>0</v>
          </cell>
          <cell r="C5974">
            <v>0</v>
          </cell>
          <cell r="AD5974">
            <v>0</v>
          </cell>
          <cell r="AX5974">
            <v>0</v>
          </cell>
          <cell r="CS5974">
            <v>0</v>
          </cell>
        </row>
        <row r="5975">
          <cell r="B5975">
            <v>0</v>
          </cell>
          <cell r="C5975">
            <v>0</v>
          </cell>
          <cell r="AD5975">
            <v>0</v>
          </cell>
          <cell r="AX5975">
            <v>0</v>
          </cell>
          <cell r="CS5975">
            <v>0</v>
          </cell>
        </row>
        <row r="5976">
          <cell r="B5976">
            <v>0</v>
          </cell>
          <cell r="C5976">
            <v>0</v>
          </cell>
          <cell r="AD5976">
            <v>0</v>
          </cell>
          <cell r="AX5976">
            <v>0</v>
          </cell>
          <cell r="CS5976">
            <v>0</v>
          </cell>
        </row>
        <row r="5977">
          <cell r="B5977">
            <v>0</v>
          </cell>
          <cell r="C5977">
            <v>0</v>
          </cell>
          <cell r="AD5977">
            <v>0</v>
          </cell>
          <cell r="AX5977">
            <v>0</v>
          </cell>
          <cell r="CS5977">
            <v>0</v>
          </cell>
        </row>
        <row r="5978">
          <cell r="B5978">
            <v>0</v>
          </cell>
          <cell r="C5978">
            <v>0</v>
          </cell>
          <cell r="AD5978">
            <v>0</v>
          </cell>
          <cell r="AX5978">
            <v>0</v>
          </cell>
          <cell r="CS5978">
            <v>0</v>
          </cell>
        </row>
        <row r="5979">
          <cell r="B5979">
            <v>0</v>
          </cell>
          <cell r="C5979">
            <v>0</v>
          </cell>
          <cell r="AD5979">
            <v>0</v>
          </cell>
          <cell r="AX5979">
            <v>0</v>
          </cell>
          <cell r="CS5979">
            <v>0</v>
          </cell>
        </row>
        <row r="5980">
          <cell r="B5980">
            <v>0</v>
          </cell>
          <cell r="C5980">
            <v>0</v>
          </cell>
          <cell r="AD5980">
            <v>0</v>
          </cell>
          <cell r="AX5980">
            <v>0</v>
          </cell>
          <cell r="CS5980">
            <v>0</v>
          </cell>
        </row>
        <row r="5981">
          <cell r="B5981">
            <v>0</v>
          </cell>
          <cell r="C5981">
            <v>0</v>
          </cell>
          <cell r="AD5981">
            <v>0</v>
          </cell>
          <cell r="AX5981">
            <v>0</v>
          </cell>
          <cell r="CS5981">
            <v>0</v>
          </cell>
        </row>
        <row r="5982">
          <cell r="B5982">
            <v>0</v>
          </cell>
          <cell r="C5982">
            <v>0</v>
          </cell>
          <cell r="AD5982">
            <v>0</v>
          </cell>
          <cell r="AX5982">
            <v>0</v>
          </cell>
          <cell r="CS5982">
            <v>0</v>
          </cell>
        </row>
        <row r="5983">
          <cell r="B5983">
            <v>0</v>
          </cell>
          <cell r="C5983">
            <v>0</v>
          </cell>
          <cell r="AD5983">
            <v>0</v>
          </cell>
          <cell r="AX5983">
            <v>0</v>
          </cell>
          <cell r="CS5983">
            <v>0</v>
          </cell>
        </row>
        <row r="5984">
          <cell r="B5984">
            <v>0</v>
          </cell>
          <cell r="C5984">
            <v>0</v>
          </cell>
          <cell r="AD5984">
            <v>0</v>
          </cell>
          <cell r="AX5984">
            <v>0</v>
          </cell>
          <cell r="CS5984">
            <v>0</v>
          </cell>
        </row>
        <row r="5985">
          <cell r="B5985">
            <v>0</v>
          </cell>
          <cell r="C5985">
            <v>0</v>
          </cell>
          <cell r="AD5985">
            <v>0</v>
          </cell>
          <cell r="AX5985">
            <v>0</v>
          </cell>
          <cell r="CS5985">
            <v>0</v>
          </cell>
        </row>
        <row r="5986">
          <cell r="B5986">
            <v>0</v>
          </cell>
          <cell r="C5986">
            <v>0</v>
          </cell>
          <cell r="AD5986">
            <v>0</v>
          </cell>
          <cell r="AX5986">
            <v>0</v>
          </cell>
          <cell r="CS5986">
            <v>0</v>
          </cell>
        </row>
        <row r="5987">
          <cell r="B5987">
            <v>0</v>
          </cell>
          <cell r="C5987">
            <v>0</v>
          </cell>
          <cell r="AD5987">
            <v>0</v>
          </cell>
          <cell r="AX5987">
            <v>0</v>
          </cell>
          <cell r="CS5987">
            <v>0</v>
          </cell>
        </row>
        <row r="5988">
          <cell r="B5988">
            <v>0</v>
          </cell>
          <cell r="C5988">
            <v>0</v>
          </cell>
          <cell r="AD5988">
            <v>0</v>
          </cell>
          <cell r="AX5988">
            <v>0</v>
          </cell>
          <cell r="CS5988">
            <v>0</v>
          </cell>
        </row>
        <row r="5989">
          <cell r="B5989">
            <v>0</v>
          </cell>
          <cell r="C5989">
            <v>0</v>
          </cell>
          <cell r="AD5989">
            <v>0</v>
          </cell>
          <cell r="AX5989">
            <v>0</v>
          </cell>
          <cell r="CS5989">
            <v>0</v>
          </cell>
        </row>
        <row r="5990">
          <cell r="B5990">
            <v>0</v>
          </cell>
          <cell r="C5990">
            <v>0</v>
          </cell>
          <cell r="AD5990">
            <v>0</v>
          </cell>
          <cell r="AX5990">
            <v>0</v>
          </cell>
          <cell r="CS5990">
            <v>0</v>
          </cell>
        </row>
        <row r="5991">
          <cell r="B5991">
            <v>0</v>
          </cell>
          <cell r="C5991">
            <v>0</v>
          </cell>
          <cell r="AD5991">
            <v>0</v>
          </cell>
          <cell r="AX5991">
            <v>0</v>
          </cell>
          <cell r="CS5991">
            <v>0</v>
          </cell>
        </row>
        <row r="5992">
          <cell r="B5992">
            <v>0</v>
          </cell>
          <cell r="C5992">
            <v>0</v>
          </cell>
          <cell r="AD5992">
            <v>0</v>
          </cell>
          <cell r="AX5992">
            <v>0</v>
          </cell>
          <cell r="CS5992">
            <v>0</v>
          </cell>
        </row>
        <row r="5993">
          <cell r="B5993">
            <v>0</v>
          </cell>
          <cell r="C5993">
            <v>0</v>
          </cell>
          <cell r="AD5993">
            <v>0</v>
          </cell>
          <cell r="AX5993">
            <v>0</v>
          </cell>
          <cell r="CS5993">
            <v>0</v>
          </cell>
        </row>
        <row r="5994">
          <cell r="B5994">
            <v>0</v>
          </cell>
          <cell r="C5994">
            <v>0</v>
          </cell>
          <cell r="AD5994">
            <v>0</v>
          </cell>
          <cell r="AX5994">
            <v>0</v>
          </cell>
          <cell r="CS5994">
            <v>0</v>
          </cell>
        </row>
        <row r="5995">
          <cell r="B5995">
            <v>0</v>
          </cell>
          <cell r="C5995">
            <v>0</v>
          </cell>
          <cell r="AD5995">
            <v>0</v>
          </cell>
          <cell r="AX5995">
            <v>0</v>
          </cell>
          <cell r="CS5995">
            <v>0</v>
          </cell>
        </row>
        <row r="5996">
          <cell r="B5996">
            <v>0</v>
          </cell>
          <cell r="C5996">
            <v>0</v>
          </cell>
          <cell r="AD5996">
            <v>0</v>
          </cell>
          <cell r="AX5996">
            <v>0</v>
          </cell>
          <cell r="CS5996">
            <v>0</v>
          </cell>
        </row>
        <row r="5997">
          <cell r="B5997">
            <v>0</v>
          </cell>
          <cell r="C5997">
            <v>0</v>
          </cell>
          <cell r="AD5997">
            <v>0</v>
          </cell>
          <cell r="AX5997">
            <v>0</v>
          </cell>
          <cell r="CS5997">
            <v>0</v>
          </cell>
        </row>
        <row r="5998">
          <cell r="B5998">
            <v>0</v>
          </cell>
          <cell r="C5998">
            <v>0</v>
          </cell>
          <cell r="AD5998">
            <v>0</v>
          </cell>
          <cell r="AX5998">
            <v>0</v>
          </cell>
          <cell r="CS5998">
            <v>0</v>
          </cell>
        </row>
        <row r="5999">
          <cell r="B5999">
            <v>0</v>
          </cell>
          <cell r="C5999">
            <v>0</v>
          </cell>
          <cell r="AD5999">
            <v>0</v>
          </cell>
          <cell r="AX5999">
            <v>0</v>
          </cell>
          <cell r="CS5999">
            <v>0</v>
          </cell>
        </row>
        <row r="6000">
          <cell r="B6000">
            <v>0</v>
          </cell>
          <cell r="C6000">
            <v>0</v>
          </cell>
          <cell r="AD6000">
            <v>0</v>
          </cell>
          <cell r="AX6000">
            <v>0</v>
          </cell>
          <cell r="CS6000">
            <v>0</v>
          </cell>
        </row>
        <row r="6001">
          <cell r="B6001">
            <v>0</v>
          </cell>
          <cell r="C6001">
            <v>0</v>
          </cell>
          <cell r="AD6001">
            <v>0</v>
          </cell>
          <cell r="AX6001">
            <v>0</v>
          </cell>
          <cell r="CS6001">
            <v>0</v>
          </cell>
        </row>
        <row r="6002">
          <cell r="B6002">
            <v>0</v>
          </cell>
          <cell r="C6002">
            <v>0</v>
          </cell>
          <cell r="AD6002">
            <v>0</v>
          </cell>
          <cell r="AX6002">
            <v>0</v>
          </cell>
          <cell r="CS6002">
            <v>0</v>
          </cell>
        </row>
        <row r="6003">
          <cell r="B6003">
            <v>0</v>
          </cell>
          <cell r="C6003">
            <v>0</v>
          </cell>
          <cell r="AD6003">
            <v>0</v>
          </cell>
          <cell r="AX6003">
            <v>0</v>
          </cell>
          <cell r="CS6003">
            <v>0</v>
          </cell>
        </row>
        <row r="6004">
          <cell r="B6004">
            <v>0</v>
          </cell>
          <cell r="C6004">
            <v>0</v>
          </cell>
          <cell r="AD6004">
            <v>0</v>
          </cell>
          <cell r="AX6004">
            <v>0</v>
          </cell>
          <cell r="CS6004">
            <v>0</v>
          </cell>
        </row>
        <row r="6005">
          <cell r="B6005">
            <v>0</v>
          </cell>
          <cell r="C6005">
            <v>0</v>
          </cell>
          <cell r="AD6005">
            <v>0</v>
          </cell>
          <cell r="AX6005">
            <v>0</v>
          </cell>
          <cell r="CS6005">
            <v>0</v>
          </cell>
        </row>
        <row r="6006">
          <cell r="B6006">
            <v>0</v>
          </cell>
          <cell r="C6006">
            <v>0</v>
          </cell>
          <cell r="AD6006">
            <v>0</v>
          </cell>
          <cell r="AX6006">
            <v>0</v>
          </cell>
          <cell r="CS6006">
            <v>0</v>
          </cell>
        </row>
        <row r="6007">
          <cell r="B6007">
            <v>0</v>
          </cell>
          <cell r="C6007">
            <v>0</v>
          </cell>
          <cell r="AD6007">
            <v>0</v>
          </cell>
          <cell r="AX6007">
            <v>0</v>
          </cell>
          <cell r="CS6007">
            <v>0</v>
          </cell>
        </row>
        <row r="6008">
          <cell r="B6008">
            <v>0</v>
          </cell>
          <cell r="C6008">
            <v>0</v>
          </cell>
          <cell r="AD6008">
            <v>0</v>
          </cell>
          <cell r="AX6008">
            <v>0</v>
          </cell>
          <cell r="CS6008">
            <v>0</v>
          </cell>
        </row>
        <row r="6009">
          <cell r="B6009">
            <v>0</v>
          </cell>
          <cell r="C6009">
            <v>0</v>
          </cell>
          <cell r="AD6009">
            <v>0</v>
          </cell>
          <cell r="AX6009">
            <v>0</v>
          </cell>
          <cell r="CS6009">
            <v>0</v>
          </cell>
        </row>
        <row r="6010">
          <cell r="B6010">
            <v>0</v>
          </cell>
          <cell r="C6010">
            <v>0</v>
          </cell>
          <cell r="AD6010">
            <v>0</v>
          </cell>
          <cell r="AX6010">
            <v>0</v>
          </cell>
          <cell r="CS6010">
            <v>0</v>
          </cell>
        </row>
        <row r="6011">
          <cell r="B6011">
            <v>0</v>
          </cell>
          <cell r="C6011">
            <v>0</v>
          </cell>
          <cell r="AD6011">
            <v>0</v>
          </cell>
          <cell r="AX6011">
            <v>0</v>
          </cell>
          <cell r="CS6011">
            <v>0</v>
          </cell>
        </row>
        <row r="6012">
          <cell r="B6012">
            <v>0</v>
          </cell>
          <cell r="C6012">
            <v>0</v>
          </cell>
          <cell r="AD6012">
            <v>0</v>
          </cell>
          <cell r="AX6012">
            <v>0</v>
          </cell>
          <cell r="CS6012">
            <v>0</v>
          </cell>
        </row>
        <row r="6013">
          <cell r="B6013">
            <v>0</v>
          </cell>
          <cell r="C6013">
            <v>0</v>
          </cell>
          <cell r="AD6013">
            <v>0</v>
          </cell>
          <cell r="AX6013">
            <v>0</v>
          </cell>
          <cell r="CS6013">
            <v>0</v>
          </cell>
        </row>
        <row r="6014">
          <cell r="B6014">
            <v>0</v>
          </cell>
          <cell r="C6014">
            <v>0</v>
          </cell>
          <cell r="AD6014">
            <v>0</v>
          </cell>
          <cell r="AX6014">
            <v>0</v>
          </cell>
          <cell r="CS6014">
            <v>0</v>
          </cell>
        </row>
        <row r="6015">
          <cell r="B6015">
            <v>0</v>
          </cell>
          <cell r="C6015">
            <v>0</v>
          </cell>
          <cell r="AD6015">
            <v>0</v>
          </cell>
          <cell r="AX6015">
            <v>0</v>
          </cell>
          <cell r="CS6015">
            <v>0</v>
          </cell>
        </row>
        <row r="6016">
          <cell r="B6016">
            <v>0</v>
          </cell>
          <cell r="C6016">
            <v>0</v>
          </cell>
          <cell r="AD6016">
            <v>0</v>
          </cell>
          <cell r="AX6016">
            <v>0</v>
          </cell>
          <cell r="CS6016">
            <v>0</v>
          </cell>
        </row>
        <row r="6017">
          <cell r="B6017">
            <v>0</v>
          </cell>
          <cell r="C6017">
            <v>0</v>
          </cell>
          <cell r="AD6017">
            <v>0</v>
          </cell>
          <cell r="AX6017">
            <v>0</v>
          </cell>
          <cell r="CS6017">
            <v>0</v>
          </cell>
        </row>
        <row r="6018">
          <cell r="B6018">
            <v>0</v>
          </cell>
          <cell r="C6018">
            <v>0</v>
          </cell>
          <cell r="AD6018">
            <v>0</v>
          </cell>
          <cell r="AX6018">
            <v>0</v>
          </cell>
          <cell r="CS6018">
            <v>0</v>
          </cell>
        </row>
        <row r="6019">
          <cell r="B6019">
            <v>0</v>
          </cell>
          <cell r="C6019">
            <v>0</v>
          </cell>
          <cell r="AD6019">
            <v>0</v>
          </cell>
          <cell r="AX6019">
            <v>0</v>
          </cell>
          <cell r="CS6019">
            <v>0</v>
          </cell>
        </row>
        <row r="6020">
          <cell r="B6020">
            <v>0</v>
          </cell>
          <cell r="C6020">
            <v>0</v>
          </cell>
          <cell r="AD6020">
            <v>0</v>
          </cell>
          <cell r="AX6020">
            <v>0</v>
          </cell>
          <cell r="CS6020">
            <v>0</v>
          </cell>
        </row>
        <row r="6021">
          <cell r="B6021">
            <v>0</v>
          </cell>
          <cell r="C6021">
            <v>0</v>
          </cell>
          <cell r="AD6021">
            <v>0</v>
          </cell>
          <cell r="AX6021">
            <v>0</v>
          </cell>
          <cell r="CS6021">
            <v>0</v>
          </cell>
        </row>
        <row r="6022">
          <cell r="B6022">
            <v>0</v>
          </cell>
          <cell r="C6022">
            <v>0</v>
          </cell>
          <cell r="AD6022">
            <v>0</v>
          </cell>
          <cell r="AX6022">
            <v>0</v>
          </cell>
          <cell r="CS6022">
            <v>0</v>
          </cell>
        </row>
        <row r="6023">
          <cell r="B6023">
            <v>0</v>
          </cell>
          <cell r="C6023">
            <v>0</v>
          </cell>
          <cell r="AD6023">
            <v>0</v>
          </cell>
          <cell r="AX6023">
            <v>0</v>
          </cell>
          <cell r="CS6023">
            <v>0</v>
          </cell>
        </row>
        <row r="6024">
          <cell r="B6024">
            <v>0</v>
          </cell>
          <cell r="C6024">
            <v>0</v>
          </cell>
          <cell r="AD6024">
            <v>0</v>
          </cell>
          <cell r="AX6024">
            <v>0</v>
          </cell>
          <cell r="CS6024">
            <v>0</v>
          </cell>
        </row>
        <row r="6025">
          <cell r="B6025">
            <v>0</v>
          </cell>
          <cell r="C6025">
            <v>0</v>
          </cell>
          <cell r="AD6025">
            <v>0</v>
          </cell>
          <cell r="AX6025">
            <v>0</v>
          </cell>
          <cell r="CS6025">
            <v>0</v>
          </cell>
        </row>
        <row r="6026">
          <cell r="B6026">
            <v>0</v>
          </cell>
          <cell r="C6026">
            <v>0</v>
          </cell>
          <cell r="AD6026">
            <v>0</v>
          </cell>
          <cell r="AX6026">
            <v>0</v>
          </cell>
          <cell r="CS6026">
            <v>0</v>
          </cell>
        </row>
        <row r="6027">
          <cell r="B6027">
            <v>0</v>
          </cell>
          <cell r="C6027">
            <v>0</v>
          </cell>
          <cell r="AD6027">
            <v>0</v>
          </cell>
          <cell r="AX6027">
            <v>0</v>
          </cell>
          <cell r="CS6027">
            <v>0</v>
          </cell>
        </row>
        <row r="6028">
          <cell r="B6028">
            <v>0</v>
          </cell>
          <cell r="C6028">
            <v>0</v>
          </cell>
          <cell r="AD6028">
            <v>0</v>
          </cell>
          <cell r="AX6028">
            <v>0</v>
          </cell>
          <cell r="CS6028">
            <v>0</v>
          </cell>
        </row>
        <row r="6029">
          <cell r="B6029">
            <v>0</v>
          </cell>
          <cell r="C6029">
            <v>0</v>
          </cell>
          <cell r="AD6029">
            <v>0</v>
          </cell>
          <cell r="AX6029">
            <v>0</v>
          </cell>
          <cell r="CS6029">
            <v>0</v>
          </cell>
        </row>
        <row r="6030">
          <cell r="B6030">
            <v>0</v>
          </cell>
          <cell r="C6030">
            <v>0</v>
          </cell>
          <cell r="AD6030">
            <v>0</v>
          </cell>
          <cell r="AX6030">
            <v>0</v>
          </cell>
          <cell r="CS6030">
            <v>0</v>
          </cell>
        </row>
        <row r="6031">
          <cell r="B6031">
            <v>0</v>
          </cell>
          <cell r="C6031">
            <v>0</v>
          </cell>
          <cell r="AD6031">
            <v>0</v>
          </cell>
          <cell r="AX6031">
            <v>0</v>
          </cell>
          <cell r="CS6031">
            <v>0</v>
          </cell>
        </row>
        <row r="6032">
          <cell r="B6032">
            <v>0</v>
          </cell>
          <cell r="C6032">
            <v>0</v>
          </cell>
          <cell r="AD6032">
            <v>0</v>
          </cell>
          <cell r="AX6032">
            <v>0</v>
          </cell>
          <cell r="CS6032">
            <v>0</v>
          </cell>
        </row>
        <row r="6033">
          <cell r="B6033">
            <v>0</v>
          </cell>
          <cell r="C6033">
            <v>0</v>
          </cell>
          <cell r="AD6033">
            <v>0</v>
          </cell>
          <cell r="AX6033">
            <v>0</v>
          </cell>
          <cell r="CS6033">
            <v>0</v>
          </cell>
        </row>
        <row r="6034">
          <cell r="B6034">
            <v>0</v>
          </cell>
          <cell r="C6034">
            <v>0</v>
          </cell>
          <cell r="AD6034">
            <v>0</v>
          </cell>
          <cell r="AX6034">
            <v>0</v>
          </cell>
          <cell r="CS6034">
            <v>0</v>
          </cell>
        </row>
        <row r="6035">
          <cell r="B6035">
            <v>0</v>
          </cell>
          <cell r="C6035">
            <v>0</v>
          </cell>
          <cell r="AD6035">
            <v>0</v>
          </cell>
          <cell r="AX6035">
            <v>0</v>
          </cell>
          <cell r="CS6035">
            <v>0</v>
          </cell>
        </row>
        <row r="6036">
          <cell r="B6036">
            <v>0</v>
          </cell>
          <cell r="C6036">
            <v>0</v>
          </cell>
          <cell r="AD6036">
            <v>0</v>
          </cell>
          <cell r="AX6036">
            <v>0</v>
          </cell>
          <cell r="CS6036">
            <v>0</v>
          </cell>
        </row>
        <row r="6037">
          <cell r="B6037">
            <v>0</v>
          </cell>
          <cell r="C6037">
            <v>0</v>
          </cell>
          <cell r="AD6037">
            <v>0</v>
          </cell>
          <cell r="AX6037">
            <v>0</v>
          </cell>
          <cell r="CS6037">
            <v>0</v>
          </cell>
        </row>
        <row r="6038">
          <cell r="B6038">
            <v>0</v>
          </cell>
          <cell r="C6038">
            <v>0</v>
          </cell>
          <cell r="AD6038">
            <v>0</v>
          </cell>
          <cell r="AX6038">
            <v>0</v>
          </cell>
          <cell r="CS6038">
            <v>0</v>
          </cell>
        </row>
        <row r="6039">
          <cell r="B6039">
            <v>0</v>
          </cell>
          <cell r="C6039">
            <v>0</v>
          </cell>
          <cell r="AD6039">
            <v>0</v>
          </cell>
          <cell r="AX6039">
            <v>0</v>
          </cell>
          <cell r="CS6039">
            <v>0</v>
          </cell>
        </row>
        <row r="6040">
          <cell r="B6040">
            <v>0</v>
          </cell>
          <cell r="C6040">
            <v>0</v>
          </cell>
          <cell r="AD6040">
            <v>0</v>
          </cell>
          <cell r="AX6040">
            <v>0</v>
          </cell>
          <cell r="CS6040">
            <v>0</v>
          </cell>
        </row>
        <row r="6041">
          <cell r="B6041">
            <v>0</v>
          </cell>
          <cell r="C6041">
            <v>0</v>
          </cell>
          <cell r="AD6041">
            <v>0</v>
          </cell>
          <cell r="AX6041">
            <v>0</v>
          </cell>
          <cell r="CS6041">
            <v>0</v>
          </cell>
        </row>
        <row r="6042">
          <cell r="B6042">
            <v>0</v>
          </cell>
          <cell r="C6042">
            <v>0</v>
          </cell>
          <cell r="AD6042">
            <v>0</v>
          </cell>
          <cell r="AX6042">
            <v>0</v>
          </cell>
          <cell r="CS6042">
            <v>0</v>
          </cell>
        </row>
        <row r="6043">
          <cell r="B6043">
            <v>0</v>
          </cell>
          <cell r="C6043">
            <v>0</v>
          </cell>
          <cell r="AD6043">
            <v>0</v>
          </cell>
          <cell r="AX6043">
            <v>0</v>
          </cell>
          <cell r="CS6043">
            <v>0</v>
          </cell>
        </row>
        <row r="6044">
          <cell r="B6044">
            <v>0</v>
          </cell>
          <cell r="C6044">
            <v>0</v>
          </cell>
          <cell r="AD6044">
            <v>0</v>
          </cell>
          <cell r="AX6044">
            <v>0</v>
          </cell>
          <cell r="CS6044">
            <v>0</v>
          </cell>
        </row>
        <row r="6045">
          <cell r="B6045">
            <v>0</v>
          </cell>
          <cell r="C6045">
            <v>0</v>
          </cell>
          <cell r="AD6045">
            <v>0</v>
          </cell>
          <cell r="AX6045">
            <v>0</v>
          </cell>
          <cell r="CS6045">
            <v>0</v>
          </cell>
        </row>
        <row r="6046">
          <cell r="B6046">
            <v>0</v>
          </cell>
          <cell r="C6046">
            <v>0</v>
          </cell>
          <cell r="AD6046">
            <v>0</v>
          </cell>
          <cell r="AX6046">
            <v>0</v>
          </cell>
          <cell r="CS6046">
            <v>0</v>
          </cell>
        </row>
        <row r="6047">
          <cell r="B6047">
            <v>0</v>
          </cell>
          <cell r="C6047">
            <v>0</v>
          </cell>
          <cell r="AD6047">
            <v>0</v>
          </cell>
          <cell r="AX6047">
            <v>0</v>
          </cell>
          <cell r="CS6047">
            <v>0</v>
          </cell>
        </row>
        <row r="6048">
          <cell r="B6048">
            <v>0</v>
          </cell>
          <cell r="C6048">
            <v>0</v>
          </cell>
          <cell r="AD6048">
            <v>0</v>
          </cell>
          <cell r="AX6048">
            <v>0</v>
          </cell>
          <cell r="CS6048">
            <v>0</v>
          </cell>
        </row>
        <row r="6049">
          <cell r="B6049">
            <v>0</v>
          </cell>
          <cell r="C6049">
            <v>0</v>
          </cell>
          <cell r="AD6049">
            <v>0</v>
          </cell>
          <cell r="AX6049">
            <v>0</v>
          </cell>
          <cell r="CS6049">
            <v>0</v>
          </cell>
        </row>
        <row r="6050">
          <cell r="B6050">
            <v>0</v>
          </cell>
          <cell r="C6050">
            <v>0</v>
          </cell>
          <cell r="AD6050">
            <v>0</v>
          </cell>
          <cell r="AX6050">
            <v>0</v>
          </cell>
          <cell r="CS6050">
            <v>0</v>
          </cell>
        </row>
        <row r="6051">
          <cell r="B6051">
            <v>0</v>
          </cell>
          <cell r="C6051">
            <v>0</v>
          </cell>
          <cell r="AD6051">
            <v>0</v>
          </cell>
          <cell r="AX6051">
            <v>0</v>
          </cell>
          <cell r="CS6051">
            <v>0</v>
          </cell>
        </row>
        <row r="6052">
          <cell r="B6052">
            <v>0</v>
          </cell>
          <cell r="C6052">
            <v>0</v>
          </cell>
          <cell r="AD6052">
            <v>0</v>
          </cell>
          <cell r="AX6052">
            <v>0</v>
          </cell>
          <cell r="CS6052">
            <v>0</v>
          </cell>
        </row>
        <row r="6053">
          <cell r="B6053">
            <v>0</v>
          </cell>
          <cell r="C6053">
            <v>0</v>
          </cell>
          <cell r="AD6053">
            <v>0</v>
          </cell>
          <cell r="AX6053">
            <v>0</v>
          </cell>
          <cell r="CS6053">
            <v>0</v>
          </cell>
        </row>
        <row r="6054">
          <cell r="B6054">
            <v>0</v>
          </cell>
          <cell r="C6054">
            <v>0</v>
          </cell>
          <cell r="AD6054">
            <v>0</v>
          </cell>
          <cell r="AX6054">
            <v>0</v>
          </cell>
          <cell r="CS6054">
            <v>0</v>
          </cell>
        </row>
        <row r="6055">
          <cell r="B6055">
            <v>0</v>
          </cell>
          <cell r="C6055">
            <v>0</v>
          </cell>
          <cell r="AD6055">
            <v>0</v>
          </cell>
          <cell r="AX6055">
            <v>0</v>
          </cell>
          <cell r="CS6055">
            <v>0</v>
          </cell>
        </row>
        <row r="6056">
          <cell r="B6056">
            <v>0</v>
          </cell>
          <cell r="C6056">
            <v>0</v>
          </cell>
          <cell r="AD6056">
            <v>0</v>
          </cell>
          <cell r="AX6056">
            <v>0</v>
          </cell>
          <cell r="CS6056">
            <v>0</v>
          </cell>
        </row>
        <row r="6057">
          <cell r="B6057">
            <v>0</v>
          </cell>
          <cell r="C6057">
            <v>0</v>
          </cell>
          <cell r="AD6057">
            <v>0</v>
          </cell>
          <cell r="AX6057">
            <v>0</v>
          </cell>
          <cell r="CS6057">
            <v>0</v>
          </cell>
        </row>
        <row r="6058">
          <cell r="B6058">
            <v>0</v>
          </cell>
          <cell r="C6058">
            <v>0</v>
          </cell>
          <cell r="AD6058">
            <v>0</v>
          </cell>
          <cell r="AX6058">
            <v>0</v>
          </cell>
          <cell r="CS6058">
            <v>0</v>
          </cell>
        </row>
        <row r="6059">
          <cell r="B6059">
            <v>0</v>
          </cell>
          <cell r="C6059">
            <v>0</v>
          </cell>
          <cell r="AD6059">
            <v>0</v>
          </cell>
          <cell r="AX6059">
            <v>0</v>
          </cell>
          <cell r="CS6059">
            <v>0</v>
          </cell>
        </row>
        <row r="6060">
          <cell r="B6060">
            <v>0</v>
          </cell>
          <cell r="C6060">
            <v>0</v>
          </cell>
          <cell r="AD6060">
            <v>0</v>
          </cell>
          <cell r="AX6060">
            <v>0</v>
          </cell>
          <cell r="CS6060">
            <v>0</v>
          </cell>
        </row>
        <row r="6061">
          <cell r="B6061">
            <v>0</v>
          </cell>
          <cell r="C6061">
            <v>0</v>
          </cell>
          <cell r="AD6061">
            <v>0</v>
          </cell>
          <cell r="AX6061">
            <v>0</v>
          </cell>
          <cell r="CS6061">
            <v>0</v>
          </cell>
        </row>
        <row r="6062">
          <cell r="B6062">
            <v>0</v>
          </cell>
          <cell r="C6062">
            <v>0</v>
          </cell>
          <cell r="AD6062">
            <v>0</v>
          </cell>
          <cell r="AX6062">
            <v>0</v>
          </cell>
          <cell r="CS6062">
            <v>0</v>
          </cell>
        </row>
        <row r="6063">
          <cell r="B6063">
            <v>0</v>
          </cell>
          <cell r="C6063">
            <v>0</v>
          </cell>
          <cell r="AD6063">
            <v>0</v>
          </cell>
          <cell r="AX6063">
            <v>0</v>
          </cell>
          <cell r="CS6063">
            <v>0</v>
          </cell>
        </row>
        <row r="6064">
          <cell r="B6064">
            <v>0</v>
          </cell>
          <cell r="C6064">
            <v>0</v>
          </cell>
          <cell r="AD6064">
            <v>0</v>
          </cell>
          <cell r="AX6064">
            <v>0</v>
          </cell>
          <cell r="CS6064">
            <v>0</v>
          </cell>
        </row>
        <row r="6065">
          <cell r="B6065">
            <v>0</v>
          </cell>
          <cell r="C6065">
            <v>0</v>
          </cell>
          <cell r="AD6065">
            <v>0</v>
          </cell>
          <cell r="AX6065">
            <v>0</v>
          </cell>
          <cell r="CS6065">
            <v>0</v>
          </cell>
        </row>
        <row r="6066">
          <cell r="B6066">
            <v>0</v>
          </cell>
          <cell r="C6066">
            <v>0</v>
          </cell>
          <cell r="AD6066">
            <v>0</v>
          </cell>
          <cell r="AX6066">
            <v>0</v>
          </cell>
          <cell r="CS6066">
            <v>0</v>
          </cell>
        </row>
        <row r="6067">
          <cell r="B6067">
            <v>0</v>
          </cell>
          <cell r="C6067">
            <v>0</v>
          </cell>
          <cell r="AD6067">
            <v>0</v>
          </cell>
          <cell r="AX6067">
            <v>0</v>
          </cell>
          <cell r="CS6067">
            <v>0</v>
          </cell>
        </row>
        <row r="6068">
          <cell r="B6068">
            <v>0</v>
          </cell>
          <cell r="C6068">
            <v>0</v>
          </cell>
          <cell r="AD6068">
            <v>0</v>
          </cell>
          <cell r="AX6068">
            <v>0</v>
          </cell>
          <cell r="CS6068">
            <v>0</v>
          </cell>
        </row>
        <row r="6069">
          <cell r="B6069">
            <v>0</v>
          </cell>
          <cell r="C6069">
            <v>0</v>
          </cell>
          <cell r="AD6069">
            <v>0</v>
          </cell>
          <cell r="AX6069">
            <v>0</v>
          </cell>
          <cell r="CS6069">
            <v>0</v>
          </cell>
        </row>
        <row r="6070">
          <cell r="B6070">
            <v>0</v>
          </cell>
          <cell r="C6070">
            <v>0</v>
          </cell>
          <cell r="AD6070">
            <v>0</v>
          </cell>
          <cell r="AX6070">
            <v>0</v>
          </cell>
          <cell r="CS6070">
            <v>0</v>
          </cell>
        </row>
        <row r="6071">
          <cell r="B6071">
            <v>0</v>
          </cell>
          <cell r="C6071">
            <v>0</v>
          </cell>
          <cell r="AD6071">
            <v>0</v>
          </cell>
          <cell r="AX6071">
            <v>0</v>
          </cell>
          <cell r="CS6071">
            <v>0</v>
          </cell>
        </row>
        <row r="6072">
          <cell r="B6072">
            <v>0</v>
          </cell>
          <cell r="C6072">
            <v>0</v>
          </cell>
          <cell r="AD6072">
            <v>0</v>
          </cell>
          <cell r="AX6072">
            <v>0</v>
          </cell>
          <cell r="CS6072">
            <v>0</v>
          </cell>
        </row>
        <row r="6073">
          <cell r="B6073">
            <v>0</v>
          </cell>
          <cell r="C6073">
            <v>0</v>
          </cell>
          <cell r="AD6073">
            <v>0</v>
          </cell>
          <cell r="AX6073">
            <v>0</v>
          </cell>
          <cell r="CS6073">
            <v>0</v>
          </cell>
        </row>
        <row r="6074">
          <cell r="B6074">
            <v>0</v>
          </cell>
          <cell r="C6074">
            <v>0</v>
          </cell>
          <cell r="AD6074">
            <v>0</v>
          </cell>
          <cell r="AX6074">
            <v>0</v>
          </cell>
          <cell r="CS6074">
            <v>0</v>
          </cell>
        </row>
        <row r="6075">
          <cell r="B6075">
            <v>0</v>
          </cell>
          <cell r="C6075">
            <v>0</v>
          </cell>
          <cell r="AD6075">
            <v>0</v>
          </cell>
          <cell r="AX6075">
            <v>0</v>
          </cell>
          <cell r="CS6075">
            <v>0</v>
          </cell>
        </row>
        <row r="6076">
          <cell r="B6076">
            <v>0</v>
          </cell>
          <cell r="C6076">
            <v>0</v>
          </cell>
          <cell r="AD6076">
            <v>0</v>
          </cell>
          <cell r="AX6076">
            <v>0</v>
          </cell>
          <cell r="CS6076">
            <v>0</v>
          </cell>
        </row>
        <row r="6077">
          <cell r="B6077">
            <v>0</v>
          </cell>
          <cell r="C6077">
            <v>0</v>
          </cell>
          <cell r="AD6077">
            <v>0</v>
          </cell>
          <cell r="AX6077">
            <v>0</v>
          </cell>
          <cell r="CS6077">
            <v>0</v>
          </cell>
        </row>
        <row r="6078">
          <cell r="B6078">
            <v>0</v>
          </cell>
          <cell r="C6078">
            <v>0</v>
          </cell>
          <cell r="AD6078">
            <v>0</v>
          </cell>
          <cell r="AX6078">
            <v>0</v>
          </cell>
          <cell r="CS6078">
            <v>0</v>
          </cell>
        </row>
        <row r="6079">
          <cell r="B6079">
            <v>0</v>
          </cell>
          <cell r="C6079">
            <v>0</v>
          </cell>
          <cell r="AD6079">
            <v>0</v>
          </cell>
          <cell r="AX6079">
            <v>0</v>
          </cell>
          <cell r="CS6079">
            <v>0</v>
          </cell>
        </row>
        <row r="6080">
          <cell r="B6080">
            <v>0</v>
          </cell>
          <cell r="C6080">
            <v>0</v>
          </cell>
          <cell r="AD6080">
            <v>0</v>
          </cell>
          <cell r="AX6080">
            <v>0</v>
          </cell>
          <cell r="CS6080">
            <v>0</v>
          </cell>
        </row>
        <row r="6081">
          <cell r="B6081">
            <v>0</v>
          </cell>
          <cell r="C6081">
            <v>0</v>
          </cell>
          <cell r="AD6081">
            <v>0</v>
          </cell>
          <cell r="AX6081">
            <v>0</v>
          </cell>
          <cell r="CS6081">
            <v>0</v>
          </cell>
        </row>
        <row r="6082">
          <cell r="B6082">
            <v>0</v>
          </cell>
          <cell r="C6082">
            <v>0</v>
          </cell>
          <cell r="AD6082">
            <v>0</v>
          </cell>
          <cell r="AX6082">
            <v>0</v>
          </cell>
          <cell r="CS6082">
            <v>0</v>
          </cell>
        </row>
        <row r="6083">
          <cell r="B6083">
            <v>0</v>
          </cell>
          <cell r="C6083">
            <v>0</v>
          </cell>
          <cell r="AD6083">
            <v>0</v>
          </cell>
          <cell r="AX6083">
            <v>0</v>
          </cell>
          <cell r="CS6083">
            <v>0</v>
          </cell>
        </row>
        <row r="6084">
          <cell r="B6084">
            <v>0</v>
          </cell>
          <cell r="C6084">
            <v>0</v>
          </cell>
          <cell r="AD6084">
            <v>0</v>
          </cell>
          <cell r="AX6084">
            <v>0</v>
          </cell>
          <cell r="CS6084">
            <v>0</v>
          </cell>
        </row>
        <row r="6085">
          <cell r="B6085">
            <v>0</v>
          </cell>
          <cell r="C6085">
            <v>0</v>
          </cell>
          <cell r="AD6085">
            <v>0</v>
          </cell>
          <cell r="AX6085">
            <v>0</v>
          </cell>
          <cell r="CS6085">
            <v>0</v>
          </cell>
        </row>
        <row r="6086">
          <cell r="B6086">
            <v>0</v>
          </cell>
          <cell r="C6086">
            <v>0</v>
          </cell>
          <cell r="AD6086">
            <v>0</v>
          </cell>
          <cell r="AX6086">
            <v>0</v>
          </cell>
          <cell r="CS6086">
            <v>0</v>
          </cell>
        </row>
        <row r="6087">
          <cell r="B6087">
            <v>0</v>
          </cell>
          <cell r="C6087">
            <v>0</v>
          </cell>
          <cell r="AD6087">
            <v>0</v>
          </cell>
          <cell r="AX6087">
            <v>0</v>
          </cell>
          <cell r="CS6087">
            <v>0</v>
          </cell>
        </row>
        <row r="6088">
          <cell r="B6088">
            <v>0</v>
          </cell>
          <cell r="C6088">
            <v>0</v>
          </cell>
          <cell r="AD6088">
            <v>0</v>
          </cell>
          <cell r="AX6088">
            <v>0</v>
          </cell>
          <cell r="CS6088">
            <v>0</v>
          </cell>
        </row>
        <row r="6089">
          <cell r="B6089">
            <v>0</v>
          </cell>
          <cell r="C6089">
            <v>0</v>
          </cell>
          <cell r="AD6089">
            <v>0</v>
          </cell>
          <cell r="AX6089">
            <v>0</v>
          </cell>
          <cell r="CS6089">
            <v>0</v>
          </cell>
        </row>
        <row r="6090">
          <cell r="B6090">
            <v>0</v>
          </cell>
          <cell r="C6090">
            <v>0</v>
          </cell>
          <cell r="AD6090">
            <v>0</v>
          </cell>
          <cell r="AX6090">
            <v>0</v>
          </cell>
          <cell r="CS6090">
            <v>0</v>
          </cell>
        </row>
        <row r="6091">
          <cell r="B6091">
            <v>0</v>
          </cell>
          <cell r="C6091">
            <v>0</v>
          </cell>
          <cell r="AD6091">
            <v>0</v>
          </cell>
          <cell r="AX6091">
            <v>0</v>
          </cell>
          <cell r="CS6091">
            <v>0</v>
          </cell>
        </row>
        <row r="6092">
          <cell r="B6092">
            <v>0</v>
          </cell>
          <cell r="C6092">
            <v>0</v>
          </cell>
          <cell r="AD6092">
            <v>0</v>
          </cell>
          <cell r="AX6092">
            <v>0</v>
          </cell>
          <cell r="CS6092">
            <v>0</v>
          </cell>
        </row>
        <row r="6093">
          <cell r="B6093">
            <v>0</v>
          </cell>
          <cell r="C6093">
            <v>0</v>
          </cell>
          <cell r="AD6093">
            <v>0</v>
          </cell>
          <cell r="AX6093">
            <v>0</v>
          </cell>
          <cell r="CS6093">
            <v>0</v>
          </cell>
        </row>
        <row r="6094">
          <cell r="B6094">
            <v>0</v>
          </cell>
          <cell r="C6094">
            <v>0</v>
          </cell>
          <cell r="AD6094">
            <v>0</v>
          </cell>
          <cell r="AX6094">
            <v>0</v>
          </cell>
          <cell r="CS6094">
            <v>0</v>
          </cell>
        </row>
        <row r="6095">
          <cell r="B6095">
            <v>0</v>
          </cell>
          <cell r="C6095">
            <v>0</v>
          </cell>
          <cell r="AD6095">
            <v>0</v>
          </cell>
          <cell r="AX6095">
            <v>0</v>
          </cell>
          <cell r="CS6095">
            <v>0</v>
          </cell>
        </row>
        <row r="6096">
          <cell r="B6096">
            <v>0</v>
          </cell>
          <cell r="C6096">
            <v>0</v>
          </cell>
          <cell r="AD6096">
            <v>0</v>
          </cell>
          <cell r="AX6096">
            <v>0</v>
          </cell>
          <cell r="CS6096">
            <v>0</v>
          </cell>
        </row>
        <row r="6097">
          <cell r="B6097">
            <v>0</v>
          </cell>
          <cell r="C6097">
            <v>0</v>
          </cell>
          <cell r="AD6097">
            <v>0</v>
          </cell>
          <cell r="AX6097">
            <v>0</v>
          </cell>
          <cell r="CS6097">
            <v>0</v>
          </cell>
        </row>
        <row r="6098">
          <cell r="B6098">
            <v>0</v>
          </cell>
          <cell r="C6098">
            <v>0</v>
          </cell>
          <cell r="AD6098">
            <v>0</v>
          </cell>
          <cell r="AX6098">
            <v>0</v>
          </cell>
          <cell r="CS6098">
            <v>0</v>
          </cell>
        </row>
        <row r="6099">
          <cell r="B6099">
            <v>0</v>
          </cell>
          <cell r="C6099">
            <v>0</v>
          </cell>
          <cell r="AD6099">
            <v>0</v>
          </cell>
          <cell r="AX6099">
            <v>0</v>
          </cell>
          <cell r="CS6099">
            <v>0</v>
          </cell>
        </row>
        <row r="6100">
          <cell r="B6100">
            <v>0</v>
          </cell>
          <cell r="C6100">
            <v>0</v>
          </cell>
          <cell r="AD6100">
            <v>0</v>
          </cell>
          <cell r="AX6100">
            <v>0</v>
          </cell>
          <cell r="CS6100">
            <v>0</v>
          </cell>
        </row>
        <row r="6101">
          <cell r="B6101">
            <v>0</v>
          </cell>
          <cell r="C6101">
            <v>0</v>
          </cell>
          <cell r="AD6101">
            <v>0</v>
          </cell>
          <cell r="AX6101">
            <v>0</v>
          </cell>
          <cell r="CS6101">
            <v>0</v>
          </cell>
        </row>
        <row r="6102">
          <cell r="B6102">
            <v>0</v>
          </cell>
          <cell r="C6102">
            <v>0</v>
          </cell>
          <cell r="AD6102">
            <v>0</v>
          </cell>
          <cell r="AX6102">
            <v>0</v>
          </cell>
          <cell r="CS6102">
            <v>0</v>
          </cell>
        </row>
        <row r="6103">
          <cell r="B6103">
            <v>0</v>
          </cell>
          <cell r="C6103">
            <v>0</v>
          </cell>
          <cell r="AD6103">
            <v>0</v>
          </cell>
          <cell r="AX6103">
            <v>0</v>
          </cell>
          <cell r="CS6103">
            <v>0</v>
          </cell>
        </row>
        <row r="6104">
          <cell r="B6104">
            <v>0</v>
          </cell>
          <cell r="C6104">
            <v>0</v>
          </cell>
          <cell r="AD6104">
            <v>0</v>
          </cell>
          <cell r="AX6104">
            <v>0</v>
          </cell>
          <cell r="CS6104">
            <v>0</v>
          </cell>
        </row>
        <row r="6105">
          <cell r="B6105">
            <v>0</v>
          </cell>
          <cell r="C6105">
            <v>0</v>
          </cell>
          <cell r="AD6105">
            <v>0</v>
          </cell>
          <cell r="AX6105">
            <v>0</v>
          </cell>
          <cell r="CS6105">
            <v>0</v>
          </cell>
        </row>
        <row r="6106">
          <cell r="B6106">
            <v>0</v>
          </cell>
          <cell r="C6106">
            <v>0</v>
          </cell>
          <cell r="AD6106">
            <v>0</v>
          </cell>
          <cell r="AX6106">
            <v>0</v>
          </cell>
          <cell r="CS6106">
            <v>0</v>
          </cell>
        </row>
        <row r="6107">
          <cell r="B6107">
            <v>0</v>
          </cell>
          <cell r="C6107">
            <v>0</v>
          </cell>
          <cell r="AD6107">
            <v>0</v>
          </cell>
          <cell r="AX6107">
            <v>0</v>
          </cell>
          <cell r="CS6107">
            <v>0</v>
          </cell>
        </row>
        <row r="6108">
          <cell r="B6108">
            <v>0</v>
          </cell>
          <cell r="C6108">
            <v>0</v>
          </cell>
          <cell r="AD6108">
            <v>0</v>
          </cell>
          <cell r="AX6108">
            <v>0</v>
          </cell>
          <cell r="CS6108">
            <v>0</v>
          </cell>
        </row>
        <row r="6109">
          <cell r="B6109">
            <v>0</v>
          </cell>
          <cell r="C6109">
            <v>0</v>
          </cell>
          <cell r="AD6109">
            <v>0</v>
          </cell>
          <cell r="AX6109">
            <v>0</v>
          </cell>
          <cell r="CS6109">
            <v>0</v>
          </cell>
        </row>
        <row r="6110">
          <cell r="B6110">
            <v>0</v>
          </cell>
          <cell r="C6110">
            <v>0</v>
          </cell>
          <cell r="AD6110">
            <v>0</v>
          </cell>
          <cell r="AX6110">
            <v>0</v>
          </cell>
          <cell r="CS6110">
            <v>0</v>
          </cell>
        </row>
        <row r="6111">
          <cell r="B6111">
            <v>0</v>
          </cell>
          <cell r="C6111">
            <v>0</v>
          </cell>
          <cell r="AD6111">
            <v>0</v>
          </cell>
          <cell r="AX6111">
            <v>0</v>
          </cell>
          <cell r="CS6111">
            <v>0</v>
          </cell>
        </row>
        <row r="6112">
          <cell r="B6112">
            <v>0</v>
          </cell>
          <cell r="C6112">
            <v>0</v>
          </cell>
          <cell r="AD6112">
            <v>0</v>
          </cell>
          <cell r="AX6112">
            <v>0</v>
          </cell>
          <cell r="CS6112">
            <v>0</v>
          </cell>
        </row>
        <row r="6113">
          <cell r="B6113">
            <v>0</v>
          </cell>
          <cell r="C6113">
            <v>0</v>
          </cell>
          <cell r="AD6113">
            <v>0</v>
          </cell>
          <cell r="AX6113">
            <v>0</v>
          </cell>
          <cell r="CS6113">
            <v>0</v>
          </cell>
        </row>
        <row r="6114">
          <cell r="B6114">
            <v>0</v>
          </cell>
          <cell r="C6114">
            <v>0</v>
          </cell>
          <cell r="AD6114">
            <v>0</v>
          </cell>
          <cell r="AX6114">
            <v>0</v>
          </cell>
          <cell r="CS6114">
            <v>0</v>
          </cell>
        </row>
        <row r="6115">
          <cell r="B6115">
            <v>0</v>
          </cell>
          <cell r="C6115">
            <v>0</v>
          </cell>
          <cell r="AD6115">
            <v>0</v>
          </cell>
          <cell r="AX6115">
            <v>0</v>
          </cell>
          <cell r="CS6115">
            <v>0</v>
          </cell>
        </row>
        <row r="6116">
          <cell r="B6116">
            <v>0</v>
          </cell>
          <cell r="C6116">
            <v>0</v>
          </cell>
          <cell r="AD6116">
            <v>0</v>
          </cell>
          <cell r="AX6116">
            <v>0</v>
          </cell>
          <cell r="CS6116">
            <v>0</v>
          </cell>
        </row>
        <row r="6117">
          <cell r="B6117">
            <v>0</v>
          </cell>
          <cell r="C6117">
            <v>0</v>
          </cell>
          <cell r="AD6117">
            <v>0</v>
          </cell>
          <cell r="AX6117">
            <v>0</v>
          </cell>
          <cell r="CS6117">
            <v>0</v>
          </cell>
        </row>
        <row r="6118">
          <cell r="B6118">
            <v>0</v>
          </cell>
          <cell r="C6118">
            <v>0</v>
          </cell>
          <cell r="AD6118">
            <v>0</v>
          </cell>
          <cell r="AX6118">
            <v>0</v>
          </cell>
          <cell r="CS6118">
            <v>0</v>
          </cell>
        </row>
        <row r="6119">
          <cell r="B6119">
            <v>0</v>
          </cell>
          <cell r="C6119">
            <v>0</v>
          </cell>
          <cell r="AD6119">
            <v>0</v>
          </cell>
          <cell r="AX6119">
            <v>0</v>
          </cell>
          <cell r="CS6119">
            <v>0</v>
          </cell>
        </row>
        <row r="6120">
          <cell r="B6120">
            <v>0</v>
          </cell>
          <cell r="C6120">
            <v>0</v>
          </cell>
          <cell r="AD6120">
            <v>0</v>
          </cell>
          <cell r="AX6120">
            <v>0</v>
          </cell>
          <cell r="CS6120">
            <v>0</v>
          </cell>
        </row>
        <row r="6121">
          <cell r="B6121">
            <v>0</v>
          </cell>
          <cell r="C6121">
            <v>0</v>
          </cell>
          <cell r="AD6121">
            <v>0</v>
          </cell>
          <cell r="AX6121">
            <v>0</v>
          </cell>
          <cell r="CS6121">
            <v>0</v>
          </cell>
        </row>
        <row r="6122">
          <cell r="B6122">
            <v>0</v>
          </cell>
          <cell r="C6122">
            <v>0</v>
          </cell>
          <cell r="AD6122">
            <v>0</v>
          </cell>
          <cell r="AX6122">
            <v>0</v>
          </cell>
          <cell r="CS6122">
            <v>0</v>
          </cell>
        </row>
        <row r="6123">
          <cell r="B6123">
            <v>0</v>
          </cell>
          <cell r="C6123">
            <v>0</v>
          </cell>
          <cell r="AD6123">
            <v>0</v>
          </cell>
          <cell r="AX6123">
            <v>0</v>
          </cell>
          <cell r="CS6123">
            <v>0</v>
          </cell>
        </row>
        <row r="6124">
          <cell r="B6124">
            <v>0</v>
          </cell>
          <cell r="C6124">
            <v>0</v>
          </cell>
          <cell r="AD6124">
            <v>0</v>
          </cell>
          <cell r="AX6124">
            <v>0</v>
          </cell>
          <cell r="CS6124">
            <v>0</v>
          </cell>
        </row>
        <row r="6125">
          <cell r="B6125">
            <v>0</v>
          </cell>
          <cell r="C6125">
            <v>0</v>
          </cell>
          <cell r="AD6125">
            <v>0</v>
          </cell>
          <cell r="AX6125">
            <v>0</v>
          </cell>
          <cell r="CS6125">
            <v>0</v>
          </cell>
        </row>
        <row r="6126">
          <cell r="B6126">
            <v>0</v>
          </cell>
          <cell r="C6126">
            <v>0</v>
          </cell>
          <cell r="AD6126">
            <v>0</v>
          </cell>
          <cell r="AX6126">
            <v>0</v>
          </cell>
          <cell r="CS6126">
            <v>0</v>
          </cell>
        </row>
        <row r="6127">
          <cell r="B6127">
            <v>0</v>
          </cell>
          <cell r="C6127">
            <v>0</v>
          </cell>
          <cell r="AD6127">
            <v>0</v>
          </cell>
          <cell r="AX6127">
            <v>0</v>
          </cell>
          <cell r="CS6127">
            <v>0</v>
          </cell>
        </row>
        <row r="6128">
          <cell r="B6128">
            <v>0</v>
          </cell>
          <cell r="C6128">
            <v>0</v>
          </cell>
          <cell r="AD6128">
            <v>0</v>
          </cell>
          <cell r="AX6128">
            <v>0</v>
          </cell>
          <cell r="CS6128">
            <v>0</v>
          </cell>
        </row>
        <row r="6129">
          <cell r="B6129">
            <v>0</v>
          </cell>
          <cell r="C6129">
            <v>0</v>
          </cell>
          <cell r="AD6129">
            <v>0</v>
          </cell>
          <cell r="AX6129">
            <v>0</v>
          </cell>
          <cell r="CS6129">
            <v>0</v>
          </cell>
        </row>
        <row r="6130">
          <cell r="B6130">
            <v>0</v>
          </cell>
          <cell r="C6130">
            <v>0</v>
          </cell>
          <cell r="AD6130">
            <v>0</v>
          </cell>
          <cell r="AX6130">
            <v>0</v>
          </cell>
          <cell r="CS6130">
            <v>0</v>
          </cell>
        </row>
        <row r="6131">
          <cell r="B6131">
            <v>0</v>
          </cell>
          <cell r="C6131">
            <v>0</v>
          </cell>
          <cell r="AD6131">
            <v>0</v>
          </cell>
          <cell r="AX6131">
            <v>0</v>
          </cell>
          <cell r="CS6131">
            <v>0</v>
          </cell>
        </row>
        <row r="6132">
          <cell r="B6132">
            <v>0</v>
          </cell>
          <cell r="C6132">
            <v>0</v>
          </cell>
          <cell r="AD6132">
            <v>0</v>
          </cell>
          <cell r="AX6132">
            <v>0</v>
          </cell>
          <cell r="CS6132">
            <v>0</v>
          </cell>
        </row>
        <row r="6133">
          <cell r="B6133">
            <v>0</v>
          </cell>
          <cell r="C6133">
            <v>0</v>
          </cell>
          <cell r="AD6133">
            <v>0</v>
          </cell>
          <cell r="AX6133">
            <v>0</v>
          </cell>
          <cell r="CS6133">
            <v>0</v>
          </cell>
        </row>
        <row r="6134">
          <cell r="B6134">
            <v>0</v>
          </cell>
          <cell r="C6134">
            <v>0</v>
          </cell>
          <cell r="AD6134">
            <v>0</v>
          </cell>
          <cell r="AX6134">
            <v>0</v>
          </cell>
          <cell r="CS6134">
            <v>0</v>
          </cell>
        </row>
        <row r="6135">
          <cell r="B6135">
            <v>0</v>
          </cell>
          <cell r="C6135">
            <v>0</v>
          </cell>
          <cell r="AD6135">
            <v>0</v>
          </cell>
          <cell r="AX6135">
            <v>0</v>
          </cell>
          <cell r="CS6135">
            <v>0</v>
          </cell>
        </row>
        <row r="6136">
          <cell r="B6136">
            <v>0</v>
          </cell>
          <cell r="C6136">
            <v>0</v>
          </cell>
          <cell r="AD6136">
            <v>0</v>
          </cell>
          <cell r="AX6136">
            <v>0</v>
          </cell>
          <cell r="CS6136">
            <v>0</v>
          </cell>
        </row>
        <row r="6137">
          <cell r="B6137">
            <v>0</v>
          </cell>
          <cell r="C6137">
            <v>0</v>
          </cell>
          <cell r="AD6137">
            <v>0</v>
          </cell>
          <cell r="AX6137">
            <v>0</v>
          </cell>
          <cell r="CS6137">
            <v>0</v>
          </cell>
        </row>
        <row r="6138">
          <cell r="B6138">
            <v>0</v>
          </cell>
          <cell r="C6138">
            <v>0</v>
          </cell>
          <cell r="AD6138">
            <v>0</v>
          </cell>
          <cell r="AX6138">
            <v>0</v>
          </cell>
          <cell r="CS6138">
            <v>0</v>
          </cell>
        </row>
        <row r="6139">
          <cell r="B6139">
            <v>0</v>
          </cell>
          <cell r="C6139">
            <v>0</v>
          </cell>
          <cell r="AD6139">
            <v>0</v>
          </cell>
          <cell r="AX6139">
            <v>0</v>
          </cell>
          <cell r="CS6139">
            <v>0</v>
          </cell>
        </row>
        <row r="6140">
          <cell r="B6140">
            <v>0</v>
          </cell>
          <cell r="C6140">
            <v>0</v>
          </cell>
          <cell r="AD6140">
            <v>0</v>
          </cell>
          <cell r="AX6140">
            <v>0</v>
          </cell>
          <cell r="CS6140">
            <v>0</v>
          </cell>
        </row>
        <row r="6141">
          <cell r="B6141">
            <v>0</v>
          </cell>
          <cell r="C6141">
            <v>0</v>
          </cell>
          <cell r="AD6141">
            <v>0</v>
          </cell>
          <cell r="AX6141">
            <v>0</v>
          </cell>
          <cell r="CS6141">
            <v>0</v>
          </cell>
        </row>
        <row r="6142">
          <cell r="B6142">
            <v>0</v>
          </cell>
          <cell r="C6142">
            <v>0</v>
          </cell>
          <cell r="AD6142">
            <v>0</v>
          </cell>
          <cell r="AX6142">
            <v>0</v>
          </cell>
          <cell r="CS6142">
            <v>0</v>
          </cell>
        </row>
        <row r="6143">
          <cell r="B6143">
            <v>0</v>
          </cell>
          <cell r="C6143">
            <v>0</v>
          </cell>
          <cell r="AD6143">
            <v>0</v>
          </cell>
          <cell r="AX6143">
            <v>0</v>
          </cell>
          <cell r="CS6143">
            <v>0</v>
          </cell>
        </row>
        <row r="6144">
          <cell r="B6144">
            <v>0</v>
          </cell>
          <cell r="C6144">
            <v>0</v>
          </cell>
          <cell r="AD6144">
            <v>0</v>
          </cell>
          <cell r="AX6144">
            <v>0</v>
          </cell>
          <cell r="CS6144">
            <v>0</v>
          </cell>
        </row>
        <row r="6145">
          <cell r="B6145">
            <v>0</v>
          </cell>
          <cell r="C6145">
            <v>0</v>
          </cell>
          <cell r="AD6145">
            <v>0</v>
          </cell>
          <cell r="AX6145">
            <v>0</v>
          </cell>
          <cell r="CS6145">
            <v>0</v>
          </cell>
        </row>
        <row r="6146">
          <cell r="B6146">
            <v>0</v>
          </cell>
          <cell r="C6146">
            <v>0</v>
          </cell>
          <cell r="AD6146">
            <v>0</v>
          </cell>
          <cell r="AX6146">
            <v>0</v>
          </cell>
          <cell r="CS6146">
            <v>0</v>
          </cell>
        </row>
        <row r="6147">
          <cell r="B6147">
            <v>0</v>
          </cell>
          <cell r="C6147">
            <v>0</v>
          </cell>
          <cell r="AD6147">
            <v>0</v>
          </cell>
          <cell r="AX6147">
            <v>0</v>
          </cell>
          <cell r="CS6147">
            <v>0</v>
          </cell>
        </row>
        <row r="6148">
          <cell r="B6148">
            <v>0</v>
          </cell>
          <cell r="C6148">
            <v>0</v>
          </cell>
          <cell r="AD6148">
            <v>0</v>
          </cell>
          <cell r="AX6148">
            <v>0</v>
          </cell>
          <cell r="CS6148">
            <v>0</v>
          </cell>
        </row>
        <row r="6149">
          <cell r="B6149">
            <v>0</v>
          </cell>
          <cell r="C6149">
            <v>0</v>
          </cell>
          <cell r="AD6149">
            <v>0</v>
          </cell>
          <cell r="AX6149">
            <v>0</v>
          </cell>
          <cell r="CS6149">
            <v>0</v>
          </cell>
        </row>
        <row r="6150">
          <cell r="B6150">
            <v>0</v>
          </cell>
          <cell r="C6150">
            <v>0</v>
          </cell>
          <cell r="AD6150">
            <v>0</v>
          </cell>
          <cell r="AX6150">
            <v>0</v>
          </cell>
          <cell r="CS6150">
            <v>0</v>
          </cell>
        </row>
        <row r="6151">
          <cell r="B6151">
            <v>0</v>
          </cell>
          <cell r="C6151">
            <v>0</v>
          </cell>
          <cell r="AD6151">
            <v>0</v>
          </cell>
          <cell r="AX6151">
            <v>0</v>
          </cell>
          <cell r="CS6151">
            <v>0</v>
          </cell>
        </row>
        <row r="6152">
          <cell r="B6152">
            <v>0</v>
          </cell>
          <cell r="C6152">
            <v>0</v>
          </cell>
          <cell r="AD6152">
            <v>0</v>
          </cell>
          <cell r="AX6152">
            <v>0</v>
          </cell>
          <cell r="CS6152">
            <v>0</v>
          </cell>
        </row>
        <row r="6153">
          <cell r="B6153">
            <v>0</v>
          </cell>
          <cell r="C6153">
            <v>0</v>
          </cell>
          <cell r="AD6153">
            <v>0</v>
          </cell>
          <cell r="AX6153">
            <v>0</v>
          </cell>
          <cell r="CS6153">
            <v>0</v>
          </cell>
        </row>
        <row r="6154">
          <cell r="B6154">
            <v>0</v>
          </cell>
          <cell r="C6154">
            <v>0</v>
          </cell>
          <cell r="AD6154">
            <v>0</v>
          </cell>
          <cell r="AX6154">
            <v>0</v>
          </cell>
          <cell r="CS6154">
            <v>0</v>
          </cell>
        </row>
        <row r="6155">
          <cell r="B6155">
            <v>0</v>
          </cell>
          <cell r="C6155">
            <v>0</v>
          </cell>
          <cell r="AD6155">
            <v>0</v>
          </cell>
          <cell r="AX6155">
            <v>0</v>
          </cell>
          <cell r="CS6155">
            <v>0</v>
          </cell>
        </row>
        <row r="6156">
          <cell r="B6156">
            <v>0</v>
          </cell>
          <cell r="C6156">
            <v>0</v>
          </cell>
          <cell r="AD6156">
            <v>0</v>
          </cell>
          <cell r="AX6156">
            <v>0</v>
          </cell>
          <cell r="CS6156">
            <v>0</v>
          </cell>
        </row>
        <row r="6157">
          <cell r="B6157">
            <v>0</v>
          </cell>
          <cell r="C6157">
            <v>0</v>
          </cell>
          <cell r="AD6157">
            <v>0</v>
          </cell>
          <cell r="AX6157">
            <v>0</v>
          </cell>
          <cell r="CS6157">
            <v>0</v>
          </cell>
        </row>
        <row r="6158">
          <cell r="B6158">
            <v>0</v>
          </cell>
          <cell r="C6158">
            <v>0</v>
          </cell>
          <cell r="AD6158">
            <v>0</v>
          </cell>
          <cell r="AX6158">
            <v>0</v>
          </cell>
          <cell r="CS6158">
            <v>0</v>
          </cell>
        </row>
        <row r="6159">
          <cell r="B6159">
            <v>0</v>
          </cell>
          <cell r="C6159">
            <v>0</v>
          </cell>
          <cell r="AD6159">
            <v>0</v>
          </cell>
          <cell r="AX6159">
            <v>0</v>
          </cell>
          <cell r="CS6159">
            <v>0</v>
          </cell>
        </row>
        <row r="6160">
          <cell r="B6160">
            <v>0</v>
          </cell>
          <cell r="C6160">
            <v>0</v>
          </cell>
          <cell r="AD6160">
            <v>0</v>
          </cell>
          <cell r="AX6160">
            <v>0</v>
          </cell>
          <cell r="CS6160">
            <v>0</v>
          </cell>
        </row>
        <row r="6161">
          <cell r="B6161">
            <v>0</v>
          </cell>
          <cell r="C6161">
            <v>0</v>
          </cell>
          <cell r="AD6161">
            <v>0</v>
          </cell>
          <cell r="AX6161">
            <v>0</v>
          </cell>
          <cell r="CS6161">
            <v>0</v>
          </cell>
        </row>
        <row r="6162">
          <cell r="B6162">
            <v>0</v>
          </cell>
          <cell r="C6162">
            <v>0</v>
          </cell>
          <cell r="AD6162">
            <v>0</v>
          </cell>
          <cell r="AX6162">
            <v>0</v>
          </cell>
          <cell r="CS6162">
            <v>0</v>
          </cell>
        </row>
        <row r="6163">
          <cell r="B6163">
            <v>0</v>
          </cell>
          <cell r="C6163">
            <v>0</v>
          </cell>
          <cell r="AD6163">
            <v>0</v>
          </cell>
          <cell r="AX6163">
            <v>0</v>
          </cell>
          <cell r="CS6163">
            <v>0</v>
          </cell>
        </row>
        <row r="6164">
          <cell r="B6164">
            <v>0</v>
          </cell>
          <cell r="C6164">
            <v>0</v>
          </cell>
          <cell r="AD6164">
            <v>0</v>
          </cell>
          <cell r="AX6164">
            <v>0</v>
          </cell>
          <cell r="CS6164">
            <v>0</v>
          </cell>
        </row>
        <row r="6165">
          <cell r="B6165">
            <v>0</v>
          </cell>
          <cell r="C6165">
            <v>0</v>
          </cell>
          <cell r="AD6165">
            <v>0</v>
          </cell>
          <cell r="AX6165">
            <v>0</v>
          </cell>
          <cell r="CS6165">
            <v>0</v>
          </cell>
        </row>
        <row r="6166">
          <cell r="B6166">
            <v>0</v>
          </cell>
          <cell r="C6166">
            <v>0</v>
          </cell>
          <cell r="AD6166">
            <v>0</v>
          </cell>
          <cell r="AX6166">
            <v>0</v>
          </cell>
          <cell r="CS6166">
            <v>0</v>
          </cell>
        </row>
        <row r="6167">
          <cell r="B6167">
            <v>0</v>
          </cell>
          <cell r="C6167">
            <v>0</v>
          </cell>
          <cell r="AD6167">
            <v>0</v>
          </cell>
          <cell r="AX6167">
            <v>0</v>
          </cell>
          <cell r="CS6167">
            <v>0</v>
          </cell>
        </row>
        <row r="6168">
          <cell r="B6168">
            <v>0</v>
          </cell>
          <cell r="C6168">
            <v>0</v>
          </cell>
          <cell r="AD6168">
            <v>0</v>
          </cell>
          <cell r="AX6168">
            <v>0</v>
          </cell>
          <cell r="CS6168">
            <v>0</v>
          </cell>
        </row>
        <row r="6169">
          <cell r="B6169">
            <v>0</v>
          </cell>
          <cell r="C6169">
            <v>0</v>
          </cell>
          <cell r="AD6169">
            <v>0</v>
          </cell>
          <cell r="AX6169">
            <v>0</v>
          </cell>
          <cell r="CS6169">
            <v>0</v>
          </cell>
        </row>
        <row r="6170">
          <cell r="B6170">
            <v>0</v>
          </cell>
          <cell r="C6170">
            <v>0</v>
          </cell>
          <cell r="AD6170">
            <v>0</v>
          </cell>
          <cell r="AX6170">
            <v>0</v>
          </cell>
          <cell r="CS6170">
            <v>0</v>
          </cell>
        </row>
        <row r="6171">
          <cell r="B6171">
            <v>0</v>
          </cell>
          <cell r="C6171">
            <v>0</v>
          </cell>
          <cell r="AD6171">
            <v>0</v>
          </cell>
          <cell r="AX6171">
            <v>0</v>
          </cell>
          <cell r="CS6171">
            <v>0</v>
          </cell>
        </row>
        <row r="6172">
          <cell r="B6172">
            <v>0</v>
          </cell>
          <cell r="C6172">
            <v>0</v>
          </cell>
          <cell r="AD6172">
            <v>0</v>
          </cell>
          <cell r="AX6172">
            <v>0</v>
          </cell>
          <cell r="CS6172">
            <v>0</v>
          </cell>
        </row>
        <row r="6173">
          <cell r="B6173">
            <v>0</v>
          </cell>
          <cell r="C6173">
            <v>0</v>
          </cell>
          <cell r="AD6173">
            <v>0</v>
          </cell>
          <cell r="AX6173">
            <v>0</v>
          </cell>
          <cell r="CS6173">
            <v>0</v>
          </cell>
        </row>
        <row r="6174">
          <cell r="B6174">
            <v>0</v>
          </cell>
          <cell r="C6174">
            <v>0</v>
          </cell>
          <cell r="AD6174">
            <v>0</v>
          </cell>
          <cell r="AX6174">
            <v>0</v>
          </cell>
          <cell r="CS6174">
            <v>0</v>
          </cell>
        </row>
        <row r="6175">
          <cell r="B6175">
            <v>0</v>
          </cell>
          <cell r="C6175">
            <v>0</v>
          </cell>
          <cell r="AD6175">
            <v>0</v>
          </cell>
          <cell r="AX6175">
            <v>0</v>
          </cell>
          <cell r="CS6175">
            <v>0</v>
          </cell>
        </row>
        <row r="6176">
          <cell r="B6176">
            <v>0</v>
          </cell>
          <cell r="C6176">
            <v>0</v>
          </cell>
          <cell r="AD6176">
            <v>0</v>
          </cell>
          <cell r="AX6176">
            <v>0</v>
          </cell>
          <cell r="CS6176">
            <v>0</v>
          </cell>
        </row>
        <row r="6177">
          <cell r="B6177">
            <v>0</v>
          </cell>
          <cell r="C6177">
            <v>0</v>
          </cell>
          <cell r="AD6177">
            <v>0</v>
          </cell>
          <cell r="AX6177">
            <v>0</v>
          </cell>
          <cell r="CS6177">
            <v>0</v>
          </cell>
        </row>
        <row r="6178">
          <cell r="B6178">
            <v>0</v>
          </cell>
          <cell r="C6178">
            <v>0</v>
          </cell>
          <cell r="AD6178">
            <v>0</v>
          </cell>
          <cell r="AX6178">
            <v>0</v>
          </cell>
          <cell r="CS6178">
            <v>0</v>
          </cell>
        </row>
        <row r="6179">
          <cell r="B6179">
            <v>0</v>
          </cell>
          <cell r="C6179">
            <v>0</v>
          </cell>
          <cell r="AD6179">
            <v>0</v>
          </cell>
          <cell r="AX6179">
            <v>0</v>
          </cell>
          <cell r="CS6179">
            <v>0</v>
          </cell>
        </row>
        <row r="6180">
          <cell r="B6180">
            <v>0</v>
          </cell>
          <cell r="C6180">
            <v>0</v>
          </cell>
          <cell r="AD6180">
            <v>0</v>
          </cell>
          <cell r="AX6180">
            <v>0</v>
          </cell>
          <cell r="CS6180">
            <v>0</v>
          </cell>
        </row>
        <row r="6181">
          <cell r="B6181">
            <v>0</v>
          </cell>
          <cell r="C6181">
            <v>0</v>
          </cell>
          <cell r="AD6181">
            <v>0</v>
          </cell>
          <cell r="AX6181">
            <v>0</v>
          </cell>
          <cell r="CS6181">
            <v>0</v>
          </cell>
        </row>
        <row r="6182">
          <cell r="B6182">
            <v>0</v>
          </cell>
          <cell r="C6182">
            <v>0</v>
          </cell>
          <cell r="AD6182">
            <v>0</v>
          </cell>
          <cell r="AX6182">
            <v>0</v>
          </cell>
          <cell r="CS6182">
            <v>0</v>
          </cell>
        </row>
        <row r="6183">
          <cell r="B6183">
            <v>0</v>
          </cell>
          <cell r="C6183">
            <v>0</v>
          </cell>
          <cell r="AD6183">
            <v>0</v>
          </cell>
          <cell r="AX6183">
            <v>0</v>
          </cell>
          <cell r="CS6183">
            <v>0</v>
          </cell>
        </row>
        <row r="6184">
          <cell r="B6184">
            <v>0</v>
          </cell>
          <cell r="C6184">
            <v>0</v>
          </cell>
          <cell r="AD6184">
            <v>0</v>
          </cell>
          <cell r="AX6184">
            <v>0</v>
          </cell>
          <cell r="CS6184">
            <v>0</v>
          </cell>
        </row>
        <row r="6185">
          <cell r="B6185">
            <v>0</v>
          </cell>
          <cell r="C6185">
            <v>0</v>
          </cell>
          <cell r="AD6185">
            <v>0</v>
          </cell>
          <cell r="AX6185">
            <v>0</v>
          </cell>
          <cell r="CS6185">
            <v>0</v>
          </cell>
        </row>
        <row r="6186">
          <cell r="B6186">
            <v>0</v>
          </cell>
          <cell r="C6186">
            <v>0</v>
          </cell>
          <cell r="AD6186">
            <v>0</v>
          </cell>
          <cell r="AX6186">
            <v>0</v>
          </cell>
          <cell r="CS6186">
            <v>0</v>
          </cell>
        </row>
        <row r="6187">
          <cell r="B6187">
            <v>0</v>
          </cell>
          <cell r="C6187">
            <v>0</v>
          </cell>
          <cell r="AD6187">
            <v>0</v>
          </cell>
          <cell r="AX6187">
            <v>0</v>
          </cell>
          <cell r="CS6187">
            <v>0</v>
          </cell>
        </row>
        <row r="6188">
          <cell r="B6188">
            <v>0</v>
          </cell>
          <cell r="C6188">
            <v>0</v>
          </cell>
          <cell r="AD6188">
            <v>0</v>
          </cell>
          <cell r="AX6188">
            <v>0</v>
          </cell>
          <cell r="CS6188">
            <v>0</v>
          </cell>
        </row>
        <row r="6189">
          <cell r="B6189">
            <v>0</v>
          </cell>
          <cell r="C6189">
            <v>0</v>
          </cell>
          <cell r="AD6189">
            <v>0</v>
          </cell>
          <cell r="AX6189">
            <v>0</v>
          </cell>
          <cell r="CS6189">
            <v>0</v>
          </cell>
        </row>
        <row r="6190">
          <cell r="B6190">
            <v>0</v>
          </cell>
          <cell r="C6190">
            <v>0</v>
          </cell>
          <cell r="AD6190">
            <v>0</v>
          </cell>
          <cell r="AX6190">
            <v>0</v>
          </cell>
          <cell r="CS6190">
            <v>0</v>
          </cell>
        </row>
        <row r="6191">
          <cell r="B6191">
            <v>0</v>
          </cell>
          <cell r="C6191">
            <v>0</v>
          </cell>
          <cell r="AD6191">
            <v>0</v>
          </cell>
          <cell r="AX6191">
            <v>0</v>
          </cell>
          <cell r="CS6191">
            <v>0</v>
          </cell>
        </row>
        <row r="6192">
          <cell r="B6192">
            <v>0</v>
          </cell>
          <cell r="C6192">
            <v>0</v>
          </cell>
          <cell r="AD6192">
            <v>0</v>
          </cell>
          <cell r="AX6192">
            <v>0</v>
          </cell>
          <cell r="CS6192">
            <v>0</v>
          </cell>
        </row>
        <row r="6193">
          <cell r="B6193">
            <v>0</v>
          </cell>
          <cell r="C6193">
            <v>0</v>
          </cell>
          <cell r="AD6193">
            <v>0</v>
          </cell>
          <cell r="AX6193">
            <v>0</v>
          </cell>
          <cell r="CS6193">
            <v>0</v>
          </cell>
        </row>
        <row r="6194">
          <cell r="B6194">
            <v>0</v>
          </cell>
          <cell r="C6194">
            <v>0</v>
          </cell>
          <cell r="AD6194">
            <v>0</v>
          </cell>
          <cell r="AX6194">
            <v>0</v>
          </cell>
          <cell r="CS6194">
            <v>0</v>
          </cell>
        </row>
        <row r="6195">
          <cell r="B6195">
            <v>0</v>
          </cell>
          <cell r="C6195">
            <v>0</v>
          </cell>
          <cell r="AD6195">
            <v>0</v>
          </cell>
          <cell r="AX6195">
            <v>0</v>
          </cell>
          <cell r="CS6195">
            <v>0</v>
          </cell>
        </row>
        <row r="6196">
          <cell r="B6196">
            <v>0</v>
          </cell>
          <cell r="C6196">
            <v>0</v>
          </cell>
          <cell r="AD6196">
            <v>0</v>
          </cell>
          <cell r="AX6196">
            <v>0</v>
          </cell>
          <cell r="CS6196">
            <v>0</v>
          </cell>
        </row>
        <row r="6197">
          <cell r="B6197">
            <v>0</v>
          </cell>
          <cell r="C6197">
            <v>0</v>
          </cell>
          <cell r="AD6197">
            <v>0</v>
          </cell>
          <cell r="AX6197">
            <v>0</v>
          </cell>
          <cell r="CS6197">
            <v>0</v>
          </cell>
        </row>
        <row r="6198">
          <cell r="B6198">
            <v>0</v>
          </cell>
          <cell r="C6198">
            <v>0</v>
          </cell>
          <cell r="AD6198">
            <v>0</v>
          </cell>
          <cell r="AX6198">
            <v>0</v>
          </cell>
          <cell r="CS6198">
            <v>0</v>
          </cell>
        </row>
        <row r="6199">
          <cell r="B6199">
            <v>0</v>
          </cell>
          <cell r="C6199">
            <v>0</v>
          </cell>
          <cell r="AD6199">
            <v>0</v>
          </cell>
          <cell r="AX6199">
            <v>0</v>
          </cell>
          <cell r="CS6199">
            <v>0</v>
          </cell>
        </row>
        <row r="6200">
          <cell r="B6200">
            <v>0</v>
          </cell>
          <cell r="C6200">
            <v>0</v>
          </cell>
          <cell r="AD6200">
            <v>0</v>
          </cell>
          <cell r="AX6200">
            <v>0</v>
          </cell>
          <cell r="CS6200">
            <v>0</v>
          </cell>
        </row>
        <row r="6201">
          <cell r="B6201">
            <v>0</v>
          </cell>
          <cell r="C6201">
            <v>0</v>
          </cell>
          <cell r="AD6201">
            <v>0</v>
          </cell>
          <cell r="AX6201">
            <v>0</v>
          </cell>
          <cell r="CS6201">
            <v>0</v>
          </cell>
        </row>
        <row r="6202">
          <cell r="B6202">
            <v>0</v>
          </cell>
          <cell r="C6202">
            <v>0</v>
          </cell>
          <cell r="AD6202">
            <v>0</v>
          </cell>
          <cell r="AX6202">
            <v>0</v>
          </cell>
          <cell r="CS6202">
            <v>0</v>
          </cell>
        </row>
        <row r="6203">
          <cell r="B6203">
            <v>0</v>
          </cell>
          <cell r="C6203">
            <v>0</v>
          </cell>
          <cell r="AD6203">
            <v>0</v>
          </cell>
          <cell r="AX6203">
            <v>0</v>
          </cell>
          <cell r="CS6203">
            <v>0</v>
          </cell>
        </row>
        <row r="6204">
          <cell r="B6204">
            <v>0</v>
          </cell>
          <cell r="C6204">
            <v>0</v>
          </cell>
          <cell r="AD6204">
            <v>0</v>
          </cell>
          <cell r="AX6204">
            <v>0</v>
          </cell>
          <cell r="CS6204">
            <v>0</v>
          </cell>
        </row>
        <row r="6205">
          <cell r="B6205">
            <v>0</v>
          </cell>
          <cell r="C6205">
            <v>0</v>
          </cell>
          <cell r="AD6205">
            <v>0</v>
          </cell>
          <cell r="AX6205">
            <v>0</v>
          </cell>
          <cell r="CS6205">
            <v>0</v>
          </cell>
        </row>
        <row r="6206">
          <cell r="B6206">
            <v>0</v>
          </cell>
          <cell r="C6206">
            <v>0</v>
          </cell>
          <cell r="AD6206">
            <v>0</v>
          </cell>
          <cell r="AX6206">
            <v>0</v>
          </cell>
          <cell r="CS6206">
            <v>0</v>
          </cell>
        </row>
        <row r="6207">
          <cell r="B6207">
            <v>0</v>
          </cell>
          <cell r="C6207">
            <v>0</v>
          </cell>
          <cell r="AD6207">
            <v>0</v>
          </cell>
          <cell r="AX6207">
            <v>0</v>
          </cell>
          <cell r="CS6207">
            <v>0</v>
          </cell>
        </row>
        <row r="6208">
          <cell r="B6208">
            <v>0</v>
          </cell>
          <cell r="C6208">
            <v>0</v>
          </cell>
          <cell r="AD6208">
            <v>0</v>
          </cell>
          <cell r="AX6208">
            <v>0</v>
          </cell>
          <cell r="CS6208">
            <v>0</v>
          </cell>
        </row>
        <row r="6209">
          <cell r="B6209">
            <v>0</v>
          </cell>
          <cell r="C6209">
            <v>0</v>
          </cell>
          <cell r="AD6209">
            <v>0</v>
          </cell>
          <cell r="AX6209">
            <v>0</v>
          </cell>
          <cell r="CS6209">
            <v>0</v>
          </cell>
        </row>
        <row r="6210">
          <cell r="B6210">
            <v>0</v>
          </cell>
          <cell r="C6210">
            <v>0</v>
          </cell>
          <cell r="AD6210">
            <v>0</v>
          </cell>
          <cell r="AX6210">
            <v>0</v>
          </cell>
          <cell r="CS6210">
            <v>0</v>
          </cell>
        </row>
        <row r="6211">
          <cell r="B6211">
            <v>0</v>
          </cell>
          <cell r="C6211">
            <v>0</v>
          </cell>
          <cell r="AD6211">
            <v>0</v>
          </cell>
          <cell r="AX6211">
            <v>0</v>
          </cell>
          <cell r="CS6211">
            <v>0</v>
          </cell>
        </row>
        <row r="6212">
          <cell r="B6212">
            <v>0</v>
          </cell>
          <cell r="C6212">
            <v>0</v>
          </cell>
          <cell r="AD6212">
            <v>0</v>
          </cell>
          <cell r="AX6212">
            <v>0</v>
          </cell>
          <cell r="CS6212">
            <v>0</v>
          </cell>
        </row>
        <row r="6213">
          <cell r="B6213">
            <v>0</v>
          </cell>
          <cell r="C6213">
            <v>0</v>
          </cell>
          <cell r="AD6213">
            <v>0</v>
          </cell>
          <cell r="AX6213">
            <v>0</v>
          </cell>
          <cell r="CS6213">
            <v>0</v>
          </cell>
        </row>
        <row r="6214">
          <cell r="B6214">
            <v>0</v>
          </cell>
          <cell r="C6214">
            <v>0</v>
          </cell>
          <cell r="AD6214">
            <v>0</v>
          </cell>
          <cell r="AX6214">
            <v>0</v>
          </cell>
          <cell r="CS6214">
            <v>0</v>
          </cell>
        </row>
        <row r="6215">
          <cell r="B6215">
            <v>0</v>
          </cell>
          <cell r="C6215">
            <v>0</v>
          </cell>
          <cell r="AD6215">
            <v>0</v>
          </cell>
          <cell r="AX6215">
            <v>0</v>
          </cell>
          <cell r="CS6215">
            <v>0</v>
          </cell>
        </row>
        <row r="6216">
          <cell r="B6216">
            <v>0</v>
          </cell>
          <cell r="C6216">
            <v>0</v>
          </cell>
          <cell r="AD6216">
            <v>0</v>
          </cell>
          <cell r="AX6216">
            <v>0</v>
          </cell>
          <cell r="CS6216">
            <v>0</v>
          </cell>
        </row>
        <row r="6217">
          <cell r="B6217">
            <v>0</v>
          </cell>
          <cell r="C6217">
            <v>0</v>
          </cell>
          <cell r="AD6217">
            <v>0</v>
          </cell>
          <cell r="AX6217">
            <v>0</v>
          </cell>
          <cell r="CS6217">
            <v>0</v>
          </cell>
        </row>
        <row r="6218">
          <cell r="B6218">
            <v>0</v>
          </cell>
          <cell r="C6218">
            <v>0</v>
          </cell>
          <cell r="AD6218">
            <v>0</v>
          </cell>
          <cell r="AX6218">
            <v>0</v>
          </cell>
          <cell r="CS6218">
            <v>0</v>
          </cell>
        </row>
        <row r="6219">
          <cell r="B6219">
            <v>0</v>
          </cell>
          <cell r="C6219">
            <v>0</v>
          </cell>
          <cell r="AD6219">
            <v>0</v>
          </cell>
          <cell r="AX6219">
            <v>0</v>
          </cell>
          <cell r="CS6219">
            <v>0</v>
          </cell>
        </row>
        <row r="6220">
          <cell r="B6220">
            <v>0</v>
          </cell>
          <cell r="C6220">
            <v>0</v>
          </cell>
          <cell r="AD6220">
            <v>0</v>
          </cell>
          <cell r="AX6220">
            <v>0</v>
          </cell>
          <cell r="CS6220">
            <v>0</v>
          </cell>
        </row>
        <row r="6221">
          <cell r="B6221">
            <v>0</v>
          </cell>
          <cell r="C6221">
            <v>0</v>
          </cell>
          <cell r="AD6221">
            <v>0</v>
          </cell>
          <cell r="AX6221">
            <v>0</v>
          </cell>
          <cell r="CS6221">
            <v>0</v>
          </cell>
        </row>
        <row r="6222">
          <cell r="B6222">
            <v>0</v>
          </cell>
          <cell r="C6222">
            <v>0</v>
          </cell>
          <cell r="AD6222">
            <v>0</v>
          </cell>
          <cell r="AX6222">
            <v>0</v>
          </cell>
          <cell r="CS6222">
            <v>0</v>
          </cell>
        </row>
        <row r="6223">
          <cell r="B6223">
            <v>0</v>
          </cell>
          <cell r="C6223">
            <v>0</v>
          </cell>
          <cell r="AD6223">
            <v>0</v>
          </cell>
          <cell r="AX6223">
            <v>0</v>
          </cell>
          <cell r="CS6223">
            <v>0</v>
          </cell>
        </row>
        <row r="6224">
          <cell r="B6224">
            <v>0</v>
          </cell>
          <cell r="C6224">
            <v>0</v>
          </cell>
          <cell r="AD6224">
            <v>0</v>
          </cell>
          <cell r="AX6224">
            <v>0</v>
          </cell>
          <cell r="CS6224">
            <v>0</v>
          </cell>
        </row>
        <row r="6225">
          <cell r="B6225">
            <v>0</v>
          </cell>
          <cell r="C6225">
            <v>0</v>
          </cell>
          <cell r="AD6225">
            <v>0</v>
          </cell>
          <cell r="AX6225">
            <v>0</v>
          </cell>
          <cell r="CS6225">
            <v>0</v>
          </cell>
        </row>
        <row r="6226">
          <cell r="B6226">
            <v>0</v>
          </cell>
          <cell r="C6226">
            <v>0</v>
          </cell>
          <cell r="AD6226">
            <v>0</v>
          </cell>
          <cell r="AX6226">
            <v>0</v>
          </cell>
          <cell r="CS6226">
            <v>0</v>
          </cell>
        </row>
        <row r="6227">
          <cell r="B6227">
            <v>0</v>
          </cell>
          <cell r="C6227">
            <v>0</v>
          </cell>
          <cell r="AD6227">
            <v>0</v>
          </cell>
          <cell r="AX6227">
            <v>0</v>
          </cell>
          <cell r="CS6227">
            <v>0</v>
          </cell>
        </row>
        <row r="6228">
          <cell r="B6228">
            <v>0</v>
          </cell>
          <cell r="C6228">
            <v>0</v>
          </cell>
          <cell r="AD6228">
            <v>0</v>
          </cell>
          <cell r="AX6228">
            <v>0</v>
          </cell>
          <cell r="CS6228">
            <v>0</v>
          </cell>
        </row>
        <row r="6229">
          <cell r="B6229">
            <v>0</v>
          </cell>
          <cell r="C6229">
            <v>0</v>
          </cell>
          <cell r="AD6229">
            <v>0</v>
          </cell>
          <cell r="AX6229">
            <v>0</v>
          </cell>
          <cell r="CS6229">
            <v>0</v>
          </cell>
        </row>
        <row r="6230">
          <cell r="B6230">
            <v>0</v>
          </cell>
          <cell r="C6230">
            <v>0</v>
          </cell>
          <cell r="AD6230">
            <v>0</v>
          </cell>
          <cell r="AX6230">
            <v>0</v>
          </cell>
          <cell r="CS6230">
            <v>0</v>
          </cell>
        </row>
        <row r="6231">
          <cell r="B6231">
            <v>0</v>
          </cell>
          <cell r="C6231">
            <v>0</v>
          </cell>
          <cell r="AD6231">
            <v>0</v>
          </cell>
          <cell r="AX6231">
            <v>0</v>
          </cell>
          <cell r="CS6231">
            <v>0</v>
          </cell>
        </row>
        <row r="6232">
          <cell r="B6232">
            <v>0</v>
          </cell>
          <cell r="C6232">
            <v>0</v>
          </cell>
          <cell r="AD6232">
            <v>0</v>
          </cell>
          <cell r="AX6232">
            <v>0</v>
          </cell>
          <cell r="CS6232">
            <v>0</v>
          </cell>
        </row>
        <row r="6233">
          <cell r="B6233">
            <v>0</v>
          </cell>
          <cell r="C6233">
            <v>0</v>
          </cell>
          <cell r="AD6233">
            <v>0</v>
          </cell>
          <cell r="AX6233">
            <v>0</v>
          </cell>
          <cell r="CS6233">
            <v>0</v>
          </cell>
        </row>
        <row r="6234">
          <cell r="B6234">
            <v>0</v>
          </cell>
          <cell r="C6234">
            <v>0</v>
          </cell>
          <cell r="AD6234">
            <v>0</v>
          </cell>
          <cell r="AX6234">
            <v>0</v>
          </cell>
          <cell r="CS6234">
            <v>0</v>
          </cell>
        </row>
        <row r="6235">
          <cell r="B6235">
            <v>0</v>
          </cell>
          <cell r="C6235">
            <v>0</v>
          </cell>
          <cell r="AD6235">
            <v>0</v>
          </cell>
          <cell r="AX6235">
            <v>0</v>
          </cell>
          <cell r="CS6235">
            <v>0</v>
          </cell>
        </row>
        <row r="6236">
          <cell r="B6236">
            <v>0</v>
          </cell>
          <cell r="C6236">
            <v>0</v>
          </cell>
          <cell r="AD6236">
            <v>0</v>
          </cell>
          <cell r="AX6236">
            <v>0</v>
          </cell>
          <cell r="CS6236">
            <v>0</v>
          </cell>
        </row>
        <row r="6237">
          <cell r="B6237">
            <v>0</v>
          </cell>
          <cell r="C6237">
            <v>0</v>
          </cell>
          <cell r="AD6237">
            <v>0</v>
          </cell>
          <cell r="AX6237">
            <v>0</v>
          </cell>
          <cell r="CS6237">
            <v>0</v>
          </cell>
        </row>
        <row r="6238">
          <cell r="B6238">
            <v>0</v>
          </cell>
          <cell r="C6238">
            <v>0</v>
          </cell>
          <cell r="AD6238">
            <v>0</v>
          </cell>
          <cell r="AX6238">
            <v>0</v>
          </cell>
          <cell r="CS6238">
            <v>0</v>
          </cell>
        </row>
        <row r="6239">
          <cell r="B6239">
            <v>0</v>
          </cell>
          <cell r="C6239">
            <v>0</v>
          </cell>
          <cell r="AD6239">
            <v>0</v>
          </cell>
          <cell r="AX6239">
            <v>0</v>
          </cell>
          <cell r="CS6239">
            <v>0</v>
          </cell>
        </row>
        <row r="6240">
          <cell r="B6240">
            <v>0</v>
          </cell>
          <cell r="C6240">
            <v>0</v>
          </cell>
          <cell r="AD6240">
            <v>0</v>
          </cell>
          <cell r="AX6240">
            <v>0</v>
          </cell>
          <cell r="CS6240">
            <v>0</v>
          </cell>
        </row>
        <row r="6241">
          <cell r="B6241">
            <v>0</v>
          </cell>
          <cell r="C6241">
            <v>0</v>
          </cell>
          <cell r="AD6241">
            <v>0</v>
          </cell>
          <cell r="AX6241">
            <v>0</v>
          </cell>
          <cell r="CS6241">
            <v>0</v>
          </cell>
        </row>
        <row r="6242">
          <cell r="B6242">
            <v>0</v>
          </cell>
          <cell r="C6242">
            <v>0</v>
          </cell>
          <cell r="AD6242">
            <v>0</v>
          </cell>
          <cell r="AX6242">
            <v>0</v>
          </cell>
          <cell r="CS6242">
            <v>0</v>
          </cell>
        </row>
        <row r="6243">
          <cell r="B6243">
            <v>0</v>
          </cell>
          <cell r="C6243">
            <v>0</v>
          </cell>
          <cell r="AD6243">
            <v>0</v>
          </cell>
          <cell r="AX6243">
            <v>0</v>
          </cell>
          <cell r="CS6243">
            <v>0</v>
          </cell>
        </row>
        <row r="6244">
          <cell r="B6244">
            <v>0</v>
          </cell>
          <cell r="C6244">
            <v>0</v>
          </cell>
          <cell r="AD6244">
            <v>0</v>
          </cell>
          <cell r="AX6244">
            <v>0</v>
          </cell>
          <cell r="CS6244">
            <v>0</v>
          </cell>
        </row>
        <row r="6245">
          <cell r="B6245">
            <v>0</v>
          </cell>
          <cell r="C6245">
            <v>0</v>
          </cell>
          <cell r="AD6245">
            <v>0</v>
          </cell>
          <cell r="AX6245">
            <v>0</v>
          </cell>
          <cell r="CS6245">
            <v>0</v>
          </cell>
        </row>
        <row r="6246">
          <cell r="B6246">
            <v>0</v>
          </cell>
          <cell r="C6246">
            <v>0</v>
          </cell>
          <cell r="AD6246">
            <v>0</v>
          </cell>
          <cell r="AX6246">
            <v>0</v>
          </cell>
          <cell r="CS6246">
            <v>0</v>
          </cell>
        </row>
        <row r="6247">
          <cell r="B6247">
            <v>0</v>
          </cell>
          <cell r="C6247">
            <v>0</v>
          </cell>
          <cell r="AD6247">
            <v>0</v>
          </cell>
          <cell r="AX6247">
            <v>0</v>
          </cell>
          <cell r="CS6247">
            <v>0</v>
          </cell>
        </row>
        <row r="6248">
          <cell r="B6248">
            <v>0</v>
          </cell>
          <cell r="C6248">
            <v>0</v>
          </cell>
          <cell r="AD6248">
            <v>0</v>
          </cell>
          <cell r="AX6248">
            <v>0</v>
          </cell>
          <cell r="CS6248">
            <v>0</v>
          </cell>
        </row>
        <row r="6249">
          <cell r="B6249">
            <v>0</v>
          </cell>
          <cell r="C6249">
            <v>0</v>
          </cell>
          <cell r="AD6249">
            <v>0</v>
          </cell>
          <cell r="AX6249">
            <v>0</v>
          </cell>
          <cell r="CS6249">
            <v>0</v>
          </cell>
        </row>
        <row r="6250">
          <cell r="B6250">
            <v>0</v>
          </cell>
          <cell r="C6250">
            <v>0</v>
          </cell>
          <cell r="AD6250">
            <v>0</v>
          </cell>
          <cell r="AX6250">
            <v>0</v>
          </cell>
          <cell r="CS6250">
            <v>0</v>
          </cell>
        </row>
        <row r="6251">
          <cell r="B6251">
            <v>0</v>
          </cell>
          <cell r="C6251">
            <v>0</v>
          </cell>
          <cell r="AD6251">
            <v>0</v>
          </cell>
          <cell r="AX6251">
            <v>0</v>
          </cell>
          <cell r="CS6251">
            <v>0</v>
          </cell>
        </row>
        <row r="6252">
          <cell r="B6252">
            <v>0</v>
          </cell>
          <cell r="C6252">
            <v>0</v>
          </cell>
          <cell r="AD6252">
            <v>0</v>
          </cell>
          <cell r="AX6252">
            <v>0</v>
          </cell>
          <cell r="CS6252">
            <v>0</v>
          </cell>
        </row>
        <row r="6253">
          <cell r="B6253">
            <v>0</v>
          </cell>
          <cell r="C6253">
            <v>0</v>
          </cell>
          <cell r="AD6253">
            <v>0</v>
          </cell>
          <cell r="AX6253">
            <v>0</v>
          </cell>
          <cell r="CS6253">
            <v>0</v>
          </cell>
        </row>
        <row r="6254">
          <cell r="B6254">
            <v>0</v>
          </cell>
          <cell r="C6254">
            <v>0</v>
          </cell>
          <cell r="AD6254">
            <v>0</v>
          </cell>
          <cell r="AX6254">
            <v>0</v>
          </cell>
          <cell r="CS6254">
            <v>0</v>
          </cell>
        </row>
        <row r="6255">
          <cell r="B6255">
            <v>0</v>
          </cell>
          <cell r="C6255">
            <v>0</v>
          </cell>
          <cell r="AD6255">
            <v>0</v>
          </cell>
          <cell r="AX6255">
            <v>0</v>
          </cell>
          <cell r="CS6255">
            <v>0</v>
          </cell>
        </row>
        <row r="6256">
          <cell r="B6256">
            <v>0</v>
          </cell>
          <cell r="C6256">
            <v>0</v>
          </cell>
          <cell r="AD6256">
            <v>0</v>
          </cell>
          <cell r="AX6256">
            <v>0</v>
          </cell>
          <cell r="CS6256">
            <v>0</v>
          </cell>
        </row>
        <row r="6257">
          <cell r="B6257">
            <v>0</v>
          </cell>
          <cell r="C6257">
            <v>0</v>
          </cell>
          <cell r="AD6257">
            <v>0</v>
          </cell>
          <cell r="AX6257">
            <v>0</v>
          </cell>
          <cell r="CS6257">
            <v>0</v>
          </cell>
        </row>
        <row r="6258">
          <cell r="B6258">
            <v>0</v>
          </cell>
          <cell r="C6258">
            <v>0</v>
          </cell>
          <cell r="AD6258">
            <v>0</v>
          </cell>
          <cell r="AX6258">
            <v>0</v>
          </cell>
          <cell r="CS6258">
            <v>0</v>
          </cell>
        </row>
        <row r="6259">
          <cell r="B6259">
            <v>0</v>
          </cell>
          <cell r="C6259">
            <v>0</v>
          </cell>
          <cell r="AD6259">
            <v>0</v>
          </cell>
          <cell r="AX6259">
            <v>0</v>
          </cell>
          <cell r="CS6259">
            <v>0</v>
          </cell>
        </row>
        <row r="6260">
          <cell r="B6260">
            <v>0</v>
          </cell>
          <cell r="C6260">
            <v>0</v>
          </cell>
          <cell r="AD6260">
            <v>0</v>
          </cell>
          <cell r="AX6260">
            <v>0</v>
          </cell>
          <cell r="CS6260">
            <v>0</v>
          </cell>
        </row>
        <row r="6261">
          <cell r="B6261">
            <v>0</v>
          </cell>
          <cell r="C6261">
            <v>0</v>
          </cell>
          <cell r="AD6261">
            <v>0</v>
          </cell>
          <cell r="AX6261">
            <v>0</v>
          </cell>
          <cell r="CS6261">
            <v>0</v>
          </cell>
        </row>
        <row r="6262">
          <cell r="B6262">
            <v>0</v>
          </cell>
          <cell r="C6262">
            <v>0</v>
          </cell>
          <cell r="AD6262">
            <v>0</v>
          </cell>
          <cell r="AX6262">
            <v>0</v>
          </cell>
          <cell r="CS6262">
            <v>0</v>
          </cell>
        </row>
        <row r="6263">
          <cell r="B6263">
            <v>0</v>
          </cell>
          <cell r="C6263">
            <v>0</v>
          </cell>
          <cell r="AD6263">
            <v>0</v>
          </cell>
          <cell r="AX6263">
            <v>0</v>
          </cell>
          <cell r="CS6263">
            <v>0</v>
          </cell>
        </row>
        <row r="6264">
          <cell r="B6264">
            <v>0</v>
          </cell>
          <cell r="C6264">
            <v>0</v>
          </cell>
          <cell r="AD6264">
            <v>0</v>
          </cell>
          <cell r="AX6264">
            <v>0</v>
          </cell>
          <cell r="CS6264">
            <v>0</v>
          </cell>
        </row>
        <row r="6265">
          <cell r="B6265">
            <v>0</v>
          </cell>
          <cell r="C6265">
            <v>0</v>
          </cell>
          <cell r="AD6265">
            <v>0</v>
          </cell>
          <cell r="AX6265">
            <v>0</v>
          </cell>
          <cell r="CS6265">
            <v>0</v>
          </cell>
        </row>
        <row r="6266">
          <cell r="B6266">
            <v>0</v>
          </cell>
          <cell r="C6266">
            <v>0</v>
          </cell>
          <cell r="AD6266">
            <v>0</v>
          </cell>
          <cell r="AX6266">
            <v>0</v>
          </cell>
          <cell r="CS6266">
            <v>0</v>
          </cell>
        </row>
        <row r="6267">
          <cell r="B6267">
            <v>0</v>
          </cell>
          <cell r="C6267">
            <v>0</v>
          </cell>
          <cell r="AD6267">
            <v>0</v>
          </cell>
          <cell r="AX6267">
            <v>0</v>
          </cell>
          <cell r="CS6267">
            <v>0</v>
          </cell>
        </row>
        <row r="6268">
          <cell r="B6268">
            <v>0</v>
          </cell>
          <cell r="C6268">
            <v>0</v>
          </cell>
          <cell r="AD6268">
            <v>0</v>
          </cell>
          <cell r="AX6268">
            <v>0</v>
          </cell>
          <cell r="CS6268">
            <v>0</v>
          </cell>
        </row>
        <row r="6269">
          <cell r="B6269">
            <v>0</v>
          </cell>
          <cell r="C6269">
            <v>0</v>
          </cell>
          <cell r="AD6269">
            <v>0</v>
          </cell>
          <cell r="AX6269">
            <v>0</v>
          </cell>
          <cell r="CS6269">
            <v>0</v>
          </cell>
        </row>
        <row r="6270">
          <cell r="B6270">
            <v>0</v>
          </cell>
          <cell r="C6270">
            <v>0</v>
          </cell>
          <cell r="AD6270">
            <v>0</v>
          </cell>
          <cell r="AX6270">
            <v>0</v>
          </cell>
          <cell r="CS6270">
            <v>0</v>
          </cell>
        </row>
        <row r="6271">
          <cell r="B6271">
            <v>0</v>
          </cell>
          <cell r="C6271">
            <v>0</v>
          </cell>
          <cell r="AD6271">
            <v>0</v>
          </cell>
          <cell r="AX6271">
            <v>0</v>
          </cell>
          <cell r="CS6271">
            <v>0</v>
          </cell>
        </row>
        <row r="6272">
          <cell r="B6272">
            <v>0</v>
          </cell>
          <cell r="C6272">
            <v>0</v>
          </cell>
          <cell r="AD6272">
            <v>0</v>
          </cell>
          <cell r="AX6272">
            <v>0</v>
          </cell>
          <cell r="CS6272">
            <v>0</v>
          </cell>
        </row>
        <row r="6273">
          <cell r="B6273">
            <v>0</v>
          </cell>
          <cell r="C6273">
            <v>0</v>
          </cell>
          <cell r="AD6273">
            <v>0</v>
          </cell>
          <cell r="AX6273">
            <v>0</v>
          </cell>
          <cell r="CS6273">
            <v>0</v>
          </cell>
        </row>
        <row r="6274">
          <cell r="B6274">
            <v>0</v>
          </cell>
          <cell r="C6274">
            <v>0</v>
          </cell>
          <cell r="AD6274">
            <v>0</v>
          </cell>
          <cell r="AX6274">
            <v>0</v>
          </cell>
          <cell r="CS6274">
            <v>0</v>
          </cell>
        </row>
        <row r="6275">
          <cell r="B6275">
            <v>0</v>
          </cell>
          <cell r="C6275">
            <v>0</v>
          </cell>
          <cell r="AD6275">
            <v>0</v>
          </cell>
          <cell r="AX6275">
            <v>0</v>
          </cell>
          <cell r="CS6275">
            <v>0</v>
          </cell>
        </row>
        <row r="6276">
          <cell r="B6276">
            <v>0</v>
          </cell>
          <cell r="C6276">
            <v>0</v>
          </cell>
          <cell r="AD6276">
            <v>0</v>
          </cell>
          <cell r="AX6276">
            <v>0</v>
          </cell>
          <cell r="CS6276">
            <v>0</v>
          </cell>
        </row>
        <row r="6277">
          <cell r="B6277">
            <v>0</v>
          </cell>
          <cell r="C6277">
            <v>0</v>
          </cell>
          <cell r="AD6277">
            <v>0</v>
          </cell>
          <cell r="AX6277">
            <v>0</v>
          </cell>
          <cell r="CS6277">
            <v>0</v>
          </cell>
        </row>
        <row r="6278">
          <cell r="B6278">
            <v>0</v>
          </cell>
          <cell r="C6278">
            <v>0</v>
          </cell>
          <cell r="AD6278">
            <v>0</v>
          </cell>
          <cell r="AX6278">
            <v>0</v>
          </cell>
          <cell r="CS6278">
            <v>0</v>
          </cell>
        </row>
        <row r="6279">
          <cell r="B6279">
            <v>0</v>
          </cell>
          <cell r="C6279">
            <v>0</v>
          </cell>
          <cell r="AD6279">
            <v>0</v>
          </cell>
          <cell r="AX6279">
            <v>0</v>
          </cell>
          <cell r="CS6279">
            <v>0</v>
          </cell>
        </row>
        <row r="6280">
          <cell r="B6280">
            <v>0</v>
          </cell>
          <cell r="C6280">
            <v>0</v>
          </cell>
          <cell r="AD6280">
            <v>0</v>
          </cell>
          <cell r="AX6280">
            <v>0</v>
          </cell>
          <cell r="CS6280">
            <v>0</v>
          </cell>
        </row>
        <row r="6281">
          <cell r="B6281">
            <v>0</v>
          </cell>
          <cell r="C6281">
            <v>0</v>
          </cell>
          <cell r="AD6281">
            <v>0</v>
          </cell>
          <cell r="AX6281">
            <v>0</v>
          </cell>
          <cell r="CS6281">
            <v>0</v>
          </cell>
        </row>
        <row r="6282">
          <cell r="B6282">
            <v>0</v>
          </cell>
          <cell r="C6282">
            <v>0</v>
          </cell>
          <cell r="AD6282">
            <v>0</v>
          </cell>
          <cell r="AX6282">
            <v>0</v>
          </cell>
          <cell r="CS6282">
            <v>0</v>
          </cell>
        </row>
        <row r="6283">
          <cell r="B6283">
            <v>0</v>
          </cell>
          <cell r="C6283">
            <v>0</v>
          </cell>
          <cell r="AD6283">
            <v>0</v>
          </cell>
          <cell r="AX6283">
            <v>0</v>
          </cell>
          <cell r="CS6283">
            <v>0</v>
          </cell>
        </row>
        <row r="6284">
          <cell r="B6284">
            <v>0</v>
          </cell>
          <cell r="C6284">
            <v>0</v>
          </cell>
          <cell r="AD6284">
            <v>0</v>
          </cell>
          <cell r="AX6284">
            <v>0</v>
          </cell>
          <cell r="CS6284">
            <v>0</v>
          </cell>
        </row>
        <row r="6285">
          <cell r="B6285">
            <v>0</v>
          </cell>
          <cell r="C6285">
            <v>0</v>
          </cell>
          <cell r="AD6285">
            <v>0</v>
          </cell>
          <cell r="AX6285">
            <v>0</v>
          </cell>
          <cell r="CS6285">
            <v>0</v>
          </cell>
        </row>
        <row r="6286">
          <cell r="B6286">
            <v>0</v>
          </cell>
          <cell r="C6286">
            <v>0</v>
          </cell>
          <cell r="AD6286">
            <v>0</v>
          </cell>
          <cell r="AX6286">
            <v>0</v>
          </cell>
          <cell r="CS6286">
            <v>0</v>
          </cell>
        </row>
        <row r="6287">
          <cell r="B6287">
            <v>0</v>
          </cell>
          <cell r="C6287">
            <v>0</v>
          </cell>
          <cell r="AD6287">
            <v>0</v>
          </cell>
          <cell r="AX6287">
            <v>0</v>
          </cell>
          <cell r="CS6287">
            <v>0</v>
          </cell>
        </row>
        <row r="6288">
          <cell r="B6288">
            <v>0</v>
          </cell>
          <cell r="C6288">
            <v>0</v>
          </cell>
          <cell r="AD6288">
            <v>0</v>
          </cell>
          <cell r="AX6288">
            <v>0</v>
          </cell>
          <cell r="CS6288">
            <v>0</v>
          </cell>
        </row>
        <row r="6289">
          <cell r="B6289">
            <v>0</v>
          </cell>
          <cell r="C6289">
            <v>0</v>
          </cell>
          <cell r="AD6289">
            <v>0</v>
          </cell>
          <cell r="AX6289">
            <v>0</v>
          </cell>
          <cell r="CS6289">
            <v>0</v>
          </cell>
        </row>
        <row r="6290">
          <cell r="B6290">
            <v>0</v>
          </cell>
          <cell r="C6290">
            <v>0</v>
          </cell>
          <cell r="AD6290">
            <v>0</v>
          </cell>
          <cell r="AX6290">
            <v>0</v>
          </cell>
          <cell r="CS6290">
            <v>0</v>
          </cell>
        </row>
        <row r="6291">
          <cell r="B6291">
            <v>0</v>
          </cell>
          <cell r="C6291">
            <v>0</v>
          </cell>
          <cell r="AD6291">
            <v>0</v>
          </cell>
          <cell r="AX6291">
            <v>0</v>
          </cell>
          <cell r="CS6291">
            <v>0</v>
          </cell>
        </row>
        <row r="6292">
          <cell r="B6292">
            <v>0</v>
          </cell>
          <cell r="C6292">
            <v>0</v>
          </cell>
          <cell r="AD6292">
            <v>0</v>
          </cell>
          <cell r="AX6292">
            <v>0</v>
          </cell>
          <cell r="CS6292">
            <v>0</v>
          </cell>
        </row>
        <row r="6293">
          <cell r="B6293">
            <v>0</v>
          </cell>
          <cell r="C6293">
            <v>0</v>
          </cell>
          <cell r="AD6293">
            <v>0</v>
          </cell>
          <cell r="AX6293">
            <v>0</v>
          </cell>
          <cell r="CS6293">
            <v>0</v>
          </cell>
        </row>
        <row r="6294">
          <cell r="B6294">
            <v>0</v>
          </cell>
          <cell r="C6294">
            <v>0</v>
          </cell>
          <cell r="AD6294">
            <v>0</v>
          </cell>
          <cell r="AX6294">
            <v>0</v>
          </cell>
          <cell r="CS6294">
            <v>0</v>
          </cell>
        </row>
        <row r="6295">
          <cell r="B6295">
            <v>0</v>
          </cell>
          <cell r="C6295">
            <v>0</v>
          </cell>
          <cell r="AD6295">
            <v>0</v>
          </cell>
          <cell r="AX6295">
            <v>0</v>
          </cell>
          <cell r="CS6295">
            <v>0</v>
          </cell>
        </row>
        <row r="6296">
          <cell r="B6296">
            <v>0</v>
          </cell>
          <cell r="C6296">
            <v>0</v>
          </cell>
          <cell r="AD6296">
            <v>0</v>
          </cell>
          <cell r="AX6296">
            <v>0</v>
          </cell>
          <cell r="CS6296">
            <v>0</v>
          </cell>
        </row>
        <row r="6297">
          <cell r="B6297">
            <v>0</v>
          </cell>
          <cell r="C6297">
            <v>0</v>
          </cell>
          <cell r="AD6297">
            <v>0</v>
          </cell>
          <cell r="AX6297">
            <v>0</v>
          </cell>
          <cell r="CS6297">
            <v>0</v>
          </cell>
        </row>
        <row r="6298">
          <cell r="B6298">
            <v>0</v>
          </cell>
          <cell r="C6298">
            <v>0</v>
          </cell>
          <cell r="AD6298">
            <v>0</v>
          </cell>
          <cell r="AX6298">
            <v>0</v>
          </cell>
          <cell r="CS6298">
            <v>0</v>
          </cell>
        </row>
        <row r="6299">
          <cell r="B6299">
            <v>0</v>
          </cell>
          <cell r="C6299">
            <v>0</v>
          </cell>
          <cell r="AD6299">
            <v>0</v>
          </cell>
          <cell r="AX6299">
            <v>0</v>
          </cell>
          <cell r="CS6299">
            <v>0</v>
          </cell>
        </row>
        <row r="6300">
          <cell r="B6300">
            <v>0</v>
          </cell>
          <cell r="C6300">
            <v>0</v>
          </cell>
          <cell r="AD6300">
            <v>0</v>
          </cell>
          <cell r="AX6300">
            <v>0</v>
          </cell>
          <cell r="CS6300">
            <v>0</v>
          </cell>
        </row>
        <row r="6301">
          <cell r="B6301">
            <v>0</v>
          </cell>
          <cell r="C6301">
            <v>0</v>
          </cell>
          <cell r="AD6301">
            <v>0</v>
          </cell>
          <cell r="AX6301">
            <v>0</v>
          </cell>
          <cell r="CS6301">
            <v>0</v>
          </cell>
        </row>
        <row r="6302">
          <cell r="B6302">
            <v>0</v>
          </cell>
          <cell r="C6302">
            <v>0</v>
          </cell>
          <cell r="AD6302">
            <v>0</v>
          </cell>
          <cell r="AX6302">
            <v>0</v>
          </cell>
          <cell r="CS6302">
            <v>0</v>
          </cell>
        </row>
        <row r="6303">
          <cell r="B6303">
            <v>0</v>
          </cell>
          <cell r="C6303">
            <v>0</v>
          </cell>
          <cell r="AD6303">
            <v>0</v>
          </cell>
          <cell r="AX6303">
            <v>0</v>
          </cell>
          <cell r="CS6303">
            <v>0</v>
          </cell>
        </row>
        <row r="6304">
          <cell r="B6304">
            <v>0</v>
          </cell>
          <cell r="C6304">
            <v>0</v>
          </cell>
          <cell r="AD6304">
            <v>0</v>
          </cell>
          <cell r="AX6304">
            <v>0</v>
          </cell>
          <cell r="CS6304">
            <v>0</v>
          </cell>
        </row>
        <row r="6305">
          <cell r="B6305">
            <v>0</v>
          </cell>
          <cell r="C6305">
            <v>0</v>
          </cell>
          <cell r="AD6305">
            <v>0</v>
          </cell>
          <cell r="AX6305">
            <v>0</v>
          </cell>
          <cell r="CS6305">
            <v>0</v>
          </cell>
        </row>
        <row r="6306">
          <cell r="B6306">
            <v>0</v>
          </cell>
          <cell r="C6306">
            <v>0</v>
          </cell>
          <cell r="AD6306">
            <v>0</v>
          </cell>
          <cell r="AX6306">
            <v>0</v>
          </cell>
          <cell r="CS6306">
            <v>0</v>
          </cell>
        </row>
        <row r="6307">
          <cell r="B6307">
            <v>0</v>
          </cell>
          <cell r="C6307">
            <v>0</v>
          </cell>
          <cell r="AD6307">
            <v>0</v>
          </cell>
          <cell r="AX6307">
            <v>0</v>
          </cell>
          <cell r="CS6307">
            <v>0</v>
          </cell>
        </row>
        <row r="6308">
          <cell r="B6308">
            <v>0</v>
          </cell>
          <cell r="C6308">
            <v>0</v>
          </cell>
          <cell r="AD6308">
            <v>0</v>
          </cell>
          <cell r="AX6308">
            <v>0</v>
          </cell>
          <cell r="CS6308">
            <v>0</v>
          </cell>
        </row>
        <row r="6309">
          <cell r="B6309">
            <v>0</v>
          </cell>
          <cell r="C6309">
            <v>0</v>
          </cell>
          <cell r="AD6309">
            <v>0</v>
          </cell>
          <cell r="AX6309">
            <v>0</v>
          </cell>
          <cell r="CS6309">
            <v>0</v>
          </cell>
        </row>
        <row r="6310">
          <cell r="B6310">
            <v>0</v>
          </cell>
          <cell r="C6310">
            <v>0</v>
          </cell>
          <cell r="AD6310">
            <v>0</v>
          </cell>
          <cell r="AX6310">
            <v>0</v>
          </cell>
          <cell r="CS6310">
            <v>0</v>
          </cell>
        </row>
        <row r="6311">
          <cell r="B6311">
            <v>0</v>
          </cell>
          <cell r="C6311">
            <v>0</v>
          </cell>
          <cell r="AD6311">
            <v>0</v>
          </cell>
          <cell r="AX6311">
            <v>0</v>
          </cell>
          <cell r="CS6311">
            <v>0</v>
          </cell>
        </row>
        <row r="6312">
          <cell r="B6312">
            <v>0</v>
          </cell>
          <cell r="C6312">
            <v>0</v>
          </cell>
          <cell r="AD6312">
            <v>0</v>
          </cell>
          <cell r="AX6312">
            <v>0</v>
          </cell>
          <cell r="CS6312">
            <v>0</v>
          </cell>
        </row>
        <row r="6313">
          <cell r="B6313">
            <v>0</v>
          </cell>
          <cell r="C6313">
            <v>0</v>
          </cell>
          <cell r="AD6313">
            <v>0</v>
          </cell>
          <cell r="AX6313">
            <v>0</v>
          </cell>
          <cell r="CS6313">
            <v>0</v>
          </cell>
        </row>
        <row r="6314">
          <cell r="B6314">
            <v>0</v>
          </cell>
          <cell r="C6314">
            <v>0</v>
          </cell>
          <cell r="AD6314">
            <v>0</v>
          </cell>
          <cell r="AX6314">
            <v>0</v>
          </cell>
          <cell r="CS6314">
            <v>0</v>
          </cell>
        </row>
        <row r="6315">
          <cell r="B6315">
            <v>0</v>
          </cell>
          <cell r="C6315">
            <v>0</v>
          </cell>
          <cell r="AD6315">
            <v>0</v>
          </cell>
          <cell r="AX6315">
            <v>0</v>
          </cell>
          <cell r="CS6315">
            <v>0</v>
          </cell>
        </row>
        <row r="6316">
          <cell r="B6316">
            <v>0</v>
          </cell>
          <cell r="C6316">
            <v>0</v>
          </cell>
          <cell r="AD6316">
            <v>0</v>
          </cell>
          <cell r="AX6316">
            <v>0</v>
          </cell>
          <cell r="CS6316">
            <v>0</v>
          </cell>
        </row>
        <row r="6317">
          <cell r="B6317">
            <v>0</v>
          </cell>
          <cell r="C6317">
            <v>0</v>
          </cell>
          <cell r="AD6317">
            <v>0</v>
          </cell>
          <cell r="AX6317">
            <v>0</v>
          </cell>
          <cell r="CS6317">
            <v>0</v>
          </cell>
        </row>
        <row r="6318">
          <cell r="B6318">
            <v>0</v>
          </cell>
          <cell r="C6318">
            <v>0</v>
          </cell>
          <cell r="AD6318">
            <v>0</v>
          </cell>
          <cell r="AX6318">
            <v>0</v>
          </cell>
          <cell r="CS6318">
            <v>0</v>
          </cell>
        </row>
        <row r="6319">
          <cell r="B6319">
            <v>0</v>
          </cell>
          <cell r="C6319">
            <v>0</v>
          </cell>
          <cell r="AD6319">
            <v>0</v>
          </cell>
          <cell r="AX6319">
            <v>0</v>
          </cell>
          <cell r="CS6319">
            <v>0</v>
          </cell>
        </row>
        <row r="6320">
          <cell r="B6320">
            <v>0</v>
          </cell>
          <cell r="C6320">
            <v>0</v>
          </cell>
          <cell r="AD6320">
            <v>0</v>
          </cell>
          <cell r="AX6320">
            <v>0</v>
          </cell>
          <cell r="CS6320">
            <v>0</v>
          </cell>
        </row>
        <row r="6321">
          <cell r="B6321">
            <v>0</v>
          </cell>
          <cell r="C6321">
            <v>0</v>
          </cell>
          <cell r="AD6321">
            <v>0</v>
          </cell>
          <cell r="AX6321">
            <v>0</v>
          </cell>
          <cell r="CS6321">
            <v>0</v>
          </cell>
        </row>
        <row r="6322">
          <cell r="B6322">
            <v>0</v>
          </cell>
          <cell r="C6322">
            <v>0</v>
          </cell>
          <cell r="AD6322">
            <v>0</v>
          </cell>
          <cell r="AX6322">
            <v>0</v>
          </cell>
          <cell r="CS6322">
            <v>0</v>
          </cell>
        </row>
        <row r="6323">
          <cell r="B6323">
            <v>0</v>
          </cell>
          <cell r="C6323">
            <v>0</v>
          </cell>
          <cell r="AD6323">
            <v>0</v>
          </cell>
          <cell r="AX6323">
            <v>0</v>
          </cell>
          <cell r="CS6323">
            <v>0</v>
          </cell>
        </row>
        <row r="6324">
          <cell r="B6324">
            <v>0</v>
          </cell>
          <cell r="C6324">
            <v>0</v>
          </cell>
          <cell r="AD6324">
            <v>0</v>
          </cell>
          <cell r="AX6324">
            <v>0</v>
          </cell>
          <cell r="CS6324">
            <v>0</v>
          </cell>
        </row>
        <row r="6325">
          <cell r="B6325">
            <v>0</v>
          </cell>
          <cell r="C6325">
            <v>0</v>
          </cell>
          <cell r="AD6325">
            <v>0</v>
          </cell>
          <cell r="AX6325">
            <v>0</v>
          </cell>
          <cell r="CS6325">
            <v>0</v>
          </cell>
        </row>
        <row r="6326">
          <cell r="B6326">
            <v>0</v>
          </cell>
          <cell r="C6326">
            <v>0</v>
          </cell>
          <cell r="AD6326">
            <v>0</v>
          </cell>
          <cell r="AX6326">
            <v>0</v>
          </cell>
          <cell r="CS6326">
            <v>0</v>
          </cell>
        </row>
        <row r="6327">
          <cell r="B6327">
            <v>0</v>
          </cell>
          <cell r="C6327">
            <v>0</v>
          </cell>
          <cell r="AD6327">
            <v>0</v>
          </cell>
          <cell r="AX6327">
            <v>0</v>
          </cell>
          <cell r="CS6327">
            <v>0</v>
          </cell>
        </row>
        <row r="6328">
          <cell r="B6328">
            <v>0</v>
          </cell>
          <cell r="C6328">
            <v>0</v>
          </cell>
          <cell r="AD6328">
            <v>0</v>
          </cell>
          <cell r="AX6328">
            <v>0</v>
          </cell>
          <cell r="CS6328">
            <v>0</v>
          </cell>
        </row>
        <row r="6329">
          <cell r="B6329">
            <v>0</v>
          </cell>
          <cell r="C6329">
            <v>0</v>
          </cell>
          <cell r="AD6329">
            <v>0</v>
          </cell>
          <cell r="AX6329">
            <v>0</v>
          </cell>
          <cell r="CS6329">
            <v>0</v>
          </cell>
        </row>
        <row r="6330">
          <cell r="B6330">
            <v>0</v>
          </cell>
          <cell r="C6330">
            <v>0</v>
          </cell>
          <cell r="AD6330">
            <v>0</v>
          </cell>
          <cell r="AX6330">
            <v>0</v>
          </cell>
          <cell r="CS6330">
            <v>0</v>
          </cell>
        </row>
        <row r="6331">
          <cell r="B6331">
            <v>0</v>
          </cell>
          <cell r="C6331">
            <v>0</v>
          </cell>
          <cell r="AD6331">
            <v>0</v>
          </cell>
          <cell r="AX6331">
            <v>0</v>
          </cell>
          <cell r="CS6331">
            <v>0</v>
          </cell>
        </row>
        <row r="6332">
          <cell r="B6332">
            <v>0</v>
          </cell>
          <cell r="C6332">
            <v>0</v>
          </cell>
          <cell r="AD6332">
            <v>0</v>
          </cell>
          <cell r="AX6332">
            <v>0</v>
          </cell>
          <cell r="CS6332">
            <v>0</v>
          </cell>
        </row>
        <row r="6333">
          <cell r="B6333">
            <v>0</v>
          </cell>
          <cell r="C6333">
            <v>0</v>
          </cell>
          <cell r="AD6333">
            <v>0</v>
          </cell>
          <cell r="AX6333">
            <v>0</v>
          </cell>
          <cell r="CS6333">
            <v>0</v>
          </cell>
        </row>
        <row r="6334">
          <cell r="B6334">
            <v>0</v>
          </cell>
          <cell r="C6334">
            <v>0</v>
          </cell>
          <cell r="AD6334">
            <v>0</v>
          </cell>
          <cell r="AX6334">
            <v>0</v>
          </cell>
          <cell r="CS6334">
            <v>0</v>
          </cell>
        </row>
        <row r="6335">
          <cell r="B6335">
            <v>0</v>
          </cell>
          <cell r="C6335">
            <v>0</v>
          </cell>
          <cell r="AD6335">
            <v>0</v>
          </cell>
          <cell r="AX6335">
            <v>0</v>
          </cell>
          <cell r="CS6335">
            <v>0</v>
          </cell>
        </row>
        <row r="6336">
          <cell r="B6336">
            <v>0</v>
          </cell>
          <cell r="C6336">
            <v>0</v>
          </cell>
          <cell r="AD6336">
            <v>0</v>
          </cell>
          <cell r="AX6336">
            <v>0</v>
          </cell>
          <cell r="CS6336">
            <v>0</v>
          </cell>
        </row>
        <row r="6337">
          <cell r="B6337">
            <v>0</v>
          </cell>
          <cell r="C6337">
            <v>0</v>
          </cell>
          <cell r="AD6337">
            <v>0</v>
          </cell>
          <cell r="AX6337">
            <v>0</v>
          </cell>
          <cell r="CS6337">
            <v>0</v>
          </cell>
        </row>
        <row r="6338">
          <cell r="B6338">
            <v>0</v>
          </cell>
          <cell r="C6338">
            <v>0</v>
          </cell>
          <cell r="AD6338">
            <v>0</v>
          </cell>
          <cell r="AX6338">
            <v>0</v>
          </cell>
          <cell r="CS6338">
            <v>0</v>
          </cell>
        </row>
        <row r="6339">
          <cell r="B6339">
            <v>0</v>
          </cell>
          <cell r="C6339">
            <v>0</v>
          </cell>
          <cell r="AD6339">
            <v>0</v>
          </cell>
          <cell r="AX6339">
            <v>0</v>
          </cell>
          <cell r="CS6339">
            <v>0</v>
          </cell>
        </row>
        <row r="6340">
          <cell r="B6340">
            <v>0</v>
          </cell>
          <cell r="C6340">
            <v>0</v>
          </cell>
          <cell r="AD6340">
            <v>0</v>
          </cell>
          <cell r="AX6340">
            <v>0</v>
          </cell>
          <cell r="CS6340">
            <v>0</v>
          </cell>
        </row>
        <row r="6341">
          <cell r="B6341">
            <v>0</v>
          </cell>
          <cell r="C6341">
            <v>0</v>
          </cell>
          <cell r="AD6341">
            <v>0</v>
          </cell>
          <cell r="AX6341">
            <v>0</v>
          </cell>
          <cell r="CS6341">
            <v>0</v>
          </cell>
        </row>
        <row r="6342">
          <cell r="B6342">
            <v>0</v>
          </cell>
          <cell r="C6342">
            <v>0</v>
          </cell>
          <cell r="AD6342">
            <v>0</v>
          </cell>
          <cell r="AX6342">
            <v>0</v>
          </cell>
          <cell r="CS6342">
            <v>0</v>
          </cell>
        </row>
        <row r="6343">
          <cell r="B6343">
            <v>0</v>
          </cell>
          <cell r="C6343">
            <v>0</v>
          </cell>
          <cell r="AD6343">
            <v>0</v>
          </cell>
          <cell r="AX6343">
            <v>0</v>
          </cell>
          <cell r="CS6343">
            <v>0</v>
          </cell>
        </row>
        <row r="6344">
          <cell r="B6344">
            <v>0</v>
          </cell>
          <cell r="C6344">
            <v>0</v>
          </cell>
          <cell r="AD6344">
            <v>0</v>
          </cell>
          <cell r="AX6344">
            <v>0</v>
          </cell>
          <cell r="CS6344">
            <v>0</v>
          </cell>
        </row>
        <row r="6345">
          <cell r="B6345">
            <v>0</v>
          </cell>
          <cell r="C6345">
            <v>0</v>
          </cell>
          <cell r="AD6345">
            <v>0</v>
          </cell>
          <cell r="AX6345">
            <v>0</v>
          </cell>
          <cell r="CS6345">
            <v>0</v>
          </cell>
        </row>
        <row r="6346">
          <cell r="B6346">
            <v>0</v>
          </cell>
          <cell r="C6346">
            <v>0</v>
          </cell>
          <cell r="AD6346">
            <v>0</v>
          </cell>
          <cell r="AX6346">
            <v>0</v>
          </cell>
          <cell r="CS6346">
            <v>0</v>
          </cell>
        </row>
        <row r="6347">
          <cell r="B6347">
            <v>0</v>
          </cell>
          <cell r="C6347">
            <v>0</v>
          </cell>
          <cell r="AD6347">
            <v>0</v>
          </cell>
          <cell r="AX6347">
            <v>0</v>
          </cell>
          <cell r="CS6347">
            <v>0</v>
          </cell>
        </row>
        <row r="6348">
          <cell r="B6348">
            <v>0</v>
          </cell>
          <cell r="C6348">
            <v>0</v>
          </cell>
          <cell r="AD6348">
            <v>0</v>
          </cell>
          <cell r="AX6348">
            <v>0</v>
          </cell>
          <cell r="CS6348">
            <v>0</v>
          </cell>
        </row>
        <row r="6349">
          <cell r="B6349">
            <v>0</v>
          </cell>
          <cell r="C6349">
            <v>0</v>
          </cell>
          <cell r="AD6349">
            <v>0</v>
          </cell>
          <cell r="AX6349">
            <v>0</v>
          </cell>
          <cell r="CS6349">
            <v>0</v>
          </cell>
        </row>
        <row r="6350">
          <cell r="B6350">
            <v>0</v>
          </cell>
          <cell r="C6350">
            <v>0</v>
          </cell>
          <cell r="AD6350">
            <v>0</v>
          </cell>
          <cell r="AX6350">
            <v>0</v>
          </cell>
          <cell r="CS6350">
            <v>0</v>
          </cell>
        </row>
        <row r="6351">
          <cell r="B6351">
            <v>0</v>
          </cell>
          <cell r="C6351">
            <v>0</v>
          </cell>
          <cell r="AD6351">
            <v>0</v>
          </cell>
          <cell r="AX6351">
            <v>0</v>
          </cell>
          <cell r="CS6351">
            <v>0</v>
          </cell>
        </row>
        <row r="6352">
          <cell r="B6352">
            <v>0</v>
          </cell>
          <cell r="C6352">
            <v>0</v>
          </cell>
          <cell r="AD6352">
            <v>0</v>
          </cell>
          <cell r="AX6352">
            <v>0</v>
          </cell>
          <cell r="CS6352">
            <v>0</v>
          </cell>
        </row>
        <row r="6353">
          <cell r="B6353">
            <v>0</v>
          </cell>
          <cell r="C6353">
            <v>0</v>
          </cell>
          <cell r="AD6353">
            <v>0</v>
          </cell>
          <cell r="AX6353">
            <v>0</v>
          </cell>
          <cell r="CS6353">
            <v>0</v>
          </cell>
        </row>
        <row r="6354">
          <cell r="B6354">
            <v>0</v>
          </cell>
          <cell r="C6354">
            <v>0</v>
          </cell>
          <cell r="AD6354">
            <v>0</v>
          </cell>
          <cell r="AX6354">
            <v>0</v>
          </cell>
          <cell r="CS6354">
            <v>0</v>
          </cell>
        </row>
        <row r="6355">
          <cell r="B6355">
            <v>0</v>
          </cell>
          <cell r="C6355">
            <v>0</v>
          </cell>
          <cell r="AD6355">
            <v>0</v>
          </cell>
          <cell r="AX6355">
            <v>0</v>
          </cell>
          <cell r="CS6355">
            <v>0</v>
          </cell>
        </row>
        <row r="6356">
          <cell r="B6356">
            <v>0</v>
          </cell>
          <cell r="C6356">
            <v>0</v>
          </cell>
          <cell r="AD6356">
            <v>0</v>
          </cell>
          <cell r="AX6356">
            <v>0</v>
          </cell>
          <cell r="CS6356">
            <v>0</v>
          </cell>
        </row>
        <row r="6357">
          <cell r="B6357">
            <v>0</v>
          </cell>
          <cell r="C6357">
            <v>0</v>
          </cell>
          <cell r="AD6357">
            <v>0</v>
          </cell>
          <cell r="AX6357">
            <v>0</v>
          </cell>
          <cell r="CS6357">
            <v>0</v>
          </cell>
        </row>
        <row r="6358">
          <cell r="B6358">
            <v>0</v>
          </cell>
          <cell r="C6358">
            <v>0</v>
          </cell>
          <cell r="AD6358">
            <v>0</v>
          </cell>
          <cell r="AX6358">
            <v>0</v>
          </cell>
          <cell r="CS6358">
            <v>0</v>
          </cell>
        </row>
        <row r="6359">
          <cell r="B6359">
            <v>0</v>
          </cell>
          <cell r="C6359">
            <v>0</v>
          </cell>
          <cell r="AD6359">
            <v>0</v>
          </cell>
          <cell r="AX6359">
            <v>0</v>
          </cell>
          <cell r="CS6359">
            <v>0</v>
          </cell>
        </row>
        <row r="6360">
          <cell r="B6360">
            <v>0</v>
          </cell>
          <cell r="C6360">
            <v>0</v>
          </cell>
          <cell r="AD6360">
            <v>0</v>
          </cell>
          <cell r="AX6360">
            <v>0</v>
          </cell>
          <cell r="CS6360">
            <v>0</v>
          </cell>
        </row>
        <row r="6361">
          <cell r="B6361">
            <v>0</v>
          </cell>
          <cell r="C6361">
            <v>0</v>
          </cell>
          <cell r="AD6361">
            <v>0</v>
          </cell>
          <cell r="AX6361">
            <v>0</v>
          </cell>
          <cell r="CS6361">
            <v>0</v>
          </cell>
        </row>
        <row r="6362">
          <cell r="B6362">
            <v>0</v>
          </cell>
          <cell r="C6362">
            <v>0</v>
          </cell>
          <cell r="AD6362">
            <v>0</v>
          </cell>
          <cell r="AX6362">
            <v>0</v>
          </cell>
          <cell r="CS6362">
            <v>0</v>
          </cell>
        </row>
        <row r="6363">
          <cell r="B6363">
            <v>0</v>
          </cell>
          <cell r="C6363">
            <v>0</v>
          </cell>
          <cell r="AD6363">
            <v>0</v>
          </cell>
          <cell r="AX6363">
            <v>0</v>
          </cell>
          <cell r="CS6363">
            <v>0</v>
          </cell>
        </row>
        <row r="6364">
          <cell r="B6364">
            <v>0</v>
          </cell>
          <cell r="C6364">
            <v>0</v>
          </cell>
          <cell r="AD6364">
            <v>0</v>
          </cell>
          <cell r="AX6364">
            <v>0</v>
          </cell>
          <cell r="CS6364">
            <v>0</v>
          </cell>
        </row>
        <row r="6365">
          <cell r="B6365">
            <v>0</v>
          </cell>
          <cell r="C6365">
            <v>0</v>
          </cell>
          <cell r="AD6365">
            <v>0</v>
          </cell>
          <cell r="AX6365">
            <v>0</v>
          </cell>
          <cell r="CS6365">
            <v>0</v>
          </cell>
        </row>
        <row r="6366">
          <cell r="B6366">
            <v>0</v>
          </cell>
          <cell r="C6366">
            <v>0</v>
          </cell>
          <cell r="AD6366">
            <v>0</v>
          </cell>
          <cell r="AX6366">
            <v>0</v>
          </cell>
          <cell r="CS6366">
            <v>0</v>
          </cell>
        </row>
        <row r="6367">
          <cell r="B6367">
            <v>0</v>
          </cell>
          <cell r="C6367">
            <v>0</v>
          </cell>
          <cell r="AD6367">
            <v>0</v>
          </cell>
          <cell r="AX6367">
            <v>0</v>
          </cell>
          <cell r="CS6367">
            <v>0</v>
          </cell>
        </row>
        <row r="6368">
          <cell r="B6368">
            <v>0</v>
          </cell>
          <cell r="C6368">
            <v>0</v>
          </cell>
          <cell r="AD6368">
            <v>0</v>
          </cell>
          <cell r="AX6368">
            <v>0</v>
          </cell>
          <cell r="CS6368">
            <v>0</v>
          </cell>
        </row>
        <row r="6369">
          <cell r="B6369">
            <v>0</v>
          </cell>
          <cell r="C6369">
            <v>0</v>
          </cell>
          <cell r="AD6369">
            <v>0</v>
          </cell>
          <cell r="AX6369">
            <v>0</v>
          </cell>
          <cell r="CS6369">
            <v>0</v>
          </cell>
        </row>
        <row r="6370">
          <cell r="B6370">
            <v>0</v>
          </cell>
          <cell r="C6370">
            <v>0</v>
          </cell>
          <cell r="AD6370">
            <v>0</v>
          </cell>
          <cell r="AX6370">
            <v>0</v>
          </cell>
          <cell r="CS6370">
            <v>0</v>
          </cell>
        </row>
        <row r="6371">
          <cell r="B6371">
            <v>0</v>
          </cell>
          <cell r="C6371">
            <v>0</v>
          </cell>
          <cell r="AD6371">
            <v>0</v>
          </cell>
          <cell r="AX6371">
            <v>0</v>
          </cell>
          <cell r="CS6371">
            <v>0</v>
          </cell>
        </row>
        <row r="6372">
          <cell r="B6372">
            <v>0</v>
          </cell>
          <cell r="C6372">
            <v>0</v>
          </cell>
          <cell r="AD6372">
            <v>0</v>
          </cell>
          <cell r="AX6372">
            <v>0</v>
          </cell>
          <cell r="CS6372">
            <v>0</v>
          </cell>
        </row>
        <row r="6373">
          <cell r="B6373">
            <v>0</v>
          </cell>
          <cell r="C6373">
            <v>0</v>
          </cell>
          <cell r="AD6373">
            <v>0</v>
          </cell>
          <cell r="AX6373">
            <v>0</v>
          </cell>
          <cell r="CS6373">
            <v>0</v>
          </cell>
        </row>
        <row r="6374">
          <cell r="B6374">
            <v>0</v>
          </cell>
          <cell r="C6374">
            <v>0</v>
          </cell>
          <cell r="AD6374">
            <v>0</v>
          </cell>
          <cell r="AX6374">
            <v>0</v>
          </cell>
          <cell r="CS6374">
            <v>0</v>
          </cell>
        </row>
        <row r="6375">
          <cell r="B6375">
            <v>0</v>
          </cell>
          <cell r="C6375">
            <v>0</v>
          </cell>
          <cell r="AD6375">
            <v>0</v>
          </cell>
          <cell r="AX6375">
            <v>0</v>
          </cell>
          <cell r="CS6375">
            <v>0</v>
          </cell>
        </row>
        <row r="6376">
          <cell r="B6376">
            <v>0</v>
          </cell>
          <cell r="C6376">
            <v>0</v>
          </cell>
          <cell r="AD6376">
            <v>0</v>
          </cell>
          <cell r="AX6376">
            <v>0</v>
          </cell>
          <cell r="CS6376">
            <v>0</v>
          </cell>
        </row>
        <row r="6377">
          <cell r="B6377">
            <v>0</v>
          </cell>
          <cell r="C6377">
            <v>0</v>
          </cell>
          <cell r="AD6377">
            <v>0</v>
          </cell>
          <cell r="AX6377">
            <v>0</v>
          </cell>
          <cell r="CS6377">
            <v>0</v>
          </cell>
        </row>
        <row r="6378">
          <cell r="B6378">
            <v>0</v>
          </cell>
          <cell r="C6378">
            <v>0</v>
          </cell>
          <cell r="AD6378">
            <v>0</v>
          </cell>
          <cell r="AX6378">
            <v>0</v>
          </cell>
          <cell r="CS6378">
            <v>0</v>
          </cell>
        </row>
        <row r="6379">
          <cell r="B6379">
            <v>0</v>
          </cell>
          <cell r="C6379">
            <v>0</v>
          </cell>
          <cell r="AD6379">
            <v>0</v>
          </cell>
          <cell r="AX6379">
            <v>0</v>
          </cell>
          <cell r="CS6379">
            <v>0</v>
          </cell>
        </row>
        <row r="6380">
          <cell r="B6380">
            <v>0</v>
          </cell>
          <cell r="C6380">
            <v>0</v>
          </cell>
          <cell r="AD6380">
            <v>0</v>
          </cell>
          <cell r="AX6380">
            <v>0</v>
          </cell>
          <cell r="CS6380">
            <v>0</v>
          </cell>
        </row>
        <row r="6381">
          <cell r="B6381">
            <v>0</v>
          </cell>
          <cell r="C6381">
            <v>0</v>
          </cell>
          <cell r="AD6381">
            <v>0</v>
          </cell>
          <cell r="AX6381">
            <v>0</v>
          </cell>
          <cell r="CS6381">
            <v>0</v>
          </cell>
        </row>
        <row r="6382">
          <cell r="B6382">
            <v>0</v>
          </cell>
          <cell r="C6382">
            <v>0</v>
          </cell>
          <cell r="AD6382">
            <v>0</v>
          </cell>
          <cell r="AX6382">
            <v>0</v>
          </cell>
          <cell r="CS6382">
            <v>0</v>
          </cell>
        </row>
        <row r="6383">
          <cell r="B6383">
            <v>0</v>
          </cell>
          <cell r="C6383">
            <v>0</v>
          </cell>
          <cell r="AD6383">
            <v>0</v>
          </cell>
          <cell r="AX6383">
            <v>0</v>
          </cell>
          <cell r="CS6383">
            <v>0</v>
          </cell>
        </row>
        <row r="6384">
          <cell r="B6384">
            <v>0</v>
          </cell>
          <cell r="C6384">
            <v>0</v>
          </cell>
          <cell r="AD6384">
            <v>0</v>
          </cell>
          <cell r="AX6384">
            <v>0</v>
          </cell>
          <cell r="CS6384">
            <v>0</v>
          </cell>
        </row>
        <row r="6385">
          <cell r="B6385">
            <v>0</v>
          </cell>
          <cell r="C6385">
            <v>0</v>
          </cell>
          <cell r="AD6385">
            <v>0</v>
          </cell>
          <cell r="AX6385">
            <v>0</v>
          </cell>
          <cell r="CS6385">
            <v>0</v>
          </cell>
        </row>
        <row r="6386">
          <cell r="B6386">
            <v>0</v>
          </cell>
          <cell r="C6386">
            <v>0</v>
          </cell>
          <cell r="AD6386">
            <v>0</v>
          </cell>
          <cell r="AX6386">
            <v>0</v>
          </cell>
          <cell r="CS6386">
            <v>0</v>
          </cell>
        </row>
        <row r="6387">
          <cell r="B6387">
            <v>0</v>
          </cell>
          <cell r="C6387">
            <v>0</v>
          </cell>
          <cell r="AD6387">
            <v>0</v>
          </cell>
          <cell r="AX6387">
            <v>0</v>
          </cell>
          <cell r="CS6387">
            <v>0</v>
          </cell>
        </row>
        <row r="6388">
          <cell r="B6388">
            <v>0</v>
          </cell>
          <cell r="C6388">
            <v>0</v>
          </cell>
          <cell r="AD6388">
            <v>0</v>
          </cell>
          <cell r="AX6388">
            <v>0</v>
          </cell>
          <cell r="CS6388">
            <v>0</v>
          </cell>
        </row>
        <row r="6389">
          <cell r="B6389">
            <v>0</v>
          </cell>
          <cell r="C6389">
            <v>0</v>
          </cell>
          <cell r="AD6389">
            <v>0</v>
          </cell>
          <cell r="AX6389">
            <v>0</v>
          </cell>
          <cell r="CS6389">
            <v>0</v>
          </cell>
        </row>
        <row r="6390">
          <cell r="B6390">
            <v>0</v>
          </cell>
          <cell r="C6390">
            <v>0</v>
          </cell>
          <cell r="AD6390">
            <v>0</v>
          </cell>
          <cell r="AX6390">
            <v>0</v>
          </cell>
          <cell r="CS6390">
            <v>0</v>
          </cell>
        </row>
        <row r="6391">
          <cell r="B6391">
            <v>0</v>
          </cell>
          <cell r="C6391">
            <v>0</v>
          </cell>
          <cell r="AD6391">
            <v>0</v>
          </cell>
          <cell r="AX6391">
            <v>0</v>
          </cell>
          <cell r="CS6391">
            <v>0</v>
          </cell>
        </row>
        <row r="6392">
          <cell r="B6392">
            <v>0</v>
          </cell>
          <cell r="C6392">
            <v>0</v>
          </cell>
          <cell r="AD6392">
            <v>0</v>
          </cell>
          <cell r="AX6392">
            <v>0</v>
          </cell>
          <cell r="CS6392">
            <v>0</v>
          </cell>
        </row>
        <row r="6393">
          <cell r="B6393">
            <v>0</v>
          </cell>
          <cell r="C6393">
            <v>0</v>
          </cell>
          <cell r="AD6393">
            <v>0</v>
          </cell>
          <cell r="AX6393">
            <v>0</v>
          </cell>
          <cell r="CS6393">
            <v>0</v>
          </cell>
        </row>
        <row r="6394">
          <cell r="B6394">
            <v>0</v>
          </cell>
          <cell r="C6394">
            <v>0</v>
          </cell>
          <cell r="AD6394">
            <v>0</v>
          </cell>
          <cell r="AX6394">
            <v>0</v>
          </cell>
          <cell r="CS6394">
            <v>0</v>
          </cell>
        </row>
        <row r="6395">
          <cell r="B6395">
            <v>0</v>
          </cell>
          <cell r="C6395">
            <v>0</v>
          </cell>
          <cell r="AD6395">
            <v>0</v>
          </cell>
          <cell r="AX6395">
            <v>0</v>
          </cell>
          <cell r="CS6395">
            <v>0</v>
          </cell>
        </row>
        <row r="6396">
          <cell r="B6396">
            <v>0</v>
          </cell>
          <cell r="C6396">
            <v>0</v>
          </cell>
          <cell r="AD6396">
            <v>0</v>
          </cell>
          <cell r="AX6396">
            <v>0</v>
          </cell>
          <cell r="CS6396">
            <v>0</v>
          </cell>
        </row>
        <row r="6397">
          <cell r="B6397">
            <v>0</v>
          </cell>
          <cell r="C6397">
            <v>0</v>
          </cell>
          <cell r="AD6397">
            <v>0</v>
          </cell>
          <cell r="AX6397">
            <v>0</v>
          </cell>
          <cell r="CS6397">
            <v>0</v>
          </cell>
        </row>
        <row r="6398">
          <cell r="B6398">
            <v>0</v>
          </cell>
          <cell r="C6398">
            <v>0</v>
          </cell>
          <cell r="AD6398">
            <v>0</v>
          </cell>
          <cell r="AX6398">
            <v>0</v>
          </cell>
          <cell r="CS6398">
            <v>0</v>
          </cell>
        </row>
        <row r="6399">
          <cell r="B6399">
            <v>0</v>
          </cell>
          <cell r="C6399">
            <v>0</v>
          </cell>
          <cell r="AD6399">
            <v>0</v>
          </cell>
          <cell r="AX6399">
            <v>0</v>
          </cell>
          <cell r="CS6399">
            <v>0</v>
          </cell>
        </row>
        <row r="6400">
          <cell r="B6400">
            <v>0</v>
          </cell>
          <cell r="C6400">
            <v>0</v>
          </cell>
          <cell r="AD6400">
            <v>0</v>
          </cell>
          <cell r="AX6400">
            <v>0</v>
          </cell>
          <cell r="CS6400">
            <v>0</v>
          </cell>
        </row>
        <row r="6401">
          <cell r="B6401">
            <v>0</v>
          </cell>
          <cell r="C6401">
            <v>0</v>
          </cell>
          <cell r="AD6401">
            <v>0</v>
          </cell>
          <cell r="AX6401">
            <v>0</v>
          </cell>
          <cell r="CS6401">
            <v>0</v>
          </cell>
        </row>
        <row r="6402">
          <cell r="B6402">
            <v>0</v>
          </cell>
          <cell r="C6402">
            <v>0</v>
          </cell>
          <cell r="AD6402">
            <v>0</v>
          </cell>
          <cell r="AX6402">
            <v>0</v>
          </cell>
          <cell r="CS6402">
            <v>0</v>
          </cell>
        </row>
        <row r="6403">
          <cell r="B6403">
            <v>0</v>
          </cell>
          <cell r="C6403">
            <v>0</v>
          </cell>
          <cell r="AD6403">
            <v>0</v>
          </cell>
          <cell r="AX6403">
            <v>0</v>
          </cell>
          <cell r="CS6403">
            <v>0</v>
          </cell>
        </row>
        <row r="6404">
          <cell r="B6404">
            <v>0</v>
          </cell>
          <cell r="C6404">
            <v>0</v>
          </cell>
          <cell r="AD6404">
            <v>0</v>
          </cell>
          <cell r="AX6404">
            <v>0</v>
          </cell>
          <cell r="CS6404">
            <v>0</v>
          </cell>
        </row>
        <row r="6405">
          <cell r="B6405">
            <v>0</v>
          </cell>
          <cell r="C6405">
            <v>0</v>
          </cell>
          <cell r="AD6405">
            <v>0</v>
          </cell>
          <cell r="AX6405">
            <v>0</v>
          </cell>
          <cell r="CS6405">
            <v>0</v>
          </cell>
        </row>
        <row r="6406">
          <cell r="B6406">
            <v>0</v>
          </cell>
          <cell r="C6406">
            <v>0</v>
          </cell>
          <cell r="AD6406">
            <v>0</v>
          </cell>
          <cell r="AX6406">
            <v>0</v>
          </cell>
          <cell r="CS6406">
            <v>0</v>
          </cell>
        </row>
        <row r="6407">
          <cell r="B6407">
            <v>0</v>
          </cell>
          <cell r="C6407">
            <v>0</v>
          </cell>
          <cell r="AD6407">
            <v>0</v>
          </cell>
          <cell r="AX6407">
            <v>0</v>
          </cell>
          <cell r="CS6407">
            <v>0</v>
          </cell>
        </row>
        <row r="6408">
          <cell r="B6408">
            <v>0</v>
          </cell>
          <cell r="C6408">
            <v>0</v>
          </cell>
          <cell r="AD6408">
            <v>0</v>
          </cell>
          <cell r="AX6408">
            <v>0</v>
          </cell>
          <cell r="CS6408">
            <v>0</v>
          </cell>
        </row>
        <row r="6409">
          <cell r="B6409">
            <v>0</v>
          </cell>
          <cell r="C6409">
            <v>0</v>
          </cell>
          <cell r="AD6409">
            <v>0</v>
          </cell>
          <cell r="AX6409">
            <v>0</v>
          </cell>
          <cell r="CS6409">
            <v>0</v>
          </cell>
        </row>
        <row r="6410">
          <cell r="B6410">
            <v>0</v>
          </cell>
          <cell r="C6410">
            <v>0</v>
          </cell>
          <cell r="AD6410">
            <v>0</v>
          </cell>
          <cell r="AX6410">
            <v>0</v>
          </cell>
          <cell r="CS6410">
            <v>0</v>
          </cell>
        </row>
        <row r="6411">
          <cell r="B6411">
            <v>0</v>
          </cell>
          <cell r="C6411">
            <v>0</v>
          </cell>
          <cell r="AD6411">
            <v>0</v>
          </cell>
          <cell r="AX6411">
            <v>0</v>
          </cell>
          <cell r="CS6411">
            <v>0</v>
          </cell>
        </row>
        <row r="6412">
          <cell r="B6412">
            <v>0</v>
          </cell>
          <cell r="C6412">
            <v>0</v>
          </cell>
          <cell r="AD6412">
            <v>0</v>
          </cell>
          <cell r="AX6412">
            <v>0</v>
          </cell>
          <cell r="CS6412">
            <v>0</v>
          </cell>
        </row>
        <row r="6413">
          <cell r="B6413">
            <v>0</v>
          </cell>
          <cell r="C6413">
            <v>0</v>
          </cell>
          <cell r="AD6413">
            <v>0</v>
          </cell>
          <cell r="AX6413">
            <v>0</v>
          </cell>
          <cell r="CS6413">
            <v>0</v>
          </cell>
        </row>
        <row r="6414">
          <cell r="B6414">
            <v>0</v>
          </cell>
          <cell r="C6414">
            <v>0</v>
          </cell>
          <cell r="AD6414">
            <v>0</v>
          </cell>
          <cell r="AX6414">
            <v>0</v>
          </cell>
          <cell r="CS6414">
            <v>0</v>
          </cell>
        </row>
        <row r="6415">
          <cell r="B6415">
            <v>0</v>
          </cell>
          <cell r="C6415">
            <v>0</v>
          </cell>
          <cell r="AD6415">
            <v>0</v>
          </cell>
          <cell r="AX6415">
            <v>0</v>
          </cell>
          <cell r="CS6415">
            <v>0</v>
          </cell>
        </row>
        <row r="6416">
          <cell r="B6416">
            <v>0</v>
          </cell>
          <cell r="C6416">
            <v>0</v>
          </cell>
          <cell r="AD6416">
            <v>0</v>
          </cell>
          <cell r="AX6416">
            <v>0</v>
          </cell>
          <cell r="CS6416">
            <v>0</v>
          </cell>
        </row>
        <row r="6417">
          <cell r="B6417">
            <v>0</v>
          </cell>
          <cell r="C6417">
            <v>0</v>
          </cell>
          <cell r="AD6417">
            <v>0</v>
          </cell>
          <cell r="AX6417">
            <v>0</v>
          </cell>
          <cell r="CS6417">
            <v>0</v>
          </cell>
        </row>
        <row r="6418">
          <cell r="B6418">
            <v>0</v>
          </cell>
          <cell r="C6418">
            <v>0</v>
          </cell>
          <cell r="AD6418">
            <v>0</v>
          </cell>
          <cell r="AX6418">
            <v>0</v>
          </cell>
          <cell r="CS6418">
            <v>0</v>
          </cell>
        </row>
        <row r="6419">
          <cell r="B6419">
            <v>0</v>
          </cell>
          <cell r="C6419">
            <v>0</v>
          </cell>
          <cell r="AD6419">
            <v>0</v>
          </cell>
          <cell r="AX6419">
            <v>0</v>
          </cell>
          <cell r="CS6419">
            <v>0</v>
          </cell>
        </row>
        <row r="6420">
          <cell r="B6420">
            <v>0</v>
          </cell>
          <cell r="C6420">
            <v>0</v>
          </cell>
          <cell r="AD6420">
            <v>0</v>
          </cell>
          <cell r="AX6420">
            <v>0</v>
          </cell>
          <cell r="CS6420">
            <v>0</v>
          </cell>
        </row>
        <row r="6421">
          <cell r="B6421">
            <v>0</v>
          </cell>
          <cell r="C6421">
            <v>0</v>
          </cell>
          <cell r="AD6421">
            <v>0</v>
          </cell>
          <cell r="AX6421">
            <v>0</v>
          </cell>
          <cell r="CS6421">
            <v>0</v>
          </cell>
        </row>
        <row r="6422">
          <cell r="B6422">
            <v>0</v>
          </cell>
          <cell r="C6422">
            <v>0</v>
          </cell>
          <cell r="AD6422">
            <v>0</v>
          </cell>
          <cell r="AX6422">
            <v>0</v>
          </cell>
          <cell r="CS6422">
            <v>0</v>
          </cell>
        </row>
        <row r="6423">
          <cell r="B6423">
            <v>0</v>
          </cell>
          <cell r="C6423">
            <v>0</v>
          </cell>
          <cell r="AD6423">
            <v>0</v>
          </cell>
          <cell r="AX6423">
            <v>0</v>
          </cell>
          <cell r="CS6423">
            <v>0</v>
          </cell>
        </row>
        <row r="6424">
          <cell r="B6424">
            <v>0</v>
          </cell>
          <cell r="C6424">
            <v>0</v>
          </cell>
          <cell r="AD6424">
            <v>0</v>
          </cell>
          <cell r="AX6424">
            <v>0</v>
          </cell>
          <cell r="CS6424">
            <v>0</v>
          </cell>
        </row>
        <row r="6425">
          <cell r="B6425">
            <v>0</v>
          </cell>
          <cell r="C6425">
            <v>0</v>
          </cell>
          <cell r="AD6425">
            <v>0</v>
          </cell>
          <cell r="AX6425">
            <v>0</v>
          </cell>
          <cell r="CS6425">
            <v>0</v>
          </cell>
        </row>
        <row r="6426">
          <cell r="B6426">
            <v>0</v>
          </cell>
          <cell r="C6426">
            <v>0</v>
          </cell>
          <cell r="AD6426">
            <v>0</v>
          </cell>
          <cell r="AX6426">
            <v>0</v>
          </cell>
          <cell r="CS6426">
            <v>0</v>
          </cell>
        </row>
        <row r="6427">
          <cell r="B6427">
            <v>0</v>
          </cell>
          <cell r="C6427">
            <v>0</v>
          </cell>
          <cell r="AD6427">
            <v>0</v>
          </cell>
          <cell r="AX6427">
            <v>0</v>
          </cell>
          <cell r="CS6427">
            <v>0</v>
          </cell>
        </row>
        <row r="6428">
          <cell r="B6428">
            <v>0</v>
          </cell>
          <cell r="C6428">
            <v>0</v>
          </cell>
          <cell r="AD6428">
            <v>0</v>
          </cell>
          <cell r="AX6428">
            <v>0</v>
          </cell>
          <cell r="CS6428">
            <v>0</v>
          </cell>
        </row>
        <row r="6429">
          <cell r="B6429">
            <v>0</v>
          </cell>
          <cell r="C6429">
            <v>0</v>
          </cell>
          <cell r="AD6429">
            <v>0</v>
          </cell>
          <cell r="AX6429">
            <v>0</v>
          </cell>
          <cell r="CS6429">
            <v>0</v>
          </cell>
        </row>
        <row r="6430">
          <cell r="B6430">
            <v>0</v>
          </cell>
          <cell r="C6430">
            <v>0</v>
          </cell>
          <cell r="AD6430">
            <v>0</v>
          </cell>
          <cell r="AX6430">
            <v>0</v>
          </cell>
          <cell r="CS6430">
            <v>0</v>
          </cell>
        </row>
        <row r="6431">
          <cell r="B6431">
            <v>0</v>
          </cell>
          <cell r="C6431">
            <v>0</v>
          </cell>
          <cell r="AD6431">
            <v>0</v>
          </cell>
          <cell r="AX6431">
            <v>0</v>
          </cell>
          <cell r="CS6431">
            <v>0</v>
          </cell>
        </row>
        <row r="6432">
          <cell r="B6432">
            <v>0</v>
          </cell>
          <cell r="C6432">
            <v>0</v>
          </cell>
          <cell r="AD6432">
            <v>0</v>
          </cell>
          <cell r="AX6432">
            <v>0</v>
          </cell>
          <cell r="CS6432">
            <v>0</v>
          </cell>
        </row>
        <row r="6433">
          <cell r="B6433">
            <v>0</v>
          </cell>
          <cell r="C6433">
            <v>0</v>
          </cell>
          <cell r="AD6433">
            <v>0</v>
          </cell>
          <cell r="AX6433">
            <v>0</v>
          </cell>
          <cell r="CS6433">
            <v>0</v>
          </cell>
        </row>
        <row r="6434">
          <cell r="B6434">
            <v>0</v>
          </cell>
          <cell r="C6434">
            <v>0</v>
          </cell>
          <cell r="AD6434">
            <v>0</v>
          </cell>
          <cell r="AX6434">
            <v>0</v>
          </cell>
          <cell r="CS6434">
            <v>0</v>
          </cell>
        </row>
        <row r="6435">
          <cell r="B6435">
            <v>0</v>
          </cell>
          <cell r="C6435">
            <v>0</v>
          </cell>
          <cell r="AD6435">
            <v>0</v>
          </cell>
          <cell r="AX6435">
            <v>0</v>
          </cell>
          <cell r="CS6435">
            <v>0</v>
          </cell>
        </row>
        <row r="6436">
          <cell r="B6436">
            <v>0</v>
          </cell>
          <cell r="C6436">
            <v>0</v>
          </cell>
          <cell r="AD6436">
            <v>0</v>
          </cell>
          <cell r="AX6436">
            <v>0</v>
          </cell>
          <cell r="CS6436">
            <v>0</v>
          </cell>
        </row>
        <row r="6437">
          <cell r="B6437">
            <v>0</v>
          </cell>
          <cell r="C6437">
            <v>0</v>
          </cell>
          <cell r="AD6437">
            <v>0</v>
          </cell>
          <cell r="AX6437">
            <v>0</v>
          </cell>
          <cell r="CS6437">
            <v>0</v>
          </cell>
        </row>
        <row r="6438">
          <cell r="B6438">
            <v>0</v>
          </cell>
          <cell r="C6438">
            <v>0</v>
          </cell>
          <cell r="AD6438">
            <v>0</v>
          </cell>
          <cell r="AX6438">
            <v>0</v>
          </cell>
          <cell r="CS6438">
            <v>0</v>
          </cell>
        </row>
        <row r="6439">
          <cell r="B6439">
            <v>0</v>
          </cell>
          <cell r="C6439">
            <v>0</v>
          </cell>
          <cell r="AD6439">
            <v>0</v>
          </cell>
          <cell r="AX6439">
            <v>0</v>
          </cell>
          <cell r="CS6439">
            <v>0</v>
          </cell>
        </row>
        <row r="6440">
          <cell r="B6440">
            <v>0</v>
          </cell>
          <cell r="C6440">
            <v>0</v>
          </cell>
          <cell r="AD6440">
            <v>0</v>
          </cell>
          <cell r="AX6440">
            <v>0</v>
          </cell>
          <cell r="CS6440">
            <v>0</v>
          </cell>
        </row>
        <row r="6441">
          <cell r="B6441">
            <v>0</v>
          </cell>
          <cell r="C6441">
            <v>0</v>
          </cell>
          <cell r="AD6441">
            <v>0</v>
          </cell>
          <cell r="AX6441">
            <v>0</v>
          </cell>
          <cell r="CS6441">
            <v>0</v>
          </cell>
        </row>
        <row r="6442">
          <cell r="B6442">
            <v>0</v>
          </cell>
          <cell r="C6442">
            <v>0</v>
          </cell>
          <cell r="AD6442">
            <v>0</v>
          </cell>
          <cell r="AX6442">
            <v>0</v>
          </cell>
          <cell r="CS6442">
            <v>0</v>
          </cell>
        </row>
        <row r="6443">
          <cell r="B6443">
            <v>0</v>
          </cell>
          <cell r="C6443">
            <v>0</v>
          </cell>
          <cell r="AD6443">
            <v>0</v>
          </cell>
          <cell r="AX6443">
            <v>0</v>
          </cell>
          <cell r="CS6443">
            <v>0</v>
          </cell>
        </row>
        <row r="6444">
          <cell r="B6444">
            <v>0</v>
          </cell>
          <cell r="C6444">
            <v>0</v>
          </cell>
          <cell r="AD6444">
            <v>0</v>
          </cell>
          <cell r="AX6444">
            <v>0</v>
          </cell>
          <cell r="CS6444">
            <v>0</v>
          </cell>
        </row>
        <row r="6445">
          <cell r="B6445">
            <v>0</v>
          </cell>
          <cell r="C6445">
            <v>0</v>
          </cell>
          <cell r="AD6445">
            <v>0</v>
          </cell>
          <cell r="AX6445">
            <v>0</v>
          </cell>
          <cell r="CS6445">
            <v>0</v>
          </cell>
        </row>
        <row r="6446">
          <cell r="B6446">
            <v>0</v>
          </cell>
          <cell r="C6446">
            <v>0</v>
          </cell>
          <cell r="AD6446">
            <v>0</v>
          </cell>
          <cell r="AX6446">
            <v>0</v>
          </cell>
          <cell r="CS6446">
            <v>0</v>
          </cell>
        </row>
        <row r="6447">
          <cell r="B6447">
            <v>0</v>
          </cell>
          <cell r="C6447">
            <v>0</v>
          </cell>
          <cell r="AD6447">
            <v>0</v>
          </cell>
          <cell r="AX6447">
            <v>0</v>
          </cell>
          <cell r="CS6447">
            <v>0</v>
          </cell>
        </row>
        <row r="6448">
          <cell r="B6448">
            <v>0</v>
          </cell>
          <cell r="C6448">
            <v>0</v>
          </cell>
          <cell r="AD6448">
            <v>0</v>
          </cell>
          <cell r="AX6448">
            <v>0</v>
          </cell>
          <cell r="CS6448">
            <v>0</v>
          </cell>
        </row>
        <row r="6449">
          <cell r="B6449">
            <v>0</v>
          </cell>
          <cell r="C6449">
            <v>0</v>
          </cell>
          <cell r="AD6449">
            <v>0</v>
          </cell>
          <cell r="AX6449">
            <v>0</v>
          </cell>
          <cell r="CS6449">
            <v>0</v>
          </cell>
        </row>
        <row r="6450">
          <cell r="B6450">
            <v>0</v>
          </cell>
          <cell r="C6450">
            <v>0</v>
          </cell>
          <cell r="AD6450">
            <v>0</v>
          </cell>
          <cell r="AX6450">
            <v>0</v>
          </cell>
          <cell r="CS6450">
            <v>0</v>
          </cell>
        </row>
        <row r="6451">
          <cell r="B6451">
            <v>0</v>
          </cell>
          <cell r="C6451">
            <v>0</v>
          </cell>
          <cell r="AD6451">
            <v>0</v>
          </cell>
          <cell r="AX6451">
            <v>0</v>
          </cell>
          <cell r="CS6451">
            <v>0</v>
          </cell>
        </row>
        <row r="6452">
          <cell r="B6452">
            <v>0</v>
          </cell>
          <cell r="C6452">
            <v>0</v>
          </cell>
          <cell r="AD6452">
            <v>0</v>
          </cell>
          <cell r="AX6452">
            <v>0</v>
          </cell>
          <cell r="CS6452">
            <v>0</v>
          </cell>
        </row>
        <row r="6453">
          <cell r="B6453">
            <v>0</v>
          </cell>
          <cell r="C6453">
            <v>0</v>
          </cell>
          <cell r="AD6453">
            <v>0</v>
          </cell>
          <cell r="AX6453">
            <v>0</v>
          </cell>
          <cell r="CS6453">
            <v>0</v>
          </cell>
        </row>
        <row r="6454">
          <cell r="B6454">
            <v>0</v>
          </cell>
          <cell r="C6454">
            <v>0</v>
          </cell>
          <cell r="AD6454">
            <v>0</v>
          </cell>
          <cell r="AX6454">
            <v>0</v>
          </cell>
          <cell r="CS6454">
            <v>0</v>
          </cell>
        </row>
        <row r="6455">
          <cell r="B6455">
            <v>0</v>
          </cell>
          <cell r="C6455">
            <v>0</v>
          </cell>
          <cell r="AD6455">
            <v>0</v>
          </cell>
          <cell r="AX6455">
            <v>0</v>
          </cell>
          <cell r="CS6455">
            <v>0</v>
          </cell>
        </row>
        <row r="6456">
          <cell r="B6456">
            <v>0</v>
          </cell>
          <cell r="C6456">
            <v>0</v>
          </cell>
          <cell r="AD6456">
            <v>0</v>
          </cell>
          <cell r="AX6456">
            <v>0</v>
          </cell>
          <cell r="CS6456">
            <v>0</v>
          </cell>
        </row>
        <row r="6457">
          <cell r="B6457">
            <v>0</v>
          </cell>
          <cell r="C6457">
            <v>0</v>
          </cell>
          <cell r="AD6457">
            <v>0</v>
          </cell>
          <cell r="AX6457">
            <v>0</v>
          </cell>
          <cell r="CS6457">
            <v>0</v>
          </cell>
        </row>
        <row r="6458">
          <cell r="B6458">
            <v>0</v>
          </cell>
          <cell r="C6458">
            <v>0</v>
          </cell>
          <cell r="AD6458">
            <v>0</v>
          </cell>
          <cell r="AX6458">
            <v>0</v>
          </cell>
          <cell r="CS6458">
            <v>0</v>
          </cell>
        </row>
        <row r="6459">
          <cell r="B6459">
            <v>0</v>
          </cell>
          <cell r="C6459">
            <v>0</v>
          </cell>
          <cell r="AD6459">
            <v>0</v>
          </cell>
          <cell r="AX6459">
            <v>0</v>
          </cell>
          <cell r="CS6459">
            <v>0</v>
          </cell>
        </row>
        <row r="6460">
          <cell r="B6460">
            <v>0</v>
          </cell>
          <cell r="C6460">
            <v>0</v>
          </cell>
          <cell r="AD6460">
            <v>0</v>
          </cell>
          <cell r="AX6460">
            <v>0</v>
          </cell>
          <cell r="CS6460">
            <v>0</v>
          </cell>
        </row>
        <row r="6461">
          <cell r="B6461">
            <v>0</v>
          </cell>
          <cell r="C6461">
            <v>0</v>
          </cell>
          <cell r="AD6461">
            <v>0</v>
          </cell>
          <cell r="AX6461">
            <v>0</v>
          </cell>
          <cell r="CS6461">
            <v>0</v>
          </cell>
        </row>
        <row r="6462">
          <cell r="B6462">
            <v>0</v>
          </cell>
          <cell r="C6462">
            <v>0</v>
          </cell>
          <cell r="AD6462">
            <v>0</v>
          </cell>
          <cell r="AX6462">
            <v>0</v>
          </cell>
          <cell r="CS6462">
            <v>0</v>
          </cell>
        </row>
        <row r="6463">
          <cell r="B6463">
            <v>0</v>
          </cell>
          <cell r="C6463">
            <v>0</v>
          </cell>
          <cell r="AD6463">
            <v>0</v>
          </cell>
          <cell r="AX6463">
            <v>0</v>
          </cell>
          <cell r="CS6463">
            <v>0</v>
          </cell>
        </row>
        <row r="6464">
          <cell r="B6464">
            <v>0</v>
          </cell>
          <cell r="C6464">
            <v>0</v>
          </cell>
          <cell r="AD6464">
            <v>0</v>
          </cell>
          <cell r="AX6464">
            <v>0</v>
          </cell>
          <cell r="CS6464">
            <v>0</v>
          </cell>
        </row>
        <row r="6465">
          <cell r="B6465">
            <v>0</v>
          </cell>
          <cell r="C6465">
            <v>0</v>
          </cell>
          <cell r="AD6465">
            <v>0</v>
          </cell>
          <cell r="AX6465">
            <v>0</v>
          </cell>
          <cell r="CS6465">
            <v>0</v>
          </cell>
        </row>
        <row r="6466">
          <cell r="B6466">
            <v>0</v>
          </cell>
          <cell r="C6466">
            <v>0</v>
          </cell>
          <cell r="AD6466">
            <v>0</v>
          </cell>
          <cell r="AX6466">
            <v>0</v>
          </cell>
          <cell r="CS6466">
            <v>0</v>
          </cell>
        </row>
        <row r="6467">
          <cell r="B6467">
            <v>0</v>
          </cell>
          <cell r="C6467">
            <v>0</v>
          </cell>
          <cell r="AD6467">
            <v>0</v>
          </cell>
          <cell r="AX6467">
            <v>0</v>
          </cell>
          <cell r="CS6467">
            <v>0</v>
          </cell>
        </row>
        <row r="6468">
          <cell r="B6468">
            <v>0</v>
          </cell>
          <cell r="C6468">
            <v>0</v>
          </cell>
          <cell r="AD6468">
            <v>0</v>
          </cell>
          <cell r="AX6468">
            <v>0</v>
          </cell>
          <cell r="CS6468">
            <v>0</v>
          </cell>
        </row>
        <row r="6469">
          <cell r="B6469">
            <v>0</v>
          </cell>
          <cell r="C6469">
            <v>0</v>
          </cell>
          <cell r="AD6469">
            <v>0</v>
          </cell>
          <cell r="AX6469">
            <v>0</v>
          </cell>
          <cell r="CS6469">
            <v>0</v>
          </cell>
        </row>
        <row r="6470">
          <cell r="B6470">
            <v>0</v>
          </cell>
          <cell r="C6470">
            <v>0</v>
          </cell>
          <cell r="AD6470">
            <v>0</v>
          </cell>
          <cell r="AX6470">
            <v>0</v>
          </cell>
          <cell r="CS6470">
            <v>0</v>
          </cell>
        </row>
        <row r="6471">
          <cell r="B6471">
            <v>0</v>
          </cell>
          <cell r="C6471">
            <v>0</v>
          </cell>
          <cell r="AD6471">
            <v>0</v>
          </cell>
          <cell r="AX6471">
            <v>0</v>
          </cell>
          <cell r="CS6471">
            <v>0</v>
          </cell>
        </row>
        <row r="6472">
          <cell r="B6472">
            <v>0</v>
          </cell>
          <cell r="C6472">
            <v>0</v>
          </cell>
          <cell r="AD6472">
            <v>0</v>
          </cell>
          <cell r="AX6472">
            <v>0</v>
          </cell>
          <cell r="CS6472">
            <v>0</v>
          </cell>
        </row>
        <row r="6473">
          <cell r="B6473">
            <v>0</v>
          </cell>
          <cell r="C6473">
            <v>0</v>
          </cell>
          <cell r="AD6473">
            <v>0</v>
          </cell>
          <cell r="AX6473">
            <v>0</v>
          </cell>
          <cell r="CS6473">
            <v>0</v>
          </cell>
        </row>
        <row r="6474">
          <cell r="B6474">
            <v>0</v>
          </cell>
          <cell r="C6474">
            <v>0</v>
          </cell>
          <cell r="AD6474">
            <v>0</v>
          </cell>
          <cell r="AX6474">
            <v>0</v>
          </cell>
          <cell r="CS6474">
            <v>0</v>
          </cell>
        </row>
        <row r="6475">
          <cell r="B6475">
            <v>0</v>
          </cell>
          <cell r="C6475">
            <v>0</v>
          </cell>
          <cell r="AD6475">
            <v>0</v>
          </cell>
          <cell r="AX6475">
            <v>0</v>
          </cell>
          <cell r="CS6475">
            <v>0</v>
          </cell>
        </row>
        <row r="6476">
          <cell r="B6476">
            <v>0</v>
          </cell>
          <cell r="C6476">
            <v>0</v>
          </cell>
          <cell r="AD6476">
            <v>0</v>
          </cell>
          <cell r="AX6476">
            <v>0</v>
          </cell>
          <cell r="CS6476">
            <v>0</v>
          </cell>
        </row>
        <row r="6477">
          <cell r="B6477">
            <v>0</v>
          </cell>
          <cell r="C6477">
            <v>0</v>
          </cell>
          <cell r="AD6477">
            <v>0</v>
          </cell>
          <cell r="AX6477">
            <v>0</v>
          </cell>
          <cell r="CS6477">
            <v>0</v>
          </cell>
        </row>
        <row r="6478">
          <cell r="B6478">
            <v>0</v>
          </cell>
          <cell r="C6478">
            <v>0</v>
          </cell>
          <cell r="AD6478">
            <v>0</v>
          </cell>
          <cell r="AX6478">
            <v>0</v>
          </cell>
          <cell r="CS6478">
            <v>0</v>
          </cell>
        </row>
        <row r="6479">
          <cell r="B6479">
            <v>0</v>
          </cell>
          <cell r="C6479">
            <v>0</v>
          </cell>
          <cell r="AD6479">
            <v>0</v>
          </cell>
          <cell r="AX6479">
            <v>0</v>
          </cell>
          <cell r="CS6479">
            <v>0</v>
          </cell>
        </row>
        <row r="6480">
          <cell r="B6480">
            <v>0</v>
          </cell>
          <cell r="C6480">
            <v>0</v>
          </cell>
          <cell r="AD6480">
            <v>0</v>
          </cell>
          <cell r="AX6480">
            <v>0</v>
          </cell>
          <cell r="CS6480">
            <v>0</v>
          </cell>
        </row>
        <row r="6481">
          <cell r="B6481">
            <v>0</v>
          </cell>
          <cell r="C6481">
            <v>0</v>
          </cell>
          <cell r="AD6481">
            <v>0</v>
          </cell>
          <cell r="AX6481">
            <v>0</v>
          </cell>
          <cell r="CS6481">
            <v>0</v>
          </cell>
        </row>
        <row r="6482">
          <cell r="B6482">
            <v>0</v>
          </cell>
          <cell r="C6482">
            <v>0</v>
          </cell>
          <cell r="AD6482">
            <v>0</v>
          </cell>
          <cell r="AX6482">
            <v>0</v>
          </cell>
          <cell r="CS6482">
            <v>0</v>
          </cell>
        </row>
        <row r="6483">
          <cell r="B6483">
            <v>0</v>
          </cell>
          <cell r="C6483">
            <v>0</v>
          </cell>
          <cell r="AD6483">
            <v>0</v>
          </cell>
          <cell r="AX6483">
            <v>0</v>
          </cell>
          <cell r="CS6483">
            <v>0</v>
          </cell>
        </row>
        <row r="6484">
          <cell r="B6484">
            <v>0</v>
          </cell>
          <cell r="C6484">
            <v>0</v>
          </cell>
          <cell r="AD6484">
            <v>0</v>
          </cell>
          <cell r="AX6484">
            <v>0</v>
          </cell>
          <cell r="CS6484">
            <v>0</v>
          </cell>
        </row>
        <row r="6485">
          <cell r="B6485">
            <v>0</v>
          </cell>
          <cell r="C6485">
            <v>0</v>
          </cell>
          <cell r="AD6485">
            <v>0</v>
          </cell>
          <cell r="AX6485">
            <v>0</v>
          </cell>
          <cell r="CS6485">
            <v>0</v>
          </cell>
        </row>
        <row r="6486">
          <cell r="B6486">
            <v>0</v>
          </cell>
          <cell r="C6486">
            <v>0</v>
          </cell>
          <cell r="AD6486">
            <v>0</v>
          </cell>
          <cell r="AX6486">
            <v>0</v>
          </cell>
          <cell r="CS6486">
            <v>0</v>
          </cell>
        </row>
        <row r="6487">
          <cell r="B6487">
            <v>0</v>
          </cell>
          <cell r="C6487">
            <v>0</v>
          </cell>
          <cell r="AD6487">
            <v>0</v>
          </cell>
          <cell r="AX6487">
            <v>0</v>
          </cell>
          <cell r="CS6487">
            <v>0</v>
          </cell>
        </row>
        <row r="6488">
          <cell r="B6488">
            <v>0</v>
          </cell>
          <cell r="C6488">
            <v>0</v>
          </cell>
          <cell r="AD6488">
            <v>0</v>
          </cell>
          <cell r="AX6488">
            <v>0</v>
          </cell>
          <cell r="CS6488">
            <v>0</v>
          </cell>
        </row>
        <row r="6489">
          <cell r="B6489">
            <v>0</v>
          </cell>
          <cell r="C6489">
            <v>0</v>
          </cell>
          <cell r="AD6489">
            <v>0</v>
          </cell>
          <cell r="AX6489">
            <v>0</v>
          </cell>
          <cell r="CS6489">
            <v>0</v>
          </cell>
        </row>
        <row r="6490">
          <cell r="B6490">
            <v>0</v>
          </cell>
          <cell r="C6490">
            <v>0</v>
          </cell>
          <cell r="AD6490">
            <v>0</v>
          </cell>
          <cell r="AX6490">
            <v>0</v>
          </cell>
          <cell r="CS6490">
            <v>0</v>
          </cell>
        </row>
        <row r="6491">
          <cell r="B6491">
            <v>0</v>
          </cell>
          <cell r="C6491">
            <v>0</v>
          </cell>
          <cell r="AD6491">
            <v>0</v>
          </cell>
          <cell r="AX6491">
            <v>0</v>
          </cell>
          <cell r="CS6491">
            <v>0</v>
          </cell>
        </row>
        <row r="6492">
          <cell r="B6492">
            <v>0</v>
          </cell>
          <cell r="C6492">
            <v>0</v>
          </cell>
          <cell r="AD6492">
            <v>0</v>
          </cell>
          <cell r="AX6492">
            <v>0</v>
          </cell>
          <cell r="CS6492">
            <v>0</v>
          </cell>
        </row>
        <row r="6493">
          <cell r="B6493">
            <v>0</v>
          </cell>
          <cell r="C6493">
            <v>0</v>
          </cell>
          <cell r="AD6493">
            <v>0</v>
          </cell>
          <cell r="AX6493">
            <v>0</v>
          </cell>
          <cell r="CS6493">
            <v>0</v>
          </cell>
        </row>
        <row r="6494">
          <cell r="B6494">
            <v>0</v>
          </cell>
          <cell r="C6494">
            <v>0</v>
          </cell>
          <cell r="AD6494">
            <v>0</v>
          </cell>
          <cell r="AX6494">
            <v>0</v>
          </cell>
          <cell r="CS6494">
            <v>0</v>
          </cell>
        </row>
        <row r="6495">
          <cell r="B6495">
            <v>0</v>
          </cell>
          <cell r="C6495">
            <v>0</v>
          </cell>
          <cell r="AD6495">
            <v>0</v>
          </cell>
          <cell r="AX6495">
            <v>0</v>
          </cell>
          <cell r="CS6495">
            <v>0</v>
          </cell>
        </row>
        <row r="6496">
          <cell r="B6496">
            <v>0</v>
          </cell>
          <cell r="C6496">
            <v>0</v>
          </cell>
          <cell r="AD6496">
            <v>0</v>
          </cell>
          <cell r="AX6496">
            <v>0</v>
          </cell>
          <cell r="CS6496">
            <v>0</v>
          </cell>
        </row>
        <row r="6497">
          <cell r="B6497">
            <v>0</v>
          </cell>
          <cell r="C6497">
            <v>0</v>
          </cell>
          <cell r="AD6497">
            <v>0</v>
          </cell>
          <cell r="AX6497">
            <v>0</v>
          </cell>
          <cell r="CS6497">
            <v>0</v>
          </cell>
        </row>
        <row r="6498">
          <cell r="B6498">
            <v>0</v>
          </cell>
          <cell r="C6498">
            <v>0</v>
          </cell>
          <cell r="AD6498">
            <v>0</v>
          </cell>
          <cell r="AX6498">
            <v>0</v>
          </cell>
          <cell r="CS6498">
            <v>0</v>
          </cell>
        </row>
        <row r="6499">
          <cell r="B6499">
            <v>0</v>
          </cell>
          <cell r="C6499">
            <v>0</v>
          </cell>
          <cell r="AD6499">
            <v>0</v>
          </cell>
          <cell r="AX6499">
            <v>0</v>
          </cell>
          <cell r="CS6499">
            <v>0</v>
          </cell>
        </row>
        <row r="6500">
          <cell r="B6500">
            <v>0</v>
          </cell>
          <cell r="C6500">
            <v>0</v>
          </cell>
          <cell r="AD6500">
            <v>0</v>
          </cell>
          <cell r="AX6500">
            <v>0</v>
          </cell>
          <cell r="CS6500">
            <v>0</v>
          </cell>
        </row>
        <row r="6501">
          <cell r="B6501">
            <v>0</v>
          </cell>
          <cell r="C6501">
            <v>0</v>
          </cell>
          <cell r="AD6501">
            <v>0</v>
          </cell>
          <cell r="AX6501">
            <v>0</v>
          </cell>
          <cell r="CS6501">
            <v>0</v>
          </cell>
        </row>
        <row r="6502">
          <cell r="B6502">
            <v>0</v>
          </cell>
          <cell r="C6502">
            <v>0</v>
          </cell>
          <cell r="AD6502">
            <v>0</v>
          </cell>
          <cell r="AX6502">
            <v>0</v>
          </cell>
          <cell r="CS6502">
            <v>0</v>
          </cell>
        </row>
        <row r="6503">
          <cell r="B6503">
            <v>0</v>
          </cell>
          <cell r="C6503">
            <v>0</v>
          </cell>
          <cell r="AD6503">
            <v>0</v>
          </cell>
          <cell r="AX6503">
            <v>0</v>
          </cell>
          <cell r="CS6503">
            <v>0</v>
          </cell>
        </row>
        <row r="6504">
          <cell r="B6504">
            <v>0</v>
          </cell>
          <cell r="C6504">
            <v>0</v>
          </cell>
          <cell r="AD6504">
            <v>0</v>
          </cell>
          <cell r="AX6504">
            <v>0</v>
          </cell>
          <cell r="CS6504">
            <v>0</v>
          </cell>
        </row>
        <row r="6505">
          <cell r="B6505">
            <v>0</v>
          </cell>
          <cell r="C6505">
            <v>0</v>
          </cell>
          <cell r="AD6505">
            <v>0</v>
          </cell>
          <cell r="AX6505">
            <v>0</v>
          </cell>
          <cell r="CS6505">
            <v>0</v>
          </cell>
        </row>
        <row r="6506">
          <cell r="B6506">
            <v>0</v>
          </cell>
          <cell r="C6506">
            <v>0</v>
          </cell>
          <cell r="AD6506">
            <v>0</v>
          </cell>
          <cell r="AX6506">
            <v>0</v>
          </cell>
          <cell r="CS6506">
            <v>0</v>
          </cell>
        </row>
        <row r="6507">
          <cell r="B6507">
            <v>0</v>
          </cell>
          <cell r="C6507">
            <v>0</v>
          </cell>
          <cell r="AD6507">
            <v>0</v>
          </cell>
          <cell r="AX6507">
            <v>0</v>
          </cell>
          <cell r="CS6507">
            <v>0</v>
          </cell>
        </row>
        <row r="6508">
          <cell r="B6508">
            <v>0</v>
          </cell>
          <cell r="C6508">
            <v>0</v>
          </cell>
          <cell r="AD6508">
            <v>0</v>
          </cell>
          <cell r="AX6508">
            <v>0</v>
          </cell>
          <cell r="CS6508">
            <v>0</v>
          </cell>
        </row>
        <row r="6509">
          <cell r="B6509">
            <v>0</v>
          </cell>
          <cell r="C6509">
            <v>0</v>
          </cell>
          <cell r="AD6509">
            <v>0</v>
          </cell>
          <cell r="AX6509">
            <v>0</v>
          </cell>
          <cell r="CS6509">
            <v>0</v>
          </cell>
        </row>
        <row r="6510">
          <cell r="B6510">
            <v>0</v>
          </cell>
          <cell r="C6510">
            <v>0</v>
          </cell>
          <cell r="AD6510">
            <v>0</v>
          </cell>
          <cell r="AX6510">
            <v>0</v>
          </cell>
          <cell r="CS6510">
            <v>0</v>
          </cell>
        </row>
        <row r="6511">
          <cell r="B6511">
            <v>0</v>
          </cell>
          <cell r="C6511">
            <v>0</v>
          </cell>
          <cell r="AD6511">
            <v>0</v>
          </cell>
          <cell r="AX6511">
            <v>0</v>
          </cell>
          <cell r="CS6511">
            <v>0</v>
          </cell>
        </row>
        <row r="6512">
          <cell r="B6512">
            <v>0</v>
          </cell>
          <cell r="C6512">
            <v>0</v>
          </cell>
          <cell r="AD6512">
            <v>0</v>
          </cell>
          <cell r="AX6512">
            <v>0</v>
          </cell>
          <cell r="CS6512">
            <v>0</v>
          </cell>
        </row>
        <row r="6513">
          <cell r="B6513">
            <v>0</v>
          </cell>
          <cell r="C6513">
            <v>0</v>
          </cell>
          <cell r="AD6513">
            <v>0</v>
          </cell>
          <cell r="AX6513">
            <v>0</v>
          </cell>
          <cell r="CS6513">
            <v>0</v>
          </cell>
        </row>
        <row r="6514">
          <cell r="B6514">
            <v>0</v>
          </cell>
          <cell r="C6514">
            <v>0</v>
          </cell>
          <cell r="AD6514">
            <v>0</v>
          </cell>
          <cell r="AX6514">
            <v>0</v>
          </cell>
          <cell r="CS6514">
            <v>0</v>
          </cell>
        </row>
        <row r="6515">
          <cell r="B6515">
            <v>0</v>
          </cell>
          <cell r="C6515">
            <v>0</v>
          </cell>
          <cell r="AD6515">
            <v>0</v>
          </cell>
          <cell r="AX6515">
            <v>0</v>
          </cell>
          <cell r="CS6515">
            <v>0</v>
          </cell>
        </row>
        <row r="6516">
          <cell r="B6516">
            <v>0</v>
          </cell>
          <cell r="C6516">
            <v>0</v>
          </cell>
          <cell r="AD6516">
            <v>0</v>
          </cell>
          <cell r="AX6516">
            <v>0</v>
          </cell>
          <cell r="CS6516">
            <v>0</v>
          </cell>
        </row>
        <row r="6517">
          <cell r="B6517">
            <v>0</v>
          </cell>
          <cell r="C6517">
            <v>0</v>
          </cell>
          <cell r="AD6517">
            <v>0</v>
          </cell>
          <cell r="AX6517">
            <v>0</v>
          </cell>
          <cell r="CS6517">
            <v>0</v>
          </cell>
        </row>
        <row r="6518">
          <cell r="B6518">
            <v>0</v>
          </cell>
          <cell r="C6518">
            <v>0</v>
          </cell>
          <cell r="AD6518">
            <v>0</v>
          </cell>
          <cell r="AX6518">
            <v>0</v>
          </cell>
          <cell r="CS6518">
            <v>0</v>
          </cell>
        </row>
        <row r="6519">
          <cell r="B6519">
            <v>0</v>
          </cell>
          <cell r="C6519">
            <v>0</v>
          </cell>
          <cell r="AD6519">
            <v>0</v>
          </cell>
          <cell r="AX6519">
            <v>0</v>
          </cell>
          <cell r="CS6519">
            <v>0</v>
          </cell>
        </row>
        <row r="6520">
          <cell r="B6520">
            <v>0</v>
          </cell>
          <cell r="C6520">
            <v>0</v>
          </cell>
          <cell r="AD6520">
            <v>0</v>
          </cell>
          <cell r="AX6520">
            <v>0</v>
          </cell>
          <cell r="CS6520">
            <v>0</v>
          </cell>
        </row>
        <row r="6521">
          <cell r="B6521">
            <v>0</v>
          </cell>
          <cell r="C6521">
            <v>0</v>
          </cell>
          <cell r="AD6521">
            <v>0</v>
          </cell>
          <cell r="AX6521">
            <v>0</v>
          </cell>
          <cell r="CS6521">
            <v>0</v>
          </cell>
        </row>
        <row r="6522">
          <cell r="B6522">
            <v>0</v>
          </cell>
          <cell r="C6522">
            <v>0</v>
          </cell>
          <cell r="AD6522">
            <v>0</v>
          </cell>
          <cell r="AX6522">
            <v>0</v>
          </cell>
          <cell r="CS6522">
            <v>0</v>
          </cell>
        </row>
        <row r="6523">
          <cell r="B6523">
            <v>0</v>
          </cell>
          <cell r="C6523">
            <v>0</v>
          </cell>
          <cell r="AD6523">
            <v>0</v>
          </cell>
          <cell r="AX6523">
            <v>0</v>
          </cell>
          <cell r="CS6523">
            <v>0</v>
          </cell>
        </row>
        <row r="6524">
          <cell r="B6524">
            <v>0</v>
          </cell>
          <cell r="C6524">
            <v>0</v>
          </cell>
          <cell r="AD6524">
            <v>0</v>
          </cell>
          <cell r="AX6524">
            <v>0</v>
          </cell>
          <cell r="CS6524">
            <v>0</v>
          </cell>
        </row>
        <row r="6525">
          <cell r="B6525">
            <v>0</v>
          </cell>
          <cell r="C6525">
            <v>0</v>
          </cell>
          <cell r="AD6525">
            <v>0</v>
          </cell>
          <cell r="AX6525">
            <v>0</v>
          </cell>
          <cell r="CS6525">
            <v>0</v>
          </cell>
        </row>
        <row r="6526">
          <cell r="B6526">
            <v>0</v>
          </cell>
          <cell r="C6526">
            <v>0</v>
          </cell>
          <cell r="AD6526">
            <v>0</v>
          </cell>
          <cell r="AX6526">
            <v>0</v>
          </cell>
          <cell r="CS6526">
            <v>0</v>
          </cell>
        </row>
        <row r="6527">
          <cell r="B6527">
            <v>0</v>
          </cell>
          <cell r="C6527">
            <v>0</v>
          </cell>
          <cell r="AD6527">
            <v>0</v>
          </cell>
          <cell r="AX6527">
            <v>0</v>
          </cell>
          <cell r="CS6527">
            <v>0</v>
          </cell>
        </row>
        <row r="6528">
          <cell r="B6528">
            <v>0</v>
          </cell>
          <cell r="C6528">
            <v>0</v>
          </cell>
          <cell r="AD6528">
            <v>0</v>
          </cell>
          <cell r="AX6528">
            <v>0</v>
          </cell>
          <cell r="CS6528">
            <v>0</v>
          </cell>
        </row>
        <row r="6529">
          <cell r="B6529">
            <v>0</v>
          </cell>
          <cell r="C6529">
            <v>0</v>
          </cell>
          <cell r="AD6529">
            <v>0</v>
          </cell>
          <cell r="AX6529">
            <v>0</v>
          </cell>
          <cell r="CS6529">
            <v>0</v>
          </cell>
        </row>
        <row r="6530">
          <cell r="B6530">
            <v>0</v>
          </cell>
          <cell r="C6530">
            <v>0</v>
          </cell>
          <cell r="AD6530">
            <v>0</v>
          </cell>
          <cell r="AX6530">
            <v>0</v>
          </cell>
          <cell r="CS6530">
            <v>0</v>
          </cell>
        </row>
        <row r="6531">
          <cell r="B6531">
            <v>0</v>
          </cell>
          <cell r="C6531">
            <v>0</v>
          </cell>
          <cell r="AD6531">
            <v>0</v>
          </cell>
          <cell r="AX6531">
            <v>0</v>
          </cell>
          <cell r="CS6531">
            <v>0</v>
          </cell>
        </row>
        <row r="6532">
          <cell r="B6532">
            <v>0</v>
          </cell>
          <cell r="C6532">
            <v>0</v>
          </cell>
          <cell r="AD6532">
            <v>0</v>
          </cell>
          <cell r="AX6532">
            <v>0</v>
          </cell>
          <cell r="CS6532">
            <v>0</v>
          </cell>
        </row>
        <row r="6533">
          <cell r="B6533">
            <v>0</v>
          </cell>
          <cell r="C6533">
            <v>0</v>
          </cell>
          <cell r="AD6533">
            <v>0</v>
          </cell>
          <cell r="AX6533">
            <v>0</v>
          </cell>
          <cell r="CS6533">
            <v>0</v>
          </cell>
        </row>
        <row r="6534">
          <cell r="B6534">
            <v>0</v>
          </cell>
          <cell r="C6534">
            <v>0</v>
          </cell>
          <cell r="AD6534">
            <v>0</v>
          </cell>
          <cell r="AX6534">
            <v>0</v>
          </cell>
          <cell r="CS6534">
            <v>0</v>
          </cell>
        </row>
        <row r="6535">
          <cell r="B6535">
            <v>0</v>
          </cell>
          <cell r="C6535">
            <v>0</v>
          </cell>
          <cell r="AD6535">
            <v>0</v>
          </cell>
          <cell r="AX6535">
            <v>0</v>
          </cell>
          <cell r="CS6535">
            <v>0</v>
          </cell>
        </row>
        <row r="6536">
          <cell r="B6536">
            <v>0</v>
          </cell>
          <cell r="C6536">
            <v>0</v>
          </cell>
          <cell r="AD6536">
            <v>0</v>
          </cell>
          <cell r="AX6536">
            <v>0</v>
          </cell>
          <cell r="CS6536">
            <v>0</v>
          </cell>
        </row>
        <row r="6537">
          <cell r="B6537">
            <v>0</v>
          </cell>
          <cell r="C6537">
            <v>0</v>
          </cell>
          <cell r="AD6537">
            <v>0</v>
          </cell>
          <cell r="AX6537">
            <v>0</v>
          </cell>
          <cell r="CS6537">
            <v>0</v>
          </cell>
        </row>
        <row r="6538">
          <cell r="B6538">
            <v>0</v>
          </cell>
          <cell r="C6538">
            <v>0</v>
          </cell>
          <cell r="AD6538">
            <v>0</v>
          </cell>
          <cell r="AX6538">
            <v>0</v>
          </cell>
          <cell r="CS6538">
            <v>0</v>
          </cell>
        </row>
        <row r="6539">
          <cell r="B6539">
            <v>0</v>
          </cell>
          <cell r="C6539">
            <v>0</v>
          </cell>
          <cell r="AD6539">
            <v>0</v>
          </cell>
          <cell r="AX6539">
            <v>0</v>
          </cell>
          <cell r="CS6539">
            <v>0</v>
          </cell>
        </row>
        <row r="6540">
          <cell r="B6540">
            <v>0</v>
          </cell>
          <cell r="C6540">
            <v>0</v>
          </cell>
          <cell r="AD6540">
            <v>0</v>
          </cell>
          <cell r="AX6540">
            <v>0</v>
          </cell>
          <cell r="CS6540">
            <v>0</v>
          </cell>
        </row>
        <row r="6541">
          <cell r="B6541">
            <v>0</v>
          </cell>
          <cell r="C6541">
            <v>0</v>
          </cell>
          <cell r="AD6541">
            <v>0</v>
          </cell>
          <cell r="AX6541">
            <v>0</v>
          </cell>
          <cell r="CS6541">
            <v>0</v>
          </cell>
        </row>
        <row r="6542">
          <cell r="B6542">
            <v>0</v>
          </cell>
          <cell r="C6542">
            <v>0</v>
          </cell>
          <cell r="AD6542">
            <v>0</v>
          </cell>
          <cell r="AX6542">
            <v>0</v>
          </cell>
          <cell r="CS6542">
            <v>0</v>
          </cell>
        </row>
        <row r="6543">
          <cell r="B6543">
            <v>0</v>
          </cell>
          <cell r="C6543">
            <v>0</v>
          </cell>
          <cell r="AD6543">
            <v>0</v>
          </cell>
          <cell r="AX6543">
            <v>0</v>
          </cell>
          <cell r="CS6543">
            <v>0</v>
          </cell>
        </row>
        <row r="6544">
          <cell r="B6544">
            <v>0</v>
          </cell>
          <cell r="C6544">
            <v>0</v>
          </cell>
          <cell r="AD6544">
            <v>0</v>
          </cell>
          <cell r="AX6544">
            <v>0</v>
          </cell>
          <cell r="CS6544">
            <v>0</v>
          </cell>
        </row>
        <row r="6545">
          <cell r="B6545">
            <v>0</v>
          </cell>
          <cell r="C6545">
            <v>0</v>
          </cell>
          <cell r="AD6545">
            <v>0</v>
          </cell>
          <cell r="AX6545">
            <v>0</v>
          </cell>
          <cell r="CS6545">
            <v>0</v>
          </cell>
        </row>
        <row r="6546">
          <cell r="B6546">
            <v>0</v>
          </cell>
          <cell r="C6546">
            <v>0</v>
          </cell>
          <cell r="AD6546">
            <v>0</v>
          </cell>
          <cell r="AX6546">
            <v>0</v>
          </cell>
          <cell r="CS6546">
            <v>0</v>
          </cell>
        </row>
        <row r="6547">
          <cell r="B6547">
            <v>0</v>
          </cell>
          <cell r="C6547">
            <v>0</v>
          </cell>
          <cell r="AD6547">
            <v>0</v>
          </cell>
          <cell r="AX6547">
            <v>0</v>
          </cell>
          <cell r="CS6547">
            <v>0</v>
          </cell>
        </row>
        <row r="6548">
          <cell r="B6548">
            <v>0</v>
          </cell>
          <cell r="C6548">
            <v>0</v>
          </cell>
          <cell r="AD6548">
            <v>0</v>
          </cell>
          <cell r="AX6548">
            <v>0</v>
          </cell>
          <cell r="CS6548">
            <v>0</v>
          </cell>
        </row>
        <row r="6549">
          <cell r="B6549">
            <v>0</v>
          </cell>
          <cell r="C6549">
            <v>0</v>
          </cell>
          <cell r="AD6549">
            <v>0</v>
          </cell>
          <cell r="AX6549">
            <v>0</v>
          </cell>
          <cell r="CS6549">
            <v>0</v>
          </cell>
        </row>
        <row r="6550">
          <cell r="B6550">
            <v>0</v>
          </cell>
          <cell r="C6550">
            <v>0</v>
          </cell>
          <cell r="AD6550">
            <v>0</v>
          </cell>
          <cell r="AX6550">
            <v>0</v>
          </cell>
          <cell r="CS6550">
            <v>0</v>
          </cell>
        </row>
        <row r="6551">
          <cell r="B6551">
            <v>0</v>
          </cell>
          <cell r="C6551">
            <v>0</v>
          </cell>
          <cell r="AD6551">
            <v>0</v>
          </cell>
          <cell r="AX6551">
            <v>0</v>
          </cell>
          <cell r="CS6551">
            <v>0</v>
          </cell>
        </row>
        <row r="6552">
          <cell r="B6552">
            <v>0</v>
          </cell>
          <cell r="C6552">
            <v>0</v>
          </cell>
          <cell r="AD6552">
            <v>0</v>
          </cell>
          <cell r="AX6552">
            <v>0</v>
          </cell>
          <cell r="CS6552">
            <v>0</v>
          </cell>
        </row>
        <row r="6553">
          <cell r="B6553">
            <v>0</v>
          </cell>
          <cell r="C6553">
            <v>0</v>
          </cell>
          <cell r="AD6553">
            <v>0</v>
          </cell>
          <cell r="AX6553">
            <v>0</v>
          </cell>
          <cell r="CS6553">
            <v>0</v>
          </cell>
        </row>
        <row r="6554">
          <cell r="B6554">
            <v>0</v>
          </cell>
          <cell r="C6554">
            <v>0</v>
          </cell>
          <cell r="AD6554">
            <v>0</v>
          </cell>
          <cell r="AX6554">
            <v>0</v>
          </cell>
          <cell r="CS6554">
            <v>0</v>
          </cell>
        </row>
        <row r="6555">
          <cell r="B6555">
            <v>0</v>
          </cell>
          <cell r="C6555">
            <v>0</v>
          </cell>
          <cell r="AD6555">
            <v>0</v>
          </cell>
          <cell r="AX6555">
            <v>0</v>
          </cell>
          <cell r="CS6555">
            <v>0</v>
          </cell>
        </row>
        <row r="6556">
          <cell r="B6556">
            <v>0</v>
          </cell>
          <cell r="C6556">
            <v>0</v>
          </cell>
          <cell r="AD6556">
            <v>0</v>
          </cell>
          <cell r="AX6556">
            <v>0</v>
          </cell>
          <cell r="CS6556">
            <v>0</v>
          </cell>
        </row>
        <row r="6557">
          <cell r="B6557">
            <v>0</v>
          </cell>
          <cell r="C6557">
            <v>0</v>
          </cell>
          <cell r="AD6557">
            <v>0</v>
          </cell>
          <cell r="AX6557">
            <v>0</v>
          </cell>
          <cell r="CS6557">
            <v>0</v>
          </cell>
        </row>
        <row r="6558">
          <cell r="B6558">
            <v>0</v>
          </cell>
          <cell r="C6558">
            <v>0</v>
          </cell>
          <cell r="AD6558">
            <v>0</v>
          </cell>
          <cell r="AX6558">
            <v>0</v>
          </cell>
          <cell r="CS6558">
            <v>0</v>
          </cell>
        </row>
        <row r="6559">
          <cell r="B6559">
            <v>0</v>
          </cell>
          <cell r="C6559">
            <v>0</v>
          </cell>
          <cell r="AD6559">
            <v>0</v>
          </cell>
          <cell r="AX6559">
            <v>0</v>
          </cell>
          <cell r="CS6559">
            <v>0</v>
          </cell>
        </row>
        <row r="6560">
          <cell r="B6560">
            <v>0</v>
          </cell>
          <cell r="C6560">
            <v>0</v>
          </cell>
          <cell r="AD6560">
            <v>0</v>
          </cell>
          <cell r="AX6560">
            <v>0</v>
          </cell>
          <cell r="CS6560">
            <v>0</v>
          </cell>
        </row>
        <row r="6561">
          <cell r="B6561">
            <v>0</v>
          </cell>
          <cell r="C6561">
            <v>0</v>
          </cell>
          <cell r="AD6561">
            <v>0</v>
          </cell>
          <cell r="AX6561">
            <v>0</v>
          </cell>
          <cell r="CS6561">
            <v>0</v>
          </cell>
        </row>
        <row r="6562">
          <cell r="B6562">
            <v>0</v>
          </cell>
          <cell r="C6562">
            <v>0</v>
          </cell>
          <cell r="AD6562">
            <v>0</v>
          </cell>
          <cell r="AX6562">
            <v>0</v>
          </cell>
          <cell r="CS6562">
            <v>0</v>
          </cell>
        </row>
        <row r="6563">
          <cell r="B6563">
            <v>0</v>
          </cell>
          <cell r="C6563">
            <v>0</v>
          </cell>
          <cell r="AD6563">
            <v>0</v>
          </cell>
          <cell r="AX6563">
            <v>0</v>
          </cell>
          <cell r="CS6563">
            <v>0</v>
          </cell>
        </row>
        <row r="6564">
          <cell r="B6564">
            <v>0</v>
          </cell>
          <cell r="C6564">
            <v>0</v>
          </cell>
          <cell r="AD6564">
            <v>0</v>
          </cell>
          <cell r="AX6564">
            <v>0</v>
          </cell>
          <cell r="CS6564">
            <v>0</v>
          </cell>
        </row>
        <row r="6565">
          <cell r="B6565">
            <v>0</v>
          </cell>
          <cell r="C6565">
            <v>0</v>
          </cell>
          <cell r="AD6565">
            <v>0</v>
          </cell>
          <cell r="AX6565">
            <v>0</v>
          </cell>
          <cell r="CS6565">
            <v>0</v>
          </cell>
        </row>
        <row r="6566">
          <cell r="B6566">
            <v>0</v>
          </cell>
          <cell r="C6566">
            <v>0</v>
          </cell>
          <cell r="AD6566">
            <v>0</v>
          </cell>
          <cell r="AX6566">
            <v>0</v>
          </cell>
          <cell r="CS6566">
            <v>0</v>
          </cell>
        </row>
        <row r="6567">
          <cell r="B6567">
            <v>0</v>
          </cell>
          <cell r="C6567">
            <v>0</v>
          </cell>
          <cell r="AD6567">
            <v>0</v>
          </cell>
          <cell r="AX6567">
            <v>0</v>
          </cell>
          <cell r="CS6567">
            <v>0</v>
          </cell>
        </row>
        <row r="6568">
          <cell r="B6568">
            <v>0</v>
          </cell>
          <cell r="C6568">
            <v>0</v>
          </cell>
          <cell r="AD6568">
            <v>0</v>
          </cell>
          <cell r="AX6568">
            <v>0</v>
          </cell>
          <cell r="CS6568">
            <v>0</v>
          </cell>
        </row>
        <row r="6569">
          <cell r="B6569">
            <v>0</v>
          </cell>
          <cell r="C6569">
            <v>0</v>
          </cell>
          <cell r="AD6569">
            <v>0</v>
          </cell>
          <cell r="AX6569">
            <v>0</v>
          </cell>
          <cell r="CS6569">
            <v>0</v>
          </cell>
        </row>
        <row r="6570">
          <cell r="B6570">
            <v>0</v>
          </cell>
          <cell r="C6570">
            <v>0</v>
          </cell>
          <cell r="AD6570">
            <v>0</v>
          </cell>
          <cell r="AX6570">
            <v>0</v>
          </cell>
          <cell r="CS6570">
            <v>0</v>
          </cell>
        </row>
        <row r="6571">
          <cell r="B6571">
            <v>0</v>
          </cell>
          <cell r="C6571">
            <v>0</v>
          </cell>
          <cell r="AD6571">
            <v>0</v>
          </cell>
          <cell r="AX6571">
            <v>0</v>
          </cell>
          <cell r="CS6571">
            <v>0</v>
          </cell>
        </row>
        <row r="6572">
          <cell r="B6572">
            <v>0</v>
          </cell>
          <cell r="C6572">
            <v>0</v>
          </cell>
          <cell r="AD6572">
            <v>0</v>
          </cell>
          <cell r="AX6572">
            <v>0</v>
          </cell>
          <cell r="CS6572">
            <v>0</v>
          </cell>
        </row>
        <row r="6573">
          <cell r="B6573">
            <v>0</v>
          </cell>
          <cell r="C6573">
            <v>0</v>
          </cell>
          <cell r="AD6573">
            <v>0</v>
          </cell>
          <cell r="AX6573">
            <v>0</v>
          </cell>
          <cell r="CS6573">
            <v>0</v>
          </cell>
        </row>
        <row r="6574">
          <cell r="B6574">
            <v>0</v>
          </cell>
          <cell r="C6574">
            <v>0</v>
          </cell>
          <cell r="AD6574">
            <v>0</v>
          </cell>
          <cell r="AX6574">
            <v>0</v>
          </cell>
          <cell r="CS6574">
            <v>0</v>
          </cell>
        </row>
        <row r="6575">
          <cell r="B6575">
            <v>0</v>
          </cell>
          <cell r="C6575">
            <v>0</v>
          </cell>
          <cell r="AD6575">
            <v>0</v>
          </cell>
          <cell r="AX6575">
            <v>0</v>
          </cell>
          <cell r="CS6575">
            <v>0</v>
          </cell>
        </row>
        <row r="6576">
          <cell r="B6576">
            <v>0</v>
          </cell>
          <cell r="C6576">
            <v>0</v>
          </cell>
          <cell r="AD6576">
            <v>0</v>
          </cell>
          <cell r="AX6576">
            <v>0</v>
          </cell>
          <cell r="CS6576">
            <v>0</v>
          </cell>
        </row>
        <row r="6577">
          <cell r="B6577">
            <v>0</v>
          </cell>
          <cell r="C6577">
            <v>0</v>
          </cell>
          <cell r="AD6577">
            <v>0</v>
          </cell>
          <cell r="AX6577">
            <v>0</v>
          </cell>
          <cell r="CS6577">
            <v>0</v>
          </cell>
        </row>
        <row r="6578">
          <cell r="B6578">
            <v>0</v>
          </cell>
          <cell r="C6578">
            <v>0</v>
          </cell>
          <cell r="AD6578">
            <v>0</v>
          </cell>
          <cell r="AX6578">
            <v>0</v>
          </cell>
          <cell r="CS6578">
            <v>0</v>
          </cell>
        </row>
        <row r="6579">
          <cell r="B6579">
            <v>0</v>
          </cell>
          <cell r="C6579">
            <v>0</v>
          </cell>
          <cell r="AD6579">
            <v>0</v>
          </cell>
          <cell r="AX6579">
            <v>0</v>
          </cell>
          <cell r="CS6579">
            <v>0</v>
          </cell>
        </row>
        <row r="6580">
          <cell r="B6580">
            <v>0</v>
          </cell>
          <cell r="C6580">
            <v>0</v>
          </cell>
          <cell r="AD6580">
            <v>0</v>
          </cell>
          <cell r="AX6580">
            <v>0</v>
          </cell>
          <cell r="CS6580">
            <v>0</v>
          </cell>
        </row>
        <row r="6581">
          <cell r="B6581">
            <v>0</v>
          </cell>
          <cell r="C6581">
            <v>0</v>
          </cell>
          <cell r="AD6581">
            <v>0</v>
          </cell>
          <cell r="AX6581">
            <v>0</v>
          </cell>
          <cell r="CS6581">
            <v>0</v>
          </cell>
        </row>
        <row r="6582">
          <cell r="B6582">
            <v>0</v>
          </cell>
          <cell r="C6582">
            <v>0</v>
          </cell>
          <cell r="AD6582">
            <v>0</v>
          </cell>
          <cell r="AX6582">
            <v>0</v>
          </cell>
          <cell r="CS6582">
            <v>0</v>
          </cell>
        </row>
        <row r="6583">
          <cell r="B6583">
            <v>0</v>
          </cell>
          <cell r="C6583">
            <v>0</v>
          </cell>
          <cell r="AD6583">
            <v>0</v>
          </cell>
          <cell r="AX6583">
            <v>0</v>
          </cell>
          <cell r="CS6583">
            <v>0</v>
          </cell>
        </row>
        <row r="6584">
          <cell r="B6584">
            <v>0</v>
          </cell>
          <cell r="C6584">
            <v>0</v>
          </cell>
          <cell r="AD6584">
            <v>0</v>
          </cell>
          <cell r="AX6584">
            <v>0</v>
          </cell>
          <cell r="CS6584">
            <v>0</v>
          </cell>
        </row>
        <row r="6585">
          <cell r="B6585">
            <v>0</v>
          </cell>
          <cell r="C6585">
            <v>0</v>
          </cell>
          <cell r="AD6585">
            <v>0</v>
          </cell>
          <cell r="AX6585">
            <v>0</v>
          </cell>
          <cell r="CS6585">
            <v>0</v>
          </cell>
        </row>
        <row r="6586">
          <cell r="B6586">
            <v>0</v>
          </cell>
          <cell r="C6586">
            <v>0</v>
          </cell>
          <cell r="AD6586">
            <v>0</v>
          </cell>
          <cell r="AX6586">
            <v>0</v>
          </cell>
          <cell r="CS6586">
            <v>0</v>
          </cell>
        </row>
        <row r="6587">
          <cell r="B6587">
            <v>0</v>
          </cell>
          <cell r="C6587">
            <v>0</v>
          </cell>
          <cell r="AD6587">
            <v>0</v>
          </cell>
          <cell r="AX6587">
            <v>0</v>
          </cell>
          <cell r="CS6587">
            <v>0</v>
          </cell>
        </row>
        <row r="6588">
          <cell r="B6588">
            <v>0</v>
          </cell>
          <cell r="C6588">
            <v>0</v>
          </cell>
          <cell r="AD6588">
            <v>0</v>
          </cell>
          <cell r="AX6588">
            <v>0</v>
          </cell>
          <cell r="CS6588">
            <v>0</v>
          </cell>
        </row>
        <row r="6589">
          <cell r="B6589">
            <v>0</v>
          </cell>
          <cell r="C6589">
            <v>0</v>
          </cell>
          <cell r="AD6589">
            <v>0</v>
          </cell>
          <cell r="AX6589">
            <v>0</v>
          </cell>
          <cell r="CS6589">
            <v>0</v>
          </cell>
        </row>
        <row r="6590">
          <cell r="B6590">
            <v>0</v>
          </cell>
          <cell r="C6590">
            <v>0</v>
          </cell>
          <cell r="AD6590">
            <v>0</v>
          </cell>
          <cell r="AX6590">
            <v>0</v>
          </cell>
          <cell r="CS6590">
            <v>0</v>
          </cell>
        </row>
        <row r="6591">
          <cell r="B6591">
            <v>0</v>
          </cell>
          <cell r="C6591">
            <v>0</v>
          </cell>
          <cell r="AD6591">
            <v>0</v>
          </cell>
          <cell r="AX6591">
            <v>0</v>
          </cell>
          <cell r="CS6591">
            <v>0</v>
          </cell>
        </row>
        <row r="6592">
          <cell r="B6592">
            <v>0</v>
          </cell>
          <cell r="C6592">
            <v>0</v>
          </cell>
          <cell r="AD6592">
            <v>0</v>
          </cell>
          <cell r="AX6592">
            <v>0</v>
          </cell>
          <cell r="CS6592">
            <v>0</v>
          </cell>
        </row>
        <row r="6593">
          <cell r="B6593">
            <v>0</v>
          </cell>
          <cell r="C6593">
            <v>0</v>
          </cell>
          <cell r="AD6593">
            <v>0</v>
          </cell>
          <cell r="AX6593">
            <v>0</v>
          </cell>
          <cell r="CS6593">
            <v>0</v>
          </cell>
        </row>
        <row r="6594">
          <cell r="B6594">
            <v>0</v>
          </cell>
          <cell r="C6594">
            <v>0</v>
          </cell>
          <cell r="AD6594">
            <v>0</v>
          </cell>
          <cell r="AX6594">
            <v>0</v>
          </cell>
          <cell r="CS6594">
            <v>0</v>
          </cell>
        </row>
        <row r="6595">
          <cell r="B6595">
            <v>0</v>
          </cell>
          <cell r="C6595">
            <v>0</v>
          </cell>
          <cell r="AD6595">
            <v>0</v>
          </cell>
          <cell r="AX6595">
            <v>0</v>
          </cell>
          <cell r="CS6595">
            <v>0</v>
          </cell>
        </row>
        <row r="6596">
          <cell r="B6596">
            <v>0</v>
          </cell>
          <cell r="C6596">
            <v>0</v>
          </cell>
          <cell r="AD6596">
            <v>0</v>
          </cell>
          <cell r="AX6596">
            <v>0</v>
          </cell>
          <cell r="CS6596">
            <v>0</v>
          </cell>
        </row>
        <row r="6597">
          <cell r="B6597">
            <v>0</v>
          </cell>
          <cell r="C6597">
            <v>0</v>
          </cell>
          <cell r="AD6597">
            <v>0</v>
          </cell>
          <cell r="AX6597">
            <v>0</v>
          </cell>
          <cell r="CS6597">
            <v>0</v>
          </cell>
        </row>
        <row r="6598">
          <cell r="B6598">
            <v>0</v>
          </cell>
          <cell r="C6598">
            <v>0</v>
          </cell>
          <cell r="AD6598">
            <v>0</v>
          </cell>
          <cell r="AX6598">
            <v>0</v>
          </cell>
          <cell r="CS6598">
            <v>0</v>
          </cell>
        </row>
        <row r="6599">
          <cell r="B6599">
            <v>0</v>
          </cell>
          <cell r="C6599">
            <v>0</v>
          </cell>
          <cell r="AD6599">
            <v>0</v>
          </cell>
          <cell r="AX6599">
            <v>0</v>
          </cell>
          <cell r="CS6599">
            <v>0</v>
          </cell>
        </row>
        <row r="6600">
          <cell r="B6600">
            <v>0</v>
          </cell>
          <cell r="C6600">
            <v>0</v>
          </cell>
          <cell r="AD6600">
            <v>0</v>
          </cell>
          <cell r="AX6600">
            <v>0</v>
          </cell>
          <cell r="CS6600">
            <v>0</v>
          </cell>
        </row>
        <row r="6601">
          <cell r="B6601">
            <v>0</v>
          </cell>
          <cell r="C6601">
            <v>0</v>
          </cell>
          <cell r="AD6601">
            <v>0</v>
          </cell>
          <cell r="AX6601">
            <v>0</v>
          </cell>
          <cell r="CS6601">
            <v>0</v>
          </cell>
        </row>
        <row r="6602">
          <cell r="B6602">
            <v>0</v>
          </cell>
          <cell r="C6602">
            <v>0</v>
          </cell>
          <cell r="AD6602">
            <v>0</v>
          </cell>
          <cell r="AX6602">
            <v>0</v>
          </cell>
          <cell r="CS6602">
            <v>0</v>
          </cell>
        </row>
        <row r="6603">
          <cell r="B6603">
            <v>0</v>
          </cell>
          <cell r="C6603">
            <v>0</v>
          </cell>
          <cell r="AD6603">
            <v>0</v>
          </cell>
          <cell r="AX6603">
            <v>0</v>
          </cell>
          <cell r="CS6603">
            <v>0</v>
          </cell>
        </row>
        <row r="6604">
          <cell r="B6604">
            <v>0</v>
          </cell>
          <cell r="C6604">
            <v>0</v>
          </cell>
          <cell r="AD6604">
            <v>0</v>
          </cell>
          <cell r="AX6604">
            <v>0</v>
          </cell>
          <cell r="CS6604">
            <v>0</v>
          </cell>
        </row>
        <row r="6605">
          <cell r="B6605">
            <v>0</v>
          </cell>
          <cell r="C6605">
            <v>0</v>
          </cell>
          <cell r="AD6605">
            <v>0</v>
          </cell>
          <cell r="AX6605">
            <v>0</v>
          </cell>
          <cell r="CS6605">
            <v>0</v>
          </cell>
        </row>
        <row r="6606">
          <cell r="B6606">
            <v>0</v>
          </cell>
          <cell r="C6606">
            <v>0</v>
          </cell>
          <cell r="AD6606">
            <v>0</v>
          </cell>
          <cell r="AX6606">
            <v>0</v>
          </cell>
          <cell r="CS6606">
            <v>0</v>
          </cell>
        </row>
        <row r="6607">
          <cell r="B6607">
            <v>0</v>
          </cell>
          <cell r="C6607">
            <v>0</v>
          </cell>
          <cell r="AD6607">
            <v>0</v>
          </cell>
          <cell r="AX6607">
            <v>0</v>
          </cell>
          <cell r="CS6607">
            <v>0</v>
          </cell>
        </row>
        <row r="6608">
          <cell r="B6608">
            <v>0</v>
          </cell>
          <cell r="C6608">
            <v>0</v>
          </cell>
          <cell r="AD6608">
            <v>0</v>
          </cell>
          <cell r="AX6608">
            <v>0</v>
          </cell>
          <cell r="CS6608">
            <v>0</v>
          </cell>
        </row>
        <row r="6609">
          <cell r="B6609">
            <v>0</v>
          </cell>
          <cell r="C6609">
            <v>0</v>
          </cell>
          <cell r="AD6609">
            <v>0</v>
          </cell>
          <cell r="AX6609">
            <v>0</v>
          </cell>
          <cell r="CS6609">
            <v>0</v>
          </cell>
        </row>
        <row r="6610">
          <cell r="B6610">
            <v>0</v>
          </cell>
          <cell r="C6610">
            <v>0</v>
          </cell>
          <cell r="AD6610">
            <v>0</v>
          </cell>
          <cell r="AX6610">
            <v>0</v>
          </cell>
          <cell r="CS6610">
            <v>0</v>
          </cell>
        </row>
        <row r="6611">
          <cell r="B6611">
            <v>0</v>
          </cell>
          <cell r="C6611">
            <v>0</v>
          </cell>
          <cell r="AD6611">
            <v>0</v>
          </cell>
          <cell r="AX6611">
            <v>0</v>
          </cell>
          <cell r="CS6611">
            <v>0</v>
          </cell>
        </row>
        <row r="6612">
          <cell r="B6612">
            <v>0</v>
          </cell>
          <cell r="C6612">
            <v>0</v>
          </cell>
          <cell r="AD6612">
            <v>0</v>
          </cell>
          <cell r="AX6612">
            <v>0</v>
          </cell>
          <cell r="CS6612">
            <v>0</v>
          </cell>
        </row>
        <row r="6613">
          <cell r="B6613">
            <v>0</v>
          </cell>
          <cell r="C6613">
            <v>0</v>
          </cell>
          <cell r="AD6613">
            <v>0</v>
          </cell>
          <cell r="AX6613">
            <v>0</v>
          </cell>
          <cell r="CS6613">
            <v>0</v>
          </cell>
        </row>
        <row r="6614">
          <cell r="B6614">
            <v>0</v>
          </cell>
          <cell r="C6614">
            <v>0</v>
          </cell>
          <cell r="AD6614">
            <v>0</v>
          </cell>
          <cell r="AX6614">
            <v>0</v>
          </cell>
          <cell r="CS6614">
            <v>0</v>
          </cell>
        </row>
        <row r="6615">
          <cell r="B6615">
            <v>0</v>
          </cell>
          <cell r="C6615">
            <v>0</v>
          </cell>
          <cell r="AD6615">
            <v>0</v>
          </cell>
          <cell r="AX6615">
            <v>0</v>
          </cell>
          <cell r="CS6615">
            <v>0</v>
          </cell>
        </row>
        <row r="6616">
          <cell r="B6616">
            <v>0</v>
          </cell>
          <cell r="C6616">
            <v>0</v>
          </cell>
          <cell r="AD6616">
            <v>0</v>
          </cell>
          <cell r="AX6616">
            <v>0</v>
          </cell>
          <cell r="CS6616">
            <v>0</v>
          </cell>
        </row>
        <row r="6617">
          <cell r="B6617">
            <v>0</v>
          </cell>
          <cell r="C6617">
            <v>0</v>
          </cell>
          <cell r="AD6617">
            <v>0</v>
          </cell>
          <cell r="AX6617">
            <v>0</v>
          </cell>
          <cell r="CS6617">
            <v>0</v>
          </cell>
        </row>
        <row r="6618">
          <cell r="B6618">
            <v>0</v>
          </cell>
          <cell r="C6618">
            <v>0</v>
          </cell>
          <cell r="AD6618">
            <v>0</v>
          </cell>
          <cell r="AX6618">
            <v>0</v>
          </cell>
          <cell r="CS6618">
            <v>0</v>
          </cell>
        </row>
        <row r="6619">
          <cell r="B6619">
            <v>0</v>
          </cell>
          <cell r="C6619">
            <v>0</v>
          </cell>
          <cell r="AD6619">
            <v>0</v>
          </cell>
          <cell r="AX6619">
            <v>0</v>
          </cell>
          <cell r="CS6619">
            <v>0</v>
          </cell>
        </row>
        <row r="6620">
          <cell r="B6620">
            <v>0</v>
          </cell>
          <cell r="C6620">
            <v>0</v>
          </cell>
          <cell r="AD6620">
            <v>0</v>
          </cell>
          <cell r="AX6620">
            <v>0</v>
          </cell>
          <cell r="CS6620">
            <v>0</v>
          </cell>
        </row>
        <row r="6621">
          <cell r="B6621">
            <v>0</v>
          </cell>
          <cell r="C6621">
            <v>0</v>
          </cell>
          <cell r="AD6621">
            <v>0</v>
          </cell>
          <cell r="AX6621">
            <v>0</v>
          </cell>
          <cell r="CS6621">
            <v>0</v>
          </cell>
        </row>
        <row r="6622">
          <cell r="B6622">
            <v>0</v>
          </cell>
          <cell r="C6622">
            <v>0</v>
          </cell>
          <cell r="AD6622">
            <v>0</v>
          </cell>
          <cell r="AX6622">
            <v>0</v>
          </cell>
          <cell r="CS6622">
            <v>0</v>
          </cell>
        </row>
        <row r="6623">
          <cell r="B6623">
            <v>0</v>
          </cell>
          <cell r="C6623">
            <v>0</v>
          </cell>
          <cell r="AD6623">
            <v>0</v>
          </cell>
          <cell r="AX6623">
            <v>0</v>
          </cell>
          <cell r="CS6623">
            <v>0</v>
          </cell>
        </row>
        <row r="6624">
          <cell r="B6624">
            <v>0</v>
          </cell>
          <cell r="C6624">
            <v>0</v>
          </cell>
          <cell r="AD6624">
            <v>0</v>
          </cell>
          <cell r="AX6624">
            <v>0</v>
          </cell>
          <cell r="CS6624">
            <v>0</v>
          </cell>
        </row>
        <row r="6625">
          <cell r="B6625">
            <v>0</v>
          </cell>
          <cell r="C6625">
            <v>0</v>
          </cell>
          <cell r="AD6625">
            <v>0</v>
          </cell>
          <cell r="AX6625">
            <v>0</v>
          </cell>
          <cell r="CS6625">
            <v>0</v>
          </cell>
        </row>
        <row r="6626">
          <cell r="B6626">
            <v>0</v>
          </cell>
          <cell r="C6626">
            <v>0</v>
          </cell>
          <cell r="AD6626">
            <v>0</v>
          </cell>
          <cell r="AX6626">
            <v>0</v>
          </cell>
          <cell r="CS6626">
            <v>0</v>
          </cell>
        </row>
        <row r="6627">
          <cell r="B6627">
            <v>0</v>
          </cell>
          <cell r="C6627">
            <v>0</v>
          </cell>
          <cell r="AD6627">
            <v>0</v>
          </cell>
          <cell r="AX6627">
            <v>0</v>
          </cell>
          <cell r="CS6627">
            <v>0</v>
          </cell>
        </row>
        <row r="6628">
          <cell r="B6628">
            <v>0</v>
          </cell>
          <cell r="C6628">
            <v>0</v>
          </cell>
          <cell r="AD6628">
            <v>0</v>
          </cell>
          <cell r="AX6628">
            <v>0</v>
          </cell>
          <cell r="CS6628">
            <v>0</v>
          </cell>
        </row>
        <row r="6629">
          <cell r="B6629">
            <v>0</v>
          </cell>
          <cell r="C6629">
            <v>0</v>
          </cell>
          <cell r="AD6629">
            <v>0</v>
          </cell>
          <cell r="AX6629">
            <v>0</v>
          </cell>
          <cell r="CS6629">
            <v>0</v>
          </cell>
        </row>
        <row r="6630">
          <cell r="B6630">
            <v>0</v>
          </cell>
          <cell r="C6630">
            <v>0</v>
          </cell>
          <cell r="AD6630">
            <v>0</v>
          </cell>
          <cell r="AX6630">
            <v>0</v>
          </cell>
          <cell r="CS6630">
            <v>0</v>
          </cell>
        </row>
        <row r="6631">
          <cell r="B6631">
            <v>0</v>
          </cell>
          <cell r="C6631">
            <v>0</v>
          </cell>
          <cell r="AD6631">
            <v>0</v>
          </cell>
          <cell r="AX6631">
            <v>0</v>
          </cell>
          <cell r="CS6631">
            <v>0</v>
          </cell>
        </row>
        <row r="6632">
          <cell r="B6632">
            <v>0</v>
          </cell>
          <cell r="C6632">
            <v>0</v>
          </cell>
          <cell r="AD6632">
            <v>0</v>
          </cell>
          <cell r="AX6632">
            <v>0</v>
          </cell>
          <cell r="CS6632">
            <v>0</v>
          </cell>
        </row>
        <row r="6633">
          <cell r="B6633">
            <v>0</v>
          </cell>
          <cell r="C6633">
            <v>0</v>
          </cell>
          <cell r="AD6633">
            <v>0</v>
          </cell>
          <cell r="AX6633">
            <v>0</v>
          </cell>
          <cell r="CS6633">
            <v>0</v>
          </cell>
        </row>
        <row r="6634">
          <cell r="B6634">
            <v>0</v>
          </cell>
          <cell r="C6634">
            <v>0</v>
          </cell>
          <cell r="AD6634">
            <v>0</v>
          </cell>
          <cell r="AX6634">
            <v>0</v>
          </cell>
          <cell r="CS6634">
            <v>0</v>
          </cell>
        </row>
        <row r="6635">
          <cell r="B6635">
            <v>0</v>
          </cell>
          <cell r="C6635">
            <v>0</v>
          </cell>
          <cell r="AD6635">
            <v>0</v>
          </cell>
          <cell r="AX6635">
            <v>0</v>
          </cell>
          <cell r="CS6635">
            <v>0</v>
          </cell>
        </row>
        <row r="6636">
          <cell r="B6636">
            <v>0</v>
          </cell>
          <cell r="C6636">
            <v>0</v>
          </cell>
          <cell r="AD6636">
            <v>0</v>
          </cell>
          <cell r="AX6636">
            <v>0</v>
          </cell>
          <cell r="CS6636">
            <v>0</v>
          </cell>
        </row>
        <row r="6637">
          <cell r="B6637">
            <v>0</v>
          </cell>
          <cell r="C6637">
            <v>0</v>
          </cell>
          <cell r="AD6637">
            <v>0</v>
          </cell>
          <cell r="AX6637">
            <v>0</v>
          </cell>
          <cell r="CS6637">
            <v>0</v>
          </cell>
        </row>
        <row r="6638">
          <cell r="B6638">
            <v>0</v>
          </cell>
          <cell r="C6638">
            <v>0</v>
          </cell>
          <cell r="AD6638">
            <v>0</v>
          </cell>
          <cell r="AX6638">
            <v>0</v>
          </cell>
          <cell r="CS6638">
            <v>0</v>
          </cell>
        </row>
        <row r="6639">
          <cell r="B6639">
            <v>0</v>
          </cell>
          <cell r="C6639">
            <v>0</v>
          </cell>
          <cell r="AD6639">
            <v>0</v>
          </cell>
          <cell r="AX6639">
            <v>0</v>
          </cell>
          <cell r="CS6639">
            <v>0</v>
          </cell>
        </row>
        <row r="6640">
          <cell r="B6640">
            <v>0</v>
          </cell>
          <cell r="C6640">
            <v>0</v>
          </cell>
          <cell r="AD6640">
            <v>0</v>
          </cell>
          <cell r="AX6640">
            <v>0</v>
          </cell>
          <cell r="CS6640">
            <v>0</v>
          </cell>
        </row>
        <row r="6641">
          <cell r="B6641">
            <v>0</v>
          </cell>
          <cell r="C6641">
            <v>0</v>
          </cell>
          <cell r="AD6641">
            <v>0</v>
          </cell>
          <cell r="AX6641">
            <v>0</v>
          </cell>
          <cell r="CS6641">
            <v>0</v>
          </cell>
        </row>
        <row r="6642">
          <cell r="B6642">
            <v>0</v>
          </cell>
          <cell r="C6642">
            <v>0</v>
          </cell>
          <cell r="AD6642">
            <v>0</v>
          </cell>
          <cell r="AX6642">
            <v>0</v>
          </cell>
          <cell r="CS6642">
            <v>0</v>
          </cell>
        </row>
        <row r="6643">
          <cell r="B6643">
            <v>0</v>
          </cell>
          <cell r="C6643">
            <v>0</v>
          </cell>
          <cell r="AD6643">
            <v>0</v>
          </cell>
          <cell r="AX6643">
            <v>0</v>
          </cell>
          <cell r="CS6643">
            <v>0</v>
          </cell>
        </row>
        <row r="6644">
          <cell r="B6644">
            <v>0</v>
          </cell>
          <cell r="C6644">
            <v>0</v>
          </cell>
          <cell r="AD6644">
            <v>0</v>
          </cell>
          <cell r="AX6644">
            <v>0</v>
          </cell>
          <cell r="CS6644">
            <v>0</v>
          </cell>
        </row>
        <row r="6645">
          <cell r="B6645">
            <v>0</v>
          </cell>
          <cell r="C6645">
            <v>0</v>
          </cell>
          <cell r="AD6645">
            <v>0</v>
          </cell>
          <cell r="AX6645">
            <v>0</v>
          </cell>
          <cell r="CS6645">
            <v>0</v>
          </cell>
        </row>
        <row r="6646">
          <cell r="B6646">
            <v>0</v>
          </cell>
          <cell r="C6646">
            <v>0</v>
          </cell>
          <cell r="AD6646">
            <v>0</v>
          </cell>
          <cell r="AX6646">
            <v>0</v>
          </cell>
          <cell r="CS6646">
            <v>0</v>
          </cell>
        </row>
        <row r="6647">
          <cell r="B6647">
            <v>0</v>
          </cell>
          <cell r="C6647">
            <v>0</v>
          </cell>
          <cell r="AD6647">
            <v>0</v>
          </cell>
          <cell r="AX6647">
            <v>0</v>
          </cell>
          <cell r="CS6647">
            <v>0</v>
          </cell>
        </row>
        <row r="6648">
          <cell r="B6648">
            <v>0</v>
          </cell>
          <cell r="C6648">
            <v>0</v>
          </cell>
          <cell r="AD6648">
            <v>0</v>
          </cell>
          <cell r="AX6648">
            <v>0</v>
          </cell>
          <cell r="CS6648">
            <v>0</v>
          </cell>
        </row>
        <row r="6649">
          <cell r="B6649">
            <v>0</v>
          </cell>
          <cell r="C6649">
            <v>0</v>
          </cell>
          <cell r="AD6649">
            <v>0</v>
          </cell>
          <cell r="AX6649">
            <v>0</v>
          </cell>
          <cell r="CS6649">
            <v>0</v>
          </cell>
        </row>
        <row r="6650">
          <cell r="B6650">
            <v>0</v>
          </cell>
          <cell r="C6650">
            <v>0</v>
          </cell>
          <cell r="AD6650">
            <v>0</v>
          </cell>
          <cell r="AX6650">
            <v>0</v>
          </cell>
          <cell r="CS6650">
            <v>0</v>
          </cell>
        </row>
        <row r="6651">
          <cell r="B6651">
            <v>0</v>
          </cell>
          <cell r="C6651">
            <v>0</v>
          </cell>
          <cell r="AD6651">
            <v>0</v>
          </cell>
          <cell r="AX6651">
            <v>0</v>
          </cell>
          <cell r="CS6651">
            <v>0</v>
          </cell>
        </row>
        <row r="6652">
          <cell r="B6652">
            <v>0</v>
          </cell>
          <cell r="C6652">
            <v>0</v>
          </cell>
          <cell r="AD6652">
            <v>0</v>
          </cell>
          <cell r="AX6652">
            <v>0</v>
          </cell>
          <cell r="CS6652">
            <v>0</v>
          </cell>
        </row>
        <row r="6653">
          <cell r="B6653">
            <v>0</v>
          </cell>
          <cell r="C6653">
            <v>0</v>
          </cell>
          <cell r="AD6653">
            <v>0</v>
          </cell>
          <cell r="AX6653">
            <v>0</v>
          </cell>
          <cell r="CS6653">
            <v>0</v>
          </cell>
        </row>
        <row r="6654">
          <cell r="B6654">
            <v>0</v>
          </cell>
          <cell r="C6654">
            <v>0</v>
          </cell>
          <cell r="AD6654">
            <v>0</v>
          </cell>
          <cell r="AX6654">
            <v>0</v>
          </cell>
          <cell r="CS6654">
            <v>0</v>
          </cell>
        </row>
        <row r="6655">
          <cell r="B6655">
            <v>0</v>
          </cell>
          <cell r="C6655">
            <v>0</v>
          </cell>
          <cell r="AD6655">
            <v>0</v>
          </cell>
          <cell r="AX6655">
            <v>0</v>
          </cell>
          <cell r="CS6655">
            <v>0</v>
          </cell>
        </row>
        <row r="6656">
          <cell r="B6656">
            <v>0</v>
          </cell>
          <cell r="C6656">
            <v>0</v>
          </cell>
          <cell r="AD6656">
            <v>0</v>
          </cell>
          <cell r="AX6656">
            <v>0</v>
          </cell>
          <cell r="CS6656">
            <v>0</v>
          </cell>
        </row>
        <row r="6657">
          <cell r="B6657">
            <v>0</v>
          </cell>
          <cell r="C6657">
            <v>0</v>
          </cell>
          <cell r="AD6657">
            <v>0</v>
          </cell>
          <cell r="AX6657">
            <v>0</v>
          </cell>
          <cell r="CS6657">
            <v>0</v>
          </cell>
        </row>
        <row r="6658">
          <cell r="B6658">
            <v>0</v>
          </cell>
          <cell r="C6658">
            <v>0</v>
          </cell>
          <cell r="AD6658">
            <v>0</v>
          </cell>
          <cell r="AX6658">
            <v>0</v>
          </cell>
          <cell r="CS6658">
            <v>0</v>
          </cell>
        </row>
        <row r="6659">
          <cell r="B6659">
            <v>0</v>
          </cell>
          <cell r="C6659">
            <v>0</v>
          </cell>
          <cell r="AD6659">
            <v>0</v>
          </cell>
          <cell r="AX6659">
            <v>0</v>
          </cell>
          <cell r="CS6659">
            <v>0</v>
          </cell>
        </row>
        <row r="6660">
          <cell r="B6660">
            <v>0</v>
          </cell>
          <cell r="C6660">
            <v>0</v>
          </cell>
          <cell r="AD6660">
            <v>0</v>
          </cell>
          <cell r="AX6660">
            <v>0</v>
          </cell>
          <cell r="CS6660">
            <v>0</v>
          </cell>
        </row>
        <row r="6661">
          <cell r="B6661">
            <v>0</v>
          </cell>
          <cell r="C6661">
            <v>0</v>
          </cell>
          <cell r="AD6661">
            <v>0</v>
          </cell>
          <cell r="AX6661">
            <v>0</v>
          </cell>
          <cell r="CS6661">
            <v>0</v>
          </cell>
        </row>
        <row r="6662">
          <cell r="B6662">
            <v>0</v>
          </cell>
          <cell r="C6662">
            <v>0</v>
          </cell>
          <cell r="AD6662">
            <v>0</v>
          </cell>
          <cell r="AX6662">
            <v>0</v>
          </cell>
          <cell r="CS6662">
            <v>0</v>
          </cell>
        </row>
        <row r="6663">
          <cell r="B6663">
            <v>0</v>
          </cell>
          <cell r="C6663">
            <v>0</v>
          </cell>
          <cell r="AD6663">
            <v>0</v>
          </cell>
          <cell r="AX6663">
            <v>0</v>
          </cell>
          <cell r="CS6663">
            <v>0</v>
          </cell>
        </row>
        <row r="6664">
          <cell r="B6664">
            <v>0</v>
          </cell>
          <cell r="C6664">
            <v>0</v>
          </cell>
          <cell r="AD6664">
            <v>0</v>
          </cell>
          <cell r="AX6664">
            <v>0</v>
          </cell>
          <cell r="CS6664">
            <v>0</v>
          </cell>
        </row>
        <row r="6665">
          <cell r="B6665">
            <v>0</v>
          </cell>
          <cell r="C6665">
            <v>0</v>
          </cell>
          <cell r="AD6665">
            <v>0</v>
          </cell>
          <cell r="AX6665">
            <v>0</v>
          </cell>
          <cell r="CS6665">
            <v>0</v>
          </cell>
        </row>
        <row r="6666">
          <cell r="B6666">
            <v>0</v>
          </cell>
          <cell r="C6666">
            <v>0</v>
          </cell>
          <cell r="AD6666">
            <v>0</v>
          </cell>
          <cell r="AX6666">
            <v>0</v>
          </cell>
          <cell r="CS6666">
            <v>0</v>
          </cell>
        </row>
        <row r="6667">
          <cell r="B6667">
            <v>0</v>
          </cell>
          <cell r="C6667">
            <v>0</v>
          </cell>
          <cell r="AD6667">
            <v>0</v>
          </cell>
          <cell r="AX6667">
            <v>0</v>
          </cell>
          <cell r="CS6667">
            <v>0</v>
          </cell>
        </row>
        <row r="6668">
          <cell r="B6668">
            <v>0</v>
          </cell>
          <cell r="C6668">
            <v>0</v>
          </cell>
          <cell r="AD6668">
            <v>0</v>
          </cell>
          <cell r="AX6668">
            <v>0</v>
          </cell>
          <cell r="CS6668">
            <v>0</v>
          </cell>
        </row>
        <row r="6669">
          <cell r="B6669">
            <v>0</v>
          </cell>
          <cell r="C6669">
            <v>0</v>
          </cell>
          <cell r="AD6669">
            <v>0</v>
          </cell>
          <cell r="AX6669">
            <v>0</v>
          </cell>
          <cell r="CS6669">
            <v>0</v>
          </cell>
        </row>
        <row r="6670">
          <cell r="B6670">
            <v>0</v>
          </cell>
          <cell r="C6670">
            <v>0</v>
          </cell>
          <cell r="AD6670">
            <v>0</v>
          </cell>
          <cell r="AX6670">
            <v>0</v>
          </cell>
          <cell r="CS6670">
            <v>0</v>
          </cell>
        </row>
        <row r="6671">
          <cell r="B6671">
            <v>0</v>
          </cell>
          <cell r="C6671">
            <v>0</v>
          </cell>
          <cell r="AD6671">
            <v>0</v>
          </cell>
          <cell r="AX6671">
            <v>0</v>
          </cell>
          <cell r="CS6671">
            <v>0</v>
          </cell>
        </row>
        <row r="6672">
          <cell r="B6672">
            <v>0</v>
          </cell>
          <cell r="C6672">
            <v>0</v>
          </cell>
          <cell r="AD6672">
            <v>0</v>
          </cell>
          <cell r="AX6672">
            <v>0</v>
          </cell>
          <cell r="CS6672">
            <v>0</v>
          </cell>
        </row>
        <row r="6673">
          <cell r="B6673">
            <v>0</v>
          </cell>
          <cell r="C6673">
            <v>0</v>
          </cell>
          <cell r="AD6673">
            <v>0</v>
          </cell>
          <cell r="AX6673">
            <v>0</v>
          </cell>
          <cell r="CS6673">
            <v>0</v>
          </cell>
        </row>
        <row r="6674">
          <cell r="B6674">
            <v>0</v>
          </cell>
          <cell r="C6674">
            <v>0</v>
          </cell>
          <cell r="AD6674">
            <v>0</v>
          </cell>
          <cell r="AX6674">
            <v>0</v>
          </cell>
          <cell r="CS6674">
            <v>0</v>
          </cell>
        </row>
        <row r="6675">
          <cell r="B6675">
            <v>0</v>
          </cell>
          <cell r="C6675">
            <v>0</v>
          </cell>
          <cell r="AD6675">
            <v>0</v>
          </cell>
          <cell r="AX6675">
            <v>0</v>
          </cell>
          <cell r="CS6675">
            <v>0</v>
          </cell>
        </row>
        <row r="6676">
          <cell r="B6676">
            <v>0</v>
          </cell>
          <cell r="C6676">
            <v>0</v>
          </cell>
          <cell r="AD6676">
            <v>0</v>
          </cell>
          <cell r="AX6676">
            <v>0</v>
          </cell>
          <cell r="CS6676">
            <v>0</v>
          </cell>
        </row>
        <row r="6677">
          <cell r="B6677">
            <v>0</v>
          </cell>
          <cell r="C6677">
            <v>0</v>
          </cell>
          <cell r="AD6677">
            <v>0</v>
          </cell>
          <cell r="AX6677">
            <v>0</v>
          </cell>
          <cell r="CS6677">
            <v>0</v>
          </cell>
        </row>
        <row r="6678">
          <cell r="B6678">
            <v>0</v>
          </cell>
          <cell r="C6678">
            <v>0</v>
          </cell>
          <cell r="AD6678">
            <v>0</v>
          </cell>
          <cell r="AX6678">
            <v>0</v>
          </cell>
          <cell r="CS6678">
            <v>0</v>
          </cell>
        </row>
        <row r="6679">
          <cell r="B6679">
            <v>0</v>
          </cell>
          <cell r="C6679">
            <v>0</v>
          </cell>
          <cell r="AD6679">
            <v>0</v>
          </cell>
          <cell r="AX6679">
            <v>0</v>
          </cell>
          <cell r="CS6679">
            <v>0</v>
          </cell>
        </row>
        <row r="6680">
          <cell r="B6680">
            <v>0</v>
          </cell>
          <cell r="C6680">
            <v>0</v>
          </cell>
          <cell r="AD6680">
            <v>0</v>
          </cell>
          <cell r="AX6680">
            <v>0</v>
          </cell>
          <cell r="CS6680">
            <v>0</v>
          </cell>
        </row>
        <row r="6681">
          <cell r="B6681">
            <v>0</v>
          </cell>
          <cell r="C6681">
            <v>0</v>
          </cell>
          <cell r="AD6681">
            <v>0</v>
          </cell>
          <cell r="AX6681">
            <v>0</v>
          </cell>
          <cell r="CS6681">
            <v>0</v>
          </cell>
        </row>
        <row r="6682">
          <cell r="B6682">
            <v>0</v>
          </cell>
          <cell r="C6682">
            <v>0</v>
          </cell>
          <cell r="AD6682">
            <v>0</v>
          </cell>
          <cell r="AX6682">
            <v>0</v>
          </cell>
          <cell r="CS6682">
            <v>0</v>
          </cell>
        </row>
        <row r="6683">
          <cell r="B6683">
            <v>0</v>
          </cell>
          <cell r="C6683">
            <v>0</v>
          </cell>
          <cell r="AD6683">
            <v>0</v>
          </cell>
          <cell r="AX6683">
            <v>0</v>
          </cell>
          <cell r="CS6683">
            <v>0</v>
          </cell>
        </row>
        <row r="6684">
          <cell r="B6684">
            <v>0</v>
          </cell>
          <cell r="C6684">
            <v>0</v>
          </cell>
          <cell r="AD6684">
            <v>0</v>
          </cell>
          <cell r="AX6684">
            <v>0</v>
          </cell>
          <cell r="CS6684">
            <v>0</v>
          </cell>
        </row>
        <row r="6685">
          <cell r="B6685">
            <v>0</v>
          </cell>
          <cell r="C6685">
            <v>0</v>
          </cell>
          <cell r="AD6685">
            <v>0</v>
          </cell>
          <cell r="AX6685">
            <v>0</v>
          </cell>
          <cell r="CS6685">
            <v>0</v>
          </cell>
        </row>
        <row r="6686">
          <cell r="B6686">
            <v>0</v>
          </cell>
          <cell r="C6686">
            <v>0</v>
          </cell>
          <cell r="AD6686">
            <v>0</v>
          </cell>
          <cell r="AX6686">
            <v>0</v>
          </cell>
          <cell r="CS6686">
            <v>0</v>
          </cell>
        </row>
        <row r="6687">
          <cell r="B6687">
            <v>0</v>
          </cell>
          <cell r="C6687">
            <v>0</v>
          </cell>
          <cell r="AD6687">
            <v>0</v>
          </cell>
          <cell r="AX6687">
            <v>0</v>
          </cell>
          <cell r="CS6687">
            <v>0</v>
          </cell>
        </row>
        <row r="6688">
          <cell r="B6688">
            <v>0</v>
          </cell>
          <cell r="C6688">
            <v>0</v>
          </cell>
          <cell r="AD6688">
            <v>0</v>
          </cell>
          <cell r="AX6688">
            <v>0</v>
          </cell>
          <cell r="CS6688">
            <v>0</v>
          </cell>
        </row>
        <row r="6689">
          <cell r="B6689">
            <v>0</v>
          </cell>
          <cell r="C6689">
            <v>0</v>
          </cell>
          <cell r="AD6689">
            <v>0</v>
          </cell>
          <cell r="AX6689">
            <v>0</v>
          </cell>
          <cell r="CS6689">
            <v>0</v>
          </cell>
        </row>
        <row r="6690">
          <cell r="B6690">
            <v>0</v>
          </cell>
          <cell r="C6690">
            <v>0</v>
          </cell>
          <cell r="AD6690">
            <v>0</v>
          </cell>
          <cell r="AX6690">
            <v>0</v>
          </cell>
          <cell r="CS6690">
            <v>0</v>
          </cell>
        </row>
        <row r="6691">
          <cell r="B6691">
            <v>0</v>
          </cell>
          <cell r="C6691">
            <v>0</v>
          </cell>
          <cell r="AD6691">
            <v>0</v>
          </cell>
          <cell r="AX6691">
            <v>0</v>
          </cell>
          <cell r="CS6691">
            <v>0</v>
          </cell>
        </row>
        <row r="6692">
          <cell r="B6692">
            <v>0</v>
          </cell>
          <cell r="C6692">
            <v>0</v>
          </cell>
          <cell r="AD6692">
            <v>0</v>
          </cell>
          <cell r="AX6692">
            <v>0</v>
          </cell>
          <cell r="CS6692">
            <v>0</v>
          </cell>
        </row>
        <row r="6693">
          <cell r="B6693">
            <v>0</v>
          </cell>
          <cell r="C6693">
            <v>0</v>
          </cell>
          <cell r="AD6693">
            <v>0</v>
          </cell>
          <cell r="AX6693">
            <v>0</v>
          </cell>
          <cell r="CS6693">
            <v>0</v>
          </cell>
        </row>
        <row r="6694">
          <cell r="B6694">
            <v>0</v>
          </cell>
          <cell r="C6694">
            <v>0</v>
          </cell>
          <cell r="AD6694">
            <v>0</v>
          </cell>
          <cell r="AX6694">
            <v>0</v>
          </cell>
          <cell r="CS6694">
            <v>0</v>
          </cell>
        </row>
        <row r="6695">
          <cell r="B6695">
            <v>0</v>
          </cell>
          <cell r="C6695">
            <v>0</v>
          </cell>
          <cell r="AD6695">
            <v>0</v>
          </cell>
          <cell r="AX6695">
            <v>0</v>
          </cell>
          <cell r="CS6695">
            <v>0</v>
          </cell>
        </row>
        <row r="6696">
          <cell r="B6696">
            <v>0</v>
          </cell>
          <cell r="C6696">
            <v>0</v>
          </cell>
          <cell r="AD6696">
            <v>0</v>
          </cell>
          <cell r="AX6696">
            <v>0</v>
          </cell>
          <cell r="CS6696">
            <v>0</v>
          </cell>
        </row>
        <row r="6697">
          <cell r="B6697">
            <v>0</v>
          </cell>
          <cell r="C6697">
            <v>0</v>
          </cell>
          <cell r="AD6697">
            <v>0</v>
          </cell>
          <cell r="AX6697">
            <v>0</v>
          </cell>
          <cell r="CS6697">
            <v>0</v>
          </cell>
        </row>
        <row r="6698">
          <cell r="B6698">
            <v>0</v>
          </cell>
          <cell r="C6698">
            <v>0</v>
          </cell>
          <cell r="AD6698">
            <v>0</v>
          </cell>
          <cell r="AX6698">
            <v>0</v>
          </cell>
          <cell r="CS6698">
            <v>0</v>
          </cell>
        </row>
        <row r="6699">
          <cell r="B6699">
            <v>0</v>
          </cell>
          <cell r="C6699">
            <v>0</v>
          </cell>
          <cell r="AD6699">
            <v>0</v>
          </cell>
          <cell r="AX6699">
            <v>0</v>
          </cell>
          <cell r="CS6699">
            <v>0</v>
          </cell>
        </row>
        <row r="6700">
          <cell r="B6700">
            <v>0</v>
          </cell>
          <cell r="C6700">
            <v>0</v>
          </cell>
          <cell r="AD6700">
            <v>0</v>
          </cell>
          <cell r="AX6700">
            <v>0</v>
          </cell>
          <cell r="CS6700">
            <v>0</v>
          </cell>
        </row>
        <row r="6701">
          <cell r="B6701">
            <v>0</v>
          </cell>
          <cell r="C6701">
            <v>0</v>
          </cell>
          <cell r="AD6701">
            <v>0</v>
          </cell>
          <cell r="AX6701">
            <v>0</v>
          </cell>
          <cell r="CS6701">
            <v>0</v>
          </cell>
        </row>
        <row r="6702">
          <cell r="B6702">
            <v>0</v>
          </cell>
          <cell r="C6702">
            <v>0</v>
          </cell>
          <cell r="AD6702">
            <v>0</v>
          </cell>
          <cell r="AX6702">
            <v>0</v>
          </cell>
          <cell r="CS6702">
            <v>0</v>
          </cell>
        </row>
        <row r="6703">
          <cell r="B6703">
            <v>0</v>
          </cell>
          <cell r="C6703">
            <v>0</v>
          </cell>
          <cell r="AD6703">
            <v>0</v>
          </cell>
          <cell r="AX6703">
            <v>0</v>
          </cell>
          <cell r="CS6703">
            <v>0</v>
          </cell>
        </row>
        <row r="6704">
          <cell r="B6704">
            <v>0</v>
          </cell>
          <cell r="C6704">
            <v>0</v>
          </cell>
          <cell r="AD6704">
            <v>0</v>
          </cell>
          <cell r="AX6704">
            <v>0</v>
          </cell>
          <cell r="CS6704">
            <v>0</v>
          </cell>
        </row>
        <row r="6705">
          <cell r="B6705">
            <v>0</v>
          </cell>
          <cell r="C6705">
            <v>0</v>
          </cell>
          <cell r="AD6705">
            <v>0</v>
          </cell>
          <cell r="AX6705">
            <v>0</v>
          </cell>
          <cell r="CS6705">
            <v>0</v>
          </cell>
        </row>
        <row r="6706">
          <cell r="B6706">
            <v>0</v>
          </cell>
          <cell r="C6706">
            <v>0</v>
          </cell>
          <cell r="AD6706">
            <v>0</v>
          </cell>
          <cell r="AX6706">
            <v>0</v>
          </cell>
          <cell r="CS6706">
            <v>0</v>
          </cell>
        </row>
        <row r="6707">
          <cell r="B6707">
            <v>0</v>
          </cell>
          <cell r="C6707">
            <v>0</v>
          </cell>
          <cell r="AD6707">
            <v>0</v>
          </cell>
          <cell r="AX6707">
            <v>0</v>
          </cell>
          <cell r="CS6707">
            <v>0</v>
          </cell>
        </row>
        <row r="6708">
          <cell r="B6708">
            <v>0</v>
          </cell>
          <cell r="C6708">
            <v>0</v>
          </cell>
          <cell r="AD6708">
            <v>0</v>
          </cell>
          <cell r="AX6708">
            <v>0</v>
          </cell>
          <cell r="CS6708">
            <v>0</v>
          </cell>
        </row>
        <row r="6709">
          <cell r="B6709">
            <v>0</v>
          </cell>
          <cell r="C6709">
            <v>0</v>
          </cell>
          <cell r="AD6709">
            <v>0</v>
          </cell>
          <cell r="AX6709">
            <v>0</v>
          </cell>
          <cell r="CS6709">
            <v>0</v>
          </cell>
        </row>
        <row r="6710">
          <cell r="B6710">
            <v>0</v>
          </cell>
          <cell r="C6710">
            <v>0</v>
          </cell>
          <cell r="AD6710">
            <v>0</v>
          </cell>
          <cell r="AX6710">
            <v>0</v>
          </cell>
          <cell r="CS6710">
            <v>0</v>
          </cell>
        </row>
        <row r="6711">
          <cell r="B6711">
            <v>0</v>
          </cell>
          <cell r="C6711">
            <v>0</v>
          </cell>
          <cell r="AD6711">
            <v>0</v>
          </cell>
          <cell r="AX6711">
            <v>0</v>
          </cell>
          <cell r="CS6711">
            <v>0</v>
          </cell>
        </row>
        <row r="6712">
          <cell r="B6712">
            <v>0</v>
          </cell>
          <cell r="C6712">
            <v>0</v>
          </cell>
          <cell r="AD6712">
            <v>0</v>
          </cell>
          <cell r="AX6712">
            <v>0</v>
          </cell>
          <cell r="CS6712">
            <v>0</v>
          </cell>
        </row>
        <row r="6713">
          <cell r="B6713">
            <v>0</v>
          </cell>
          <cell r="C6713">
            <v>0</v>
          </cell>
          <cell r="AD6713">
            <v>0</v>
          </cell>
          <cell r="AX6713">
            <v>0</v>
          </cell>
          <cell r="CS6713">
            <v>0</v>
          </cell>
        </row>
        <row r="6714">
          <cell r="B6714">
            <v>0</v>
          </cell>
          <cell r="C6714">
            <v>0</v>
          </cell>
          <cell r="AD6714">
            <v>0</v>
          </cell>
          <cell r="AX6714">
            <v>0</v>
          </cell>
          <cell r="CS6714">
            <v>0</v>
          </cell>
        </row>
        <row r="6715">
          <cell r="B6715">
            <v>0</v>
          </cell>
          <cell r="C6715">
            <v>0</v>
          </cell>
          <cell r="AD6715">
            <v>0</v>
          </cell>
          <cell r="AX6715">
            <v>0</v>
          </cell>
          <cell r="CS6715">
            <v>0</v>
          </cell>
        </row>
        <row r="6716">
          <cell r="B6716">
            <v>0</v>
          </cell>
          <cell r="C6716">
            <v>0</v>
          </cell>
          <cell r="AD6716">
            <v>0</v>
          </cell>
          <cell r="AX6716">
            <v>0</v>
          </cell>
          <cell r="CS6716">
            <v>0</v>
          </cell>
        </row>
        <row r="6717">
          <cell r="B6717">
            <v>0</v>
          </cell>
          <cell r="C6717">
            <v>0</v>
          </cell>
          <cell r="AD6717">
            <v>0</v>
          </cell>
          <cell r="AX6717">
            <v>0</v>
          </cell>
          <cell r="CS6717">
            <v>0</v>
          </cell>
        </row>
        <row r="6718">
          <cell r="B6718">
            <v>0</v>
          </cell>
          <cell r="C6718">
            <v>0</v>
          </cell>
          <cell r="AD6718">
            <v>0</v>
          </cell>
          <cell r="AX6718">
            <v>0</v>
          </cell>
          <cell r="CS6718">
            <v>0</v>
          </cell>
        </row>
        <row r="6719">
          <cell r="B6719">
            <v>0</v>
          </cell>
          <cell r="C6719">
            <v>0</v>
          </cell>
          <cell r="AD6719">
            <v>0</v>
          </cell>
          <cell r="AX6719">
            <v>0</v>
          </cell>
          <cell r="CS6719">
            <v>0</v>
          </cell>
        </row>
        <row r="6720">
          <cell r="B6720">
            <v>0</v>
          </cell>
          <cell r="C6720">
            <v>0</v>
          </cell>
          <cell r="AD6720">
            <v>0</v>
          </cell>
          <cell r="AX6720">
            <v>0</v>
          </cell>
          <cell r="CS6720">
            <v>0</v>
          </cell>
        </row>
        <row r="6721">
          <cell r="B6721">
            <v>0</v>
          </cell>
          <cell r="C6721">
            <v>0</v>
          </cell>
          <cell r="AD6721">
            <v>0</v>
          </cell>
          <cell r="AX6721">
            <v>0</v>
          </cell>
          <cell r="CS6721">
            <v>0</v>
          </cell>
        </row>
        <row r="6722">
          <cell r="B6722">
            <v>0</v>
          </cell>
          <cell r="C6722">
            <v>0</v>
          </cell>
          <cell r="AD6722">
            <v>0</v>
          </cell>
          <cell r="AX6722">
            <v>0</v>
          </cell>
          <cell r="CS6722">
            <v>0</v>
          </cell>
        </row>
        <row r="6723">
          <cell r="B6723">
            <v>0</v>
          </cell>
          <cell r="C6723">
            <v>0</v>
          </cell>
          <cell r="AD6723">
            <v>0</v>
          </cell>
          <cell r="AX6723">
            <v>0</v>
          </cell>
          <cell r="CS6723">
            <v>0</v>
          </cell>
        </row>
        <row r="6724">
          <cell r="B6724">
            <v>0</v>
          </cell>
          <cell r="C6724">
            <v>0</v>
          </cell>
          <cell r="AD6724">
            <v>0</v>
          </cell>
          <cell r="AX6724">
            <v>0</v>
          </cell>
          <cell r="CS6724">
            <v>0</v>
          </cell>
        </row>
        <row r="6725">
          <cell r="B6725">
            <v>0</v>
          </cell>
          <cell r="C6725">
            <v>0</v>
          </cell>
          <cell r="AD6725">
            <v>0</v>
          </cell>
          <cell r="AX6725">
            <v>0</v>
          </cell>
          <cell r="CS6725">
            <v>0</v>
          </cell>
        </row>
        <row r="6726">
          <cell r="B6726">
            <v>0</v>
          </cell>
          <cell r="C6726">
            <v>0</v>
          </cell>
          <cell r="AD6726">
            <v>0</v>
          </cell>
          <cell r="AX6726">
            <v>0</v>
          </cell>
          <cell r="CS6726">
            <v>0</v>
          </cell>
        </row>
        <row r="6727">
          <cell r="B6727">
            <v>0</v>
          </cell>
          <cell r="C6727">
            <v>0</v>
          </cell>
          <cell r="AD6727">
            <v>0</v>
          </cell>
          <cell r="AX6727">
            <v>0</v>
          </cell>
          <cell r="CS6727">
            <v>0</v>
          </cell>
        </row>
        <row r="6728">
          <cell r="B6728">
            <v>0</v>
          </cell>
          <cell r="C6728">
            <v>0</v>
          </cell>
          <cell r="AD6728">
            <v>0</v>
          </cell>
          <cell r="AX6728">
            <v>0</v>
          </cell>
          <cell r="CS6728">
            <v>0</v>
          </cell>
        </row>
        <row r="6729">
          <cell r="B6729">
            <v>0</v>
          </cell>
          <cell r="C6729">
            <v>0</v>
          </cell>
          <cell r="AD6729">
            <v>0</v>
          </cell>
          <cell r="AX6729">
            <v>0</v>
          </cell>
          <cell r="CS6729">
            <v>0</v>
          </cell>
        </row>
        <row r="6730">
          <cell r="B6730">
            <v>0</v>
          </cell>
          <cell r="C6730">
            <v>0</v>
          </cell>
          <cell r="AD6730">
            <v>0</v>
          </cell>
          <cell r="AX6730">
            <v>0</v>
          </cell>
          <cell r="CS6730">
            <v>0</v>
          </cell>
        </row>
        <row r="6731">
          <cell r="B6731">
            <v>0</v>
          </cell>
          <cell r="C6731">
            <v>0</v>
          </cell>
          <cell r="AD6731">
            <v>0</v>
          </cell>
          <cell r="AX6731">
            <v>0</v>
          </cell>
          <cell r="CS6731">
            <v>0</v>
          </cell>
        </row>
        <row r="6732">
          <cell r="B6732">
            <v>0</v>
          </cell>
          <cell r="C6732">
            <v>0</v>
          </cell>
          <cell r="AD6732">
            <v>0</v>
          </cell>
          <cell r="AX6732">
            <v>0</v>
          </cell>
          <cell r="CS6732">
            <v>0</v>
          </cell>
        </row>
        <row r="6733">
          <cell r="B6733">
            <v>0</v>
          </cell>
          <cell r="C6733">
            <v>0</v>
          </cell>
          <cell r="AD6733">
            <v>0</v>
          </cell>
          <cell r="AX6733">
            <v>0</v>
          </cell>
          <cell r="CS6733">
            <v>0</v>
          </cell>
        </row>
        <row r="6734">
          <cell r="B6734">
            <v>0</v>
          </cell>
          <cell r="C6734">
            <v>0</v>
          </cell>
          <cell r="AD6734">
            <v>0</v>
          </cell>
          <cell r="AX6734">
            <v>0</v>
          </cell>
          <cell r="CS6734">
            <v>0</v>
          </cell>
        </row>
        <row r="6735">
          <cell r="B6735">
            <v>0</v>
          </cell>
          <cell r="C6735">
            <v>0</v>
          </cell>
          <cell r="AD6735">
            <v>0</v>
          </cell>
          <cell r="AX6735">
            <v>0</v>
          </cell>
          <cell r="CS6735">
            <v>0</v>
          </cell>
        </row>
        <row r="6736">
          <cell r="B6736">
            <v>0</v>
          </cell>
          <cell r="C6736">
            <v>0</v>
          </cell>
          <cell r="AD6736">
            <v>0</v>
          </cell>
          <cell r="AX6736">
            <v>0</v>
          </cell>
          <cell r="CS6736">
            <v>0</v>
          </cell>
        </row>
        <row r="6737">
          <cell r="B6737">
            <v>0</v>
          </cell>
          <cell r="C6737">
            <v>0</v>
          </cell>
          <cell r="AD6737">
            <v>0</v>
          </cell>
          <cell r="AX6737">
            <v>0</v>
          </cell>
          <cell r="CS6737">
            <v>0</v>
          </cell>
        </row>
        <row r="6738">
          <cell r="B6738">
            <v>0</v>
          </cell>
          <cell r="C6738">
            <v>0</v>
          </cell>
          <cell r="AD6738">
            <v>0</v>
          </cell>
          <cell r="AX6738">
            <v>0</v>
          </cell>
          <cell r="CS6738">
            <v>0</v>
          </cell>
        </row>
        <row r="6739">
          <cell r="B6739">
            <v>0</v>
          </cell>
          <cell r="C6739">
            <v>0</v>
          </cell>
          <cell r="AD6739">
            <v>0</v>
          </cell>
          <cell r="AX6739">
            <v>0</v>
          </cell>
          <cell r="CS6739">
            <v>0</v>
          </cell>
        </row>
        <row r="6740">
          <cell r="B6740">
            <v>0</v>
          </cell>
          <cell r="C6740">
            <v>0</v>
          </cell>
          <cell r="AD6740">
            <v>0</v>
          </cell>
          <cell r="AX6740">
            <v>0</v>
          </cell>
          <cell r="CS6740">
            <v>0</v>
          </cell>
        </row>
        <row r="6741">
          <cell r="B6741">
            <v>0</v>
          </cell>
          <cell r="C6741">
            <v>0</v>
          </cell>
          <cell r="AD6741">
            <v>0</v>
          </cell>
          <cell r="AX6741">
            <v>0</v>
          </cell>
          <cell r="CS6741">
            <v>0</v>
          </cell>
        </row>
        <row r="6742">
          <cell r="B6742">
            <v>0</v>
          </cell>
          <cell r="C6742">
            <v>0</v>
          </cell>
          <cell r="AD6742">
            <v>0</v>
          </cell>
          <cell r="AX6742">
            <v>0</v>
          </cell>
          <cell r="CS6742">
            <v>0</v>
          </cell>
        </row>
        <row r="6743">
          <cell r="B6743">
            <v>0</v>
          </cell>
          <cell r="C6743">
            <v>0</v>
          </cell>
          <cell r="AD6743">
            <v>0</v>
          </cell>
          <cell r="AX6743">
            <v>0</v>
          </cell>
          <cell r="CS6743">
            <v>0</v>
          </cell>
        </row>
        <row r="6744">
          <cell r="B6744">
            <v>0</v>
          </cell>
          <cell r="C6744">
            <v>0</v>
          </cell>
          <cell r="AD6744">
            <v>0</v>
          </cell>
          <cell r="AX6744">
            <v>0</v>
          </cell>
          <cell r="CS6744">
            <v>0</v>
          </cell>
        </row>
        <row r="6745">
          <cell r="B6745">
            <v>0</v>
          </cell>
          <cell r="C6745">
            <v>0</v>
          </cell>
          <cell r="AD6745">
            <v>0</v>
          </cell>
          <cell r="AX6745">
            <v>0</v>
          </cell>
          <cell r="CS6745">
            <v>0</v>
          </cell>
        </row>
        <row r="6746">
          <cell r="B6746">
            <v>0</v>
          </cell>
          <cell r="C6746">
            <v>0</v>
          </cell>
          <cell r="AD6746">
            <v>0</v>
          </cell>
          <cell r="AX6746">
            <v>0</v>
          </cell>
          <cell r="CS6746">
            <v>0</v>
          </cell>
        </row>
        <row r="6747">
          <cell r="B6747">
            <v>0</v>
          </cell>
          <cell r="C6747">
            <v>0</v>
          </cell>
          <cell r="AD6747">
            <v>0</v>
          </cell>
          <cell r="AX6747">
            <v>0</v>
          </cell>
          <cell r="CS6747">
            <v>0</v>
          </cell>
        </row>
        <row r="6748">
          <cell r="B6748">
            <v>0</v>
          </cell>
          <cell r="C6748">
            <v>0</v>
          </cell>
          <cell r="AD6748">
            <v>0</v>
          </cell>
          <cell r="AX6748">
            <v>0</v>
          </cell>
          <cell r="CS6748">
            <v>0</v>
          </cell>
        </row>
        <row r="6749">
          <cell r="B6749">
            <v>0</v>
          </cell>
          <cell r="C6749">
            <v>0</v>
          </cell>
          <cell r="AD6749">
            <v>0</v>
          </cell>
          <cell r="AX6749">
            <v>0</v>
          </cell>
          <cell r="CS6749">
            <v>0</v>
          </cell>
        </row>
        <row r="6750">
          <cell r="B6750">
            <v>0</v>
          </cell>
          <cell r="C6750">
            <v>0</v>
          </cell>
          <cell r="AD6750">
            <v>0</v>
          </cell>
          <cell r="AX6750">
            <v>0</v>
          </cell>
          <cell r="CS6750">
            <v>0</v>
          </cell>
        </row>
        <row r="6751">
          <cell r="B6751">
            <v>0</v>
          </cell>
          <cell r="C6751">
            <v>0</v>
          </cell>
          <cell r="AD6751">
            <v>0</v>
          </cell>
          <cell r="AX6751">
            <v>0</v>
          </cell>
          <cell r="CS6751">
            <v>0</v>
          </cell>
        </row>
        <row r="6752">
          <cell r="B6752">
            <v>0</v>
          </cell>
          <cell r="C6752">
            <v>0</v>
          </cell>
          <cell r="AD6752">
            <v>0</v>
          </cell>
          <cell r="AX6752">
            <v>0</v>
          </cell>
          <cell r="CS6752">
            <v>0</v>
          </cell>
        </row>
        <row r="6753">
          <cell r="B6753">
            <v>0</v>
          </cell>
          <cell r="C6753">
            <v>0</v>
          </cell>
          <cell r="AD6753">
            <v>0</v>
          </cell>
          <cell r="AX6753">
            <v>0</v>
          </cell>
          <cell r="CS6753">
            <v>0</v>
          </cell>
        </row>
        <row r="6754">
          <cell r="B6754">
            <v>0</v>
          </cell>
          <cell r="C6754">
            <v>0</v>
          </cell>
          <cell r="AD6754">
            <v>0</v>
          </cell>
          <cell r="AX6754">
            <v>0</v>
          </cell>
          <cell r="CS6754">
            <v>0</v>
          </cell>
        </row>
        <row r="6755">
          <cell r="B6755">
            <v>0</v>
          </cell>
          <cell r="C6755">
            <v>0</v>
          </cell>
          <cell r="AD6755">
            <v>0</v>
          </cell>
          <cell r="AX6755">
            <v>0</v>
          </cell>
          <cell r="CS6755">
            <v>0</v>
          </cell>
        </row>
        <row r="6756">
          <cell r="B6756">
            <v>0</v>
          </cell>
          <cell r="C6756">
            <v>0</v>
          </cell>
          <cell r="AD6756">
            <v>0</v>
          </cell>
          <cell r="AX6756">
            <v>0</v>
          </cell>
          <cell r="CS6756">
            <v>0</v>
          </cell>
        </row>
        <row r="6757">
          <cell r="B6757">
            <v>0</v>
          </cell>
          <cell r="C6757">
            <v>0</v>
          </cell>
          <cell r="AD6757">
            <v>0</v>
          </cell>
          <cell r="AX6757">
            <v>0</v>
          </cell>
          <cell r="CS6757">
            <v>0</v>
          </cell>
        </row>
        <row r="6758">
          <cell r="B6758">
            <v>0</v>
          </cell>
          <cell r="C6758">
            <v>0</v>
          </cell>
          <cell r="AD6758">
            <v>0</v>
          </cell>
          <cell r="AX6758">
            <v>0</v>
          </cell>
          <cell r="CS6758">
            <v>0</v>
          </cell>
        </row>
        <row r="6759">
          <cell r="B6759">
            <v>0</v>
          </cell>
          <cell r="C6759">
            <v>0</v>
          </cell>
          <cell r="AD6759">
            <v>0</v>
          </cell>
          <cell r="AX6759">
            <v>0</v>
          </cell>
          <cell r="CS6759">
            <v>0</v>
          </cell>
        </row>
        <row r="6760">
          <cell r="B6760">
            <v>0</v>
          </cell>
          <cell r="C6760">
            <v>0</v>
          </cell>
          <cell r="AD6760">
            <v>0</v>
          </cell>
          <cell r="AX6760">
            <v>0</v>
          </cell>
          <cell r="CS6760">
            <v>0</v>
          </cell>
        </row>
        <row r="6761">
          <cell r="B6761">
            <v>0</v>
          </cell>
          <cell r="C6761">
            <v>0</v>
          </cell>
          <cell r="AD6761">
            <v>0</v>
          </cell>
          <cell r="AX6761">
            <v>0</v>
          </cell>
          <cell r="CS6761">
            <v>0</v>
          </cell>
        </row>
        <row r="6762">
          <cell r="B6762">
            <v>0</v>
          </cell>
          <cell r="C6762">
            <v>0</v>
          </cell>
          <cell r="AD6762">
            <v>0</v>
          </cell>
          <cell r="AX6762">
            <v>0</v>
          </cell>
          <cell r="CS6762">
            <v>0</v>
          </cell>
        </row>
        <row r="6763">
          <cell r="B6763">
            <v>0</v>
          </cell>
          <cell r="C6763">
            <v>0</v>
          </cell>
          <cell r="AD6763">
            <v>0</v>
          </cell>
          <cell r="AX6763">
            <v>0</v>
          </cell>
          <cell r="CS6763">
            <v>0</v>
          </cell>
        </row>
        <row r="6764">
          <cell r="B6764">
            <v>0</v>
          </cell>
          <cell r="C6764">
            <v>0</v>
          </cell>
          <cell r="AD6764">
            <v>0</v>
          </cell>
          <cell r="AX6764">
            <v>0</v>
          </cell>
          <cell r="CS6764">
            <v>0</v>
          </cell>
        </row>
        <row r="6765">
          <cell r="B6765">
            <v>0</v>
          </cell>
          <cell r="C6765">
            <v>0</v>
          </cell>
          <cell r="AD6765">
            <v>0</v>
          </cell>
          <cell r="AX6765">
            <v>0</v>
          </cell>
          <cell r="CS6765">
            <v>0</v>
          </cell>
        </row>
        <row r="6766">
          <cell r="B6766">
            <v>0</v>
          </cell>
          <cell r="C6766">
            <v>0</v>
          </cell>
          <cell r="AD6766">
            <v>0</v>
          </cell>
          <cell r="AX6766">
            <v>0</v>
          </cell>
          <cell r="CS6766">
            <v>0</v>
          </cell>
        </row>
        <row r="6767">
          <cell r="B6767">
            <v>0</v>
          </cell>
          <cell r="C6767">
            <v>0</v>
          </cell>
          <cell r="AD6767">
            <v>0</v>
          </cell>
          <cell r="AX6767">
            <v>0</v>
          </cell>
          <cell r="CS6767">
            <v>0</v>
          </cell>
        </row>
        <row r="6768">
          <cell r="B6768">
            <v>0</v>
          </cell>
          <cell r="C6768">
            <v>0</v>
          </cell>
          <cell r="AD6768">
            <v>0</v>
          </cell>
          <cell r="AX6768">
            <v>0</v>
          </cell>
          <cell r="CS6768">
            <v>0</v>
          </cell>
        </row>
        <row r="6769">
          <cell r="B6769">
            <v>0</v>
          </cell>
          <cell r="C6769">
            <v>0</v>
          </cell>
          <cell r="AD6769">
            <v>0</v>
          </cell>
          <cell r="AX6769">
            <v>0</v>
          </cell>
          <cell r="CS6769">
            <v>0</v>
          </cell>
        </row>
        <row r="6770">
          <cell r="B6770">
            <v>0</v>
          </cell>
          <cell r="C6770">
            <v>0</v>
          </cell>
          <cell r="AD6770">
            <v>0</v>
          </cell>
          <cell r="AX6770">
            <v>0</v>
          </cell>
          <cell r="CS6770">
            <v>0</v>
          </cell>
        </row>
        <row r="6771">
          <cell r="B6771">
            <v>0</v>
          </cell>
          <cell r="C6771">
            <v>0</v>
          </cell>
          <cell r="AD6771">
            <v>0</v>
          </cell>
          <cell r="AX6771">
            <v>0</v>
          </cell>
          <cell r="CS6771">
            <v>0</v>
          </cell>
        </row>
        <row r="6772">
          <cell r="B6772">
            <v>0</v>
          </cell>
          <cell r="C6772">
            <v>0</v>
          </cell>
          <cell r="AD6772">
            <v>0</v>
          </cell>
          <cell r="AX6772">
            <v>0</v>
          </cell>
          <cell r="CS6772">
            <v>0</v>
          </cell>
        </row>
        <row r="6773">
          <cell r="B6773">
            <v>0</v>
          </cell>
          <cell r="C6773">
            <v>0</v>
          </cell>
          <cell r="AD6773">
            <v>0</v>
          </cell>
          <cell r="AX6773">
            <v>0</v>
          </cell>
          <cell r="CS6773">
            <v>0</v>
          </cell>
        </row>
        <row r="6774">
          <cell r="B6774">
            <v>0</v>
          </cell>
          <cell r="C6774">
            <v>0</v>
          </cell>
          <cell r="AD6774">
            <v>0</v>
          </cell>
          <cell r="AX6774">
            <v>0</v>
          </cell>
          <cell r="CS6774">
            <v>0</v>
          </cell>
        </row>
        <row r="6775">
          <cell r="B6775">
            <v>0</v>
          </cell>
          <cell r="C6775">
            <v>0</v>
          </cell>
          <cell r="AD6775">
            <v>0</v>
          </cell>
          <cell r="AX6775">
            <v>0</v>
          </cell>
          <cell r="CS6775">
            <v>0</v>
          </cell>
        </row>
        <row r="6776">
          <cell r="B6776">
            <v>0</v>
          </cell>
          <cell r="C6776">
            <v>0</v>
          </cell>
          <cell r="AD6776">
            <v>0</v>
          </cell>
          <cell r="AX6776">
            <v>0</v>
          </cell>
          <cell r="CS6776">
            <v>0</v>
          </cell>
        </row>
        <row r="6777">
          <cell r="B6777">
            <v>0</v>
          </cell>
          <cell r="C6777">
            <v>0</v>
          </cell>
          <cell r="AD6777">
            <v>0</v>
          </cell>
          <cell r="AX6777">
            <v>0</v>
          </cell>
          <cell r="CS6777">
            <v>0</v>
          </cell>
        </row>
        <row r="6778">
          <cell r="B6778">
            <v>0</v>
          </cell>
          <cell r="C6778">
            <v>0</v>
          </cell>
          <cell r="AD6778">
            <v>0</v>
          </cell>
          <cell r="AX6778">
            <v>0</v>
          </cell>
          <cell r="CS6778">
            <v>0</v>
          </cell>
        </row>
        <row r="6779">
          <cell r="B6779">
            <v>0</v>
          </cell>
          <cell r="C6779">
            <v>0</v>
          </cell>
          <cell r="AD6779">
            <v>0</v>
          </cell>
          <cell r="AX6779">
            <v>0</v>
          </cell>
          <cell r="CS6779">
            <v>0</v>
          </cell>
        </row>
        <row r="6780">
          <cell r="B6780">
            <v>0</v>
          </cell>
          <cell r="C6780">
            <v>0</v>
          </cell>
          <cell r="AD6780">
            <v>0</v>
          </cell>
          <cell r="AX6780">
            <v>0</v>
          </cell>
          <cell r="CS6780">
            <v>0</v>
          </cell>
        </row>
        <row r="6781">
          <cell r="B6781">
            <v>0</v>
          </cell>
          <cell r="C6781">
            <v>0</v>
          </cell>
          <cell r="AD6781">
            <v>0</v>
          </cell>
          <cell r="AX6781">
            <v>0</v>
          </cell>
          <cell r="CS6781">
            <v>0</v>
          </cell>
        </row>
        <row r="6782">
          <cell r="B6782">
            <v>0</v>
          </cell>
          <cell r="C6782">
            <v>0</v>
          </cell>
          <cell r="AD6782">
            <v>0</v>
          </cell>
          <cell r="AX6782">
            <v>0</v>
          </cell>
          <cell r="CS6782">
            <v>0</v>
          </cell>
        </row>
        <row r="6783">
          <cell r="B6783">
            <v>0</v>
          </cell>
          <cell r="C6783">
            <v>0</v>
          </cell>
          <cell r="AD6783">
            <v>0</v>
          </cell>
          <cell r="AX6783">
            <v>0</v>
          </cell>
          <cell r="CS6783">
            <v>0</v>
          </cell>
        </row>
        <row r="6784">
          <cell r="B6784">
            <v>0</v>
          </cell>
          <cell r="C6784">
            <v>0</v>
          </cell>
          <cell r="AD6784">
            <v>0</v>
          </cell>
          <cell r="AX6784">
            <v>0</v>
          </cell>
          <cell r="CS6784">
            <v>0</v>
          </cell>
        </row>
        <row r="6785">
          <cell r="B6785">
            <v>0</v>
          </cell>
          <cell r="C6785">
            <v>0</v>
          </cell>
          <cell r="AD6785">
            <v>0</v>
          </cell>
          <cell r="AX6785">
            <v>0</v>
          </cell>
          <cell r="CS6785">
            <v>0</v>
          </cell>
        </row>
        <row r="6786">
          <cell r="B6786">
            <v>0</v>
          </cell>
          <cell r="C6786">
            <v>0</v>
          </cell>
          <cell r="AD6786">
            <v>0</v>
          </cell>
          <cell r="AX6786">
            <v>0</v>
          </cell>
          <cell r="CS6786">
            <v>0</v>
          </cell>
        </row>
        <row r="6787">
          <cell r="B6787">
            <v>0</v>
          </cell>
          <cell r="C6787">
            <v>0</v>
          </cell>
          <cell r="AD6787">
            <v>0</v>
          </cell>
          <cell r="AX6787">
            <v>0</v>
          </cell>
          <cell r="CS6787">
            <v>0</v>
          </cell>
        </row>
        <row r="6788">
          <cell r="B6788">
            <v>0</v>
          </cell>
          <cell r="C6788">
            <v>0</v>
          </cell>
          <cell r="AD6788">
            <v>0</v>
          </cell>
          <cell r="AX6788">
            <v>0</v>
          </cell>
          <cell r="CS6788">
            <v>0</v>
          </cell>
        </row>
        <row r="6789">
          <cell r="B6789">
            <v>0</v>
          </cell>
          <cell r="C6789">
            <v>0</v>
          </cell>
          <cell r="AD6789">
            <v>0</v>
          </cell>
          <cell r="AX6789">
            <v>0</v>
          </cell>
          <cell r="CS6789">
            <v>0</v>
          </cell>
        </row>
        <row r="6790">
          <cell r="B6790">
            <v>0</v>
          </cell>
          <cell r="C6790">
            <v>0</v>
          </cell>
          <cell r="AD6790">
            <v>0</v>
          </cell>
          <cell r="AX6790">
            <v>0</v>
          </cell>
          <cell r="CS6790">
            <v>0</v>
          </cell>
        </row>
        <row r="6791">
          <cell r="B6791">
            <v>0</v>
          </cell>
          <cell r="C6791">
            <v>0</v>
          </cell>
          <cell r="AD6791">
            <v>0</v>
          </cell>
          <cell r="AX6791">
            <v>0</v>
          </cell>
          <cell r="CS6791">
            <v>0</v>
          </cell>
        </row>
        <row r="6792">
          <cell r="B6792">
            <v>0</v>
          </cell>
          <cell r="C6792">
            <v>0</v>
          </cell>
          <cell r="AD6792">
            <v>0</v>
          </cell>
          <cell r="AX6792">
            <v>0</v>
          </cell>
          <cell r="CS6792">
            <v>0</v>
          </cell>
        </row>
        <row r="6793">
          <cell r="B6793">
            <v>0</v>
          </cell>
          <cell r="C6793">
            <v>0</v>
          </cell>
          <cell r="AD6793">
            <v>0</v>
          </cell>
          <cell r="AX6793">
            <v>0</v>
          </cell>
          <cell r="CS6793">
            <v>0</v>
          </cell>
        </row>
        <row r="6794">
          <cell r="B6794">
            <v>0</v>
          </cell>
          <cell r="C6794">
            <v>0</v>
          </cell>
          <cell r="AD6794">
            <v>0</v>
          </cell>
          <cell r="AX6794">
            <v>0</v>
          </cell>
          <cell r="CS6794">
            <v>0</v>
          </cell>
        </row>
        <row r="6795">
          <cell r="B6795">
            <v>0</v>
          </cell>
          <cell r="C6795">
            <v>0</v>
          </cell>
          <cell r="AD6795">
            <v>0</v>
          </cell>
          <cell r="AX6795">
            <v>0</v>
          </cell>
          <cell r="CS6795">
            <v>0</v>
          </cell>
        </row>
        <row r="6796">
          <cell r="B6796">
            <v>0</v>
          </cell>
          <cell r="C6796">
            <v>0</v>
          </cell>
          <cell r="AD6796">
            <v>0</v>
          </cell>
          <cell r="AX6796">
            <v>0</v>
          </cell>
          <cell r="CS6796">
            <v>0</v>
          </cell>
        </row>
        <row r="6797">
          <cell r="B6797">
            <v>0</v>
          </cell>
          <cell r="C6797">
            <v>0</v>
          </cell>
          <cell r="AD6797">
            <v>0</v>
          </cell>
          <cell r="AX6797">
            <v>0</v>
          </cell>
          <cell r="CS6797">
            <v>0</v>
          </cell>
        </row>
        <row r="6798">
          <cell r="B6798">
            <v>0</v>
          </cell>
          <cell r="C6798">
            <v>0</v>
          </cell>
          <cell r="AD6798">
            <v>0</v>
          </cell>
          <cell r="AX6798">
            <v>0</v>
          </cell>
          <cell r="CS6798">
            <v>0</v>
          </cell>
        </row>
        <row r="6799">
          <cell r="B6799">
            <v>0</v>
          </cell>
          <cell r="C6799">
            <v>0</v>
          </cell>
          <cell r="AD6799">
            <v>0</v>
          </cell>
          <cell r="AX6799">
            <v>0</v>
          </cell>
          <cell r="CS6799">
            <v>0</v>
          </cell>
        </row>
        <row r="6800">
          <cell r="B6800">
            <v>0</v>
          </cell>
          <cell r="C6800">
            <v>0</v>
          </cell>
          <cell r="AD6800">
            <v>0</v>
          </cell>
          <cell r="AX6800">
            <v>0</v>
          </cell>
          <cell r="CS6800">
            <v>0</v>
          </cell>
        </row>
        <row r="6801">
          <cell r="B6801">
            <v>0</v>
          </cell>
          <cell r="C6801">
            <v>0</v>
          </cell>
          <cell r="AD6801">
            <v>0</v>
          </cell>
          <cell r="AX6801">
            <v>0</v>
          </cell>
          <cell r="CS6801">
            <v>0</v>
          </cell>
        </row>
        <row r="6802">
          <cell r="B6802">
            <v>0</v>
          </cell>
          <cell r="C6802">
            <v>0</v>
          </cell>
          <cell r="AD6802">
            <v>0</v>
          </cell>
          <cell r="AX6802">
            <v>0</v>
          </cell>
          <cell r="CS6802">
            <v>0</v>
          </cell>
        </row>
        <row r="6803">
          <cell r="B6803">
            <v>0</v>
          </cell>
          <cell r="C6803">
            <v>0</v>
          </cell>
          <cell r="AD6803">
            <v>0</v>
          </cell>
          <cell r="AX6803">
            <v>0</v>
          </cell>
          <cell r="CS6803">
            <v>0</v>
          </cell>
        </row>
        <row r="6804">
          <cell r="B6804">
            <v>0</v>
          </cell>
          <cell r="C6804">
            <v>0</v>
          </cell>
          <cell r="AD6804">
            <v>0</v>
          </cell>
          <cell r="AX6804">
            <v>0</v>
          </cell>
          <cell r="CS6804">
            <v>0</v>
          </cell>
        </row>
        <row r="6805">
          <cell r="B6805">
            <v>0</v>
          </cell>
          <cell r="C6805">
            <v>0</v>
          </cell>
          <cell r="AD6805">
            <v>0</v>
          </cell>
          <cell r="AX6805">
            <v>0</v>
          </cell>
          <cell r="CS6805">
            <v>0</v>
          </cell>
        </row>
        <row r="6806">
          <cell r="B6806">
            <v>0</v>
          </cell>
          <cell r="C6806">
            <v>0</v>
          </cell>
          <cell r="AD6806">
            <v>0</v>
          </cell>
          <cell r="AX6806">
            <v>0</v>
          </cell>
          <cell r="CS6806">
            <v>0</v>
          </cell>
        </row>
        <row r="6807">
          <cell r="B6807">
            <v>0</v>
          </cell>
          <cell r="C6807">
            <v>0</v>
          </cell>
          <cell r="AD6807">
            <v>0</v>
          </cell>
          <cell r="AX6807">
            <v>0</v>
          </cell>
          <cell r="CS6807">
            <v>0</v>
          </cell>
        </row>
        <row r="6808">
          <cell r="B6808">
            <v>0</v>
          </cell>
          <cell r="C6808">
            <v>0</v>
          </cell>
          <cell r="AD6808">
            <v>0</v>
          </cell>
          <cell r="AX6808">
            <v>0</v>
          </cell>
          <cell r="CS6808">
            <v>0</v>
          </cell>
        </row>
        <row r="6809">
          <cell r="B6809">
            <v>0</v>
          </cell>
          <cell r="C6809">
            <v>0</v>
          </cell>
          <cell r="AD6809">
            <v>0</v>
          </cell>
          <cell r="AX6809">
            <v>0</v>
          </cell>
          <cell r="CS6809">
            <v>0</v>
          </cell>
        </row>
        <row r="6810">
          <cell r="B6810">
            <v>0</v>
          </cell>
          <cell r="C6810">
            <v>0</v>
          </cell>
          <cell r="AD6810">
            <v>0</v>
          </cell>
          <cell r="AX6810">
            <v>0</v>
          </cell>
          <cell r="CS6810">
            <v>0</v>
          </cell>
        </row>
        <row r="6811">
          <cell r="B6811">
            <v>0</v>
          </cell>
          <cell r="C6811">
            <v>0</v>
          </cell>
          <cell r="AD6811">
            <v>0</v>
          </cell>
          <cell r="AX6811">
            <v>0</v>
          </cell>
          <cell r="CS6811">
            <v>0</v>
          </cell>
        </row>
        <row r="6812">
          <cell r="B6812">
            <v>0</v>
          </cell>
          <cell r="C6812">
            <v>0</v>
          </cell>
          <cell r="AD6812">
            <v>0</v>
          </cell>
          <cell r="AX6812">
            <v>0</v>
          </cell>
          <cell r="CS6812">
            <v>0</v>
          </cell>
        </row>
        <row r="6813">
          <cell r="B6813">
            <v>0</v>
          </cell>
          <cell r="C6813">
            <v>0</v>
          </cell>
          <cell r="AD6813">
            <v>0</v>
          </cell>
          <cell r="AX6813">
            <v>0</v>
          </cell>
          <cell r="CS6813">
            <v>0</v>
          </cell>
        </row>
        <row r="6814">
          <cell r="B6814">
            <v>0</v>
          </cell>
          <cell r="C6814">
            <v>0</v>
          </cell>
          <cell r="AD6814">
            <v>0</v>
          </cell>
          <cell r="AX6814">
            <v>0</v>
          </cell>
          <cell r="CS6814">
            <v>0</v>
          </cell>
        </row>
        <row r="6815">
          <cell r="B6815">
            <v>0</v>
          </cell>
          <cell r="C6815">
            <v>0</v>
          </cell>
          <cell r="AD6815">
            <v>0</v>
          </cell>
          <cell r="AX6815">
            <v>0</v>
          </cell>
          <cell r="CS6815">
            <v>0</v>
          </cell>
        </row>
        <row r="6816">
          <cell r="B6816">
            <v>0</v>
          </cell>
          <cell r="C6816">
            <v>0</v>
          </cell>
          <cell r="AD6816">
            <v>0</v>
          </cell>
          <cell r="AX6816">
            <v>0</v>
          </cell>
          <cell r="CS6816">
            <v>0</v>
          </cell>
        </row>
        <row r="6817">
          <cell r="B6817">
            <v>0</v>
          </cell>
          <cell r="C6817">
            <v>0</v>
          </cell>
          <cell r="AD6817">
            <v>0</v>
          </cell>
          <cell r="AX6817">
            <v>0</v>
          </cell>
          <cell r="CS6817">
            <v>0</v>
          </cell>
        </row>
        <row r="6818">
          <cell r="B6818">
            <v>0</v>
          </cell>
          <cell r="C6818">
            <v>0</v>
          </cell>
          <cell r="AD6818">
            <v>0</v>
          </cell>
          <cell r="AX6818">
            <v>0</v>
          </cell>
          <cell r="CS6818">
            <v>0</v>
          </cell>
        </row>
        <row r="6819">
          <cell r="B6819">
            <v>0</v>
          </cell>
          <cell r="C6819">
            <v>0</v>
          </cell>
          <cell r="AD6819">
            <v>0</v>
          </cell>
          <cell r="AX6819">
            <v>0</v>
          </cell>
          <cell r="CS6819">
            <v>0</v>
          </cell>
        </row>
        <row r="6820">
          <cell r="B6820">
            <v>0</v>
          </cell>
          <cell r="C6820">
            <v>0</v>
          </cell>
          <cell r="AD6820">
            <v>0</v>
          </cell>
          <cell r="AX6820">
            <v>0</v>
          </cell>
          <cell r="CS6820">
            <v>0</v>
          </cell>
        </row>
        <row r="6821">
          <cell r="B6821">
            <v>0</v>
          </cell>
          <cell r="C6821">
            <v>0</v>
          </cell>
          <cell r="AD6821">
            <v>0</v>
          </cell>
          <cell r="AX6821">
            <v>0</v>
          </cell>
          <cell r="CS6821">
            <v>0</v>
          </cell>
        </row>
        <row r="6822">
          <cell r="B6822">
            <v>0</v>
          </cell>
          <cell r="C6822">
            <v>0</v>
          </cell>
          <cell r="AD6822">
            <v>0</v>
          </cell>
          <cell r="AX6822">
            <v>0</v>
          </cell>
          <cell r="CS6822">
            <v>0</v>
          </cell>
        </row>
        <row r="6823">
          <cell r="B6823">
            <v>0</v>
          </cell>
          <cell r="C6823">
            <v>0</v>
          </cell>
          <cell r="AD6823">
            <v>0</v>
          </cell>
          <cell r="AX6823">
            <v>0</v>
          </cell>
          <cell r="CS6823">
            <v>0</v>
          </cell>
        </row>
        <row r="6824">
          <cell r="B6824">
            <v>0</v>
          </cell>
          <cell r="C6824">
            <v>0</v>
          </cell>
          <cell r="AD6824">
            <v>0</v>
          </cell>
          <cell r="AX6824">
            <v>0</v>
          </cell>
          <cell r="CS6824">
            <v>0</v>
          </cell>
        </row>
        <row r="6825">
          <cell r="B6825">
            <v>0</v>
          </cell>
          <cell r="C6825">
            <v>0</v>
          </cell>
          <cell r="AD6825">
            <v>0</v>
          </cell>
          <cell r="AX6825">
            <v>0</v>
          </cell>
          <cell r="CS6825">
            <v>0</v>
          </cell>
        </row>
        <row r="6826">
          <cell r="B6826">
            <v>0</v>
          </cell>
          <cell r="C6826">
            <v>0</v>
          </cell>
          <cell r="AD6826">
            <v>0</v>
          </cell>
          <cell r="AX6826">
            <v>0</v>
          </cell>
          <cell r="CS6826">
            <v>0</v>
          </cell>
        </row>
        <row r="6827">
          <cell r="B6827">
            <v>0</v>
          </cell>
          <cell r="C6827">
            <v>0</v>
          </cell>
          <cell r="AD6827">
            <v>0</v>
          </cell>
          <cell r="AX6827">
            <v>0</v>
          </cell>
          <cell r="CS6827">
            <v>0</v>
          </cell>
        </row>
        <row r="6828">
          <cell r="B6828">
            <v>0</v>
          </cell>
          <cell r="C6828">
            <v>0</v>
          </cell>
          <cell r="AD6828">
            <v>0</v>
          </cell>
          <cell r="AX6828">
            <v>0</v>
          </cell>
          <cell r="CS6828">
            <v>0</v>
          </cell>
        </row>
        <row r="6829">
          <cell r="B6829">
            <v>0</v>
          </cell>
          <cell r="C6829">
            <v>0</v>
          </cell>
          <cell r="AD6829">
            <v>0</v>
          </cell>
          <cell r="AX6829">
            <v>0</v>
          </cell>
          <cell r="CS6829">
            <v>0</v>
          </cell>
        </row>
        <row r="6830">
          <cell r="B6830">
            <v>0</v>
          </cell>
          <cell r="C6830">
            <v>0</v>
          </cell>
          <cell r="AD6830">
            <v>0</v>
          </cell>
          <cell r="AX6830">
            <v>0</v>
          </cell>
          <cell r="CS6830">
            <v>0</v>
          </cell>
        </row>
        <row r="6831">
          <cell r="B6831">
            <v>0</v>
          </cell>
          <cell r="C6831">
            <v>0</v>
          </cell>
          <cell r="AD6831">
            <v>0</v>
          </cell>
          <cell r="AX6831">
            <v>0</v>
          </cell>
          <cell r="CS6831">
            <v>0</v>
          </cell>
        </row>
        <row r="6832">
          <cell r="B6832">
            <v>0</v>
          </cell>
          <cell r="C6832">
            <v>0</v>
          </cell>
          <cell r="AD6832">
            <v>0</v>
          </cell>
          <cell r="AX6832">
            <v>0</v>
          </cell>
          <cell r="CS6832">
            <v>0</v>
          </cell>
        </row>
        <row r="6833">
          <cell r="B6833">
            <v>0</v>
          </cell>
          <cell r="C6833">
            <v>0</v>
          </cell>
          <cell r="AD6833">
            <v>0</v>
          </cell>
          <cell r="AX6833">
            <v>0</v>
          </cell>
          <cell r="CS6833">
            <v>0</v>
          </cell>
        </row>
        <row r="6834">
          <cell r="B6834">
            <v>0</v>
          </cell>
          <cell r="C6834">
            <v>0</v>
          </cell>
          <cell r="AD6834">
            <v>0</v>
          </cell>
          <cell r="AX6834">
            <v>0</v>
          </cell>
          <cell r="CS6834">
            <v>0</v>
          </cell>
        </row>
        <row r="6835">
          <cell r="B6835">
            <v>0</v>
          </cell>
          <cell r="C6835">
            <v>0</v>
          </cell>
          <cell r="AD6835">
            <v>0</v>
          </cell>
          <cell r="AX6835">
            <v>0</v>
          </cell>
          <cell r="CS6835">
            <v>0</v>
          </cell>
        </row>
        <row r="6836">
          <cell r="B6836">
            <v>0</v>
          </cell>
          <cell r="C6836">
            <v>0</v>
          </cell>
          <cell r="AD6836">
            <v>0</v>
          </cell>
          <cell r="AX6836">
            <v>0</v>
          </cell>
          <cell r="CS6836">
            <v>0</v>
          </cell>
        </row>
        <row r="6837">
          <cell r="B6837">
            <v>0</v>
          </cell>
          <cell r="C6837">
            <v>0</v>
          </cell>
          <cell r="AD6837">
            <v>0</v>
          </cell>
          <cell r="AX6837">
            <v>0</v>
          </cell>
          <cell r="CS6837">
            <v>0</v>
          </cell>
        </row>
        <row r="6838">
          <cell r="B6838">
            <v>0</v>
          </cell>
          <cell r="C6838">
            <v>0</v>
          </cell>
          <cell r="AD6838">
            <v>0</v>
          </cell>
          <cell r="AX6838">
            <v>0</v>
          </cell>
          <cell r="CS6838">
            <v>0</v>
          </cell>
        </row>
        <row r="6839">
          <cell r="B6839">
            <v>0</v>
          </cell>
          <cell r="C6839">
            <v>0</v>
          </cell>
          <cell r="AD6839">
            <v>0</v>
          </cell>
          <cell r="AX6839">
            <v>0</v>
          </cell>
          <cell r="CS6839">
            <v>0</v>
          </cell>
        </row>
        <row r="6840">
          <cell r="B6840">
            <v>0</v>
          </cell>
          <cell r="C6840">
            <v>0</v>
          </cell>
          <cell r="AD6840">
            <v>0</v>
          </cell>
          <cell r="AX6840">
            <v>0</v>
          </cell>
          <cell r="CS6840">
            <v>0</v>
          </cell>
        </row>
        <row r="6841">
          <cell r="B6841">
            <v>0</v>
          </cell>
          <cell r="C6841">
            <v>0</v>
          </cell>
          <cell r="AD6841">
            <v>0</v>
          </cell>
          <cell r="AX6841">
            <v>0</v>
          </cell>
          <cell r="CS6841">
            <v>0</v>
          </cell>
        </row>
        <row r="6842">
          <cell r="B6842">
            <v>0</v>
          </cell>
          <cell r="C6842">
            <v>0</v>
          </cell>
          <cell r="AD6842">
            <v>0</v>
          </cell>
          <cell r="AX6842">
            <v>0</v>
          </cell>
          <cell r="CS6842">
            <v>0</v>
          </cell>
        </row>
        <row r="6843">
          <cell r="B6843">
            <v>0</v>
          </cell>
          <cell r="C6843">
            <v>0</v>
          </cell>
          <cell r="AD6843">
            <v>0</v>
          </cell>
          <cell r="AX6843">
            <v>0</v>
          </cell>
          <cell r="CS6843">
            <v>0</v>
          </cell>
        </row>
        <row r="6844">
          <cell r="B6844">
            <v>0</v>
          </cell>
          <cell r="C6844">
            <v>0</v>
          </cell>
          <cell r="AD6844">
            <v>0</v>
          </cell>
          <cell r="AX6844">
            <v>0</v>
          </cell>
          <cell r="CS6844">
            <v>0</v>
          </cell>
        </row>
        <row r="6845">
          <cell r="B6845">
            <v>0</v>
          </cell>
          <cell r="C6845">
            <v>0</v>
          </cell>
          <cell r="AD6845">
            <v>0</v>
          </cell>
          <cell r="AX6845">
            <v>0</v>
          </cell>
          <cell r="CS6845">
            <v>0</v>
          </cell>
        </row>
        <row r="6846">
          <cell r="B6846">
            <v>0</v>
          </cell>
          <cell r="C6846">
            <v>0</v>
          </cell>
          <cell r="AD6846">
            <v>0</v>
          </cell>
          <cell r="AX6846">
            <v>0</v>
          </cell>
          <cell r="CS6846">
            <v>0</v>
          </cell>
        </row>
        <row r="6847">
          <cell r="B6847">
            <v>0</v>
          </cell>
          <cell r="C6847">
            <v>0</v>
          </cell>
          <cell r="AD6847">
            <v>0</v>
          </cell>
          <cell r="AX6847">
            <v>0</v>
          </cell>
          <cell r="CS6847">
            <v>0</v>
          </cell>
        </row>
        <row r="6848">
          <cell r="B6848">
            <v>0</v>
          </cell>
          <cell r="C6848">
            <v>0</v>
          </cell>
          <cell r="AD6848">
            <v>0</v>
          </cell>
          <cell r="AX6848">
            <v>0</v>
          </cell>
          <cell r="CS6848">
            <v>0</v>
          </cell>
        </row>
        <row r="6849">
          <cell r="B6849">
            <v>0</v>
          </cell>
          <cell r="C6849">
            <v>0</v>
          </cell>
          <cell r="AD6849">
            <v>0</v>
          </cell>
          <cell r="AX6849">
            <v>0</v>
          </cell>
          <cell r="CS6849">
            <v>0</v>
          </cell>
        </row>
        <row r="6850">
          <cell r="B6850">
            <v>0</v>
          </cell>
          <cell r="C6850">
            <v>0</v>
          </cell>
          <cell r="AD6850">
            <v>0</v>
          </cell>
          <cell r="AX6850">
            <v>0</v>
          </cell>
          <cell r="CS6850">
            <v>0</v>
          </cell>
        </row>
        <row r="6851">
          <cell r="B6851">
            <v>0</v>
          </cell>
          <cell r="C6851">
            <v>0</v>
          </cell>
          <cell r="AD6851">
            <v>0</v>
          </cell>
          <cell r="AX6851">
            <v>0</v>
          </cell>
          <cell r="CS6851">
            <v>0</v>
          </cell>
        </row>
        <row r="6852">
          <cell r="B6852">
            <v>0</v>
          </cell>
          <cell r="C6852">
            <v>0</v>
          </cell>
          <cell r="AD6852">
            <v>0</v>
          </cell>
          <cell r="AX6852">
            <v>0</v>
          </cell>
          <cell r="CS6852">
            <v>0</v>
          </cell>
        </row>
        <row r="6853">
          <cell r="B6853">
            <v>0</v>
          </cell>
          <cell r="C6853">
            <v>0</v>
          </cell>
          <cell r="AD6853">
            <v>0</v>
          </cell>
          <cell r="AX6853">
            <v>0</v>
          </cell>
          <cell r="CS6853">
            <v>0</v>
          </cell>
        </row>
        <row r="6854">
          <cell r="B6854">
            <v>0</v>
          </cell>
          <cell r="C6854">
            <v>0</v>
          </cell>
          <cell r="AD6854">
            <v>0</v>
          </cell>
          <cell r="AX6854">
            <v>0</v>
          </cell>
          <cell r="CS6854">
            <v>0</v>
          </cell>
        </row>
        <row r="6855">
          <cell r="B6855">
            <v>0</v>
          </cell>
          <cell r="C6855">
            <v>0</v>
          </cell>
          <cell r="AD6855">
            <v>0</v>
          </cell>
          <cell r="AX6855">
            <v>0</v>
          </cell>
          <cell r="CS6855">
            <v>0</v>
          </cell>
        </row>
        <row r="6856">
          <cell r="B6856">
            <v>0</v>
          </cell>
          <cell r="C6856">
            <v>0</v>
          </cell>
          <cell r="AD6856">
            <v>0</v>
          </cell>
          <cell r="AX6856">
            <v>0</v>
          </cell>
          <cell r="CS6856">
            <v>0</v>
          </cell>
        </row>
        <row r="6857">
          <cell r="B6857">
            <v>0</v>
          </cell>
          <cell r="C6857">
            <v>0</v>
          </cell>
          <cell r="AD6857">
            <v>0</v>
          </cell>
          <cell r="AX6857">
            <v>0</v>
          </cell>
          <cell r="CS6857">
            <v>0</v>
          </cell>
        </row>
        <row r="6858">
          <cell r="B6858">
            <v>0</v>
          </cell>
          <cell r="C6858">
            <v>0</v>
          </cell>
          <cell r="AD6858">
            <v>0</v>
          </cell>
          <cell r="AX6858">
            <v>0</v>
          </cell>
          <cell r="CS6858">
            <v>0</v>
          </cell>
        </row>
        <row r="6859">
          <cell r="B6859">
            <v>0</v>
          </cell>
          <cell r="C6859">
            <v>0</v>
          </cell>
          <cell r="AD6859">
            <v>0</v>
          </cell>
          <cell r="AX6859">
            <v>0</v>
          </cell>
          <cell r="CS6859">
            <v>0</v>
          </cell>
        </row>
        <row r="6860">
          <cell r="B6860">
            <v>0</v>
          </cell>
          <cell r="C6860">
            <v>0</v>
          </cell>
          <cell r="AD6860">
            <v>0</v>
          </cell>
          <cell r="AX6860">
            <v>0</v>
          </cell>
          <cell r="CS6860">
            <v>0</v>
          </cell>
        </row>
        <row r="6861">
          <cell r="B6861">
            <v>0</v>
          </cell>
          <cell r="C6861">
            <v>0</v>
          </cell>
          <cell r="AD6861">
            <v>0</v>
          </cell>
          <cell r="AX6861">
            <v>0</v>
          </cell>
          <cell r="CS6861">
            <v>0</v>
          </cell>
        </row>
        <row r="6862">
          <cell r="B6862">
            <v>0</v>
          </cell>
          <cell r="C6862">
            <v>0</v>
          </cell>
          <cell r="AD6862">
            <v>0</v>
          </cell>
          <cell r="AX6862">
            <v>0</v>
          </cell>
          <cell r="CS6862">
            <v>0</v>
          </cell>
        </row>
        <row r="6863">
          <cell r="B6863">
            <v>0</v>
          </cell>
          <cell r="C6863">
            <v>0</v>
          </cell>
          <cell r="AD6863">
            <v>0</v>
          </cell>
          <cell r="AX6863">
            <v>0</v>
          </cell>
          <cell r="CS6863">
            <v>0</v>
          </cell>
        </row>
        <row r="6864">
          <cell r="B6864">
            <v>0</v>
          </cell>
          <cell r="C6864">
            <v>0</v>
          </cell>
          <cell r="AD6864">
            <v>0</v>
          </cell>
          <cell r="AX6864">
            <v>0</v>
          </cell>
          <cell r="CS6864">
            <v>0</v>
          </cell>
        </row>
        <row r="6865">
          <cell r="B6865">
            <v>0</v>
          </cell>
          <cell r="C6865">
            <v>0</v>
          </cell>
          <cell r="AD6865">
            <v>0</v>
          </cell>
          <cell r="AX6865">
            <v>0</v>
          </cell>
          <cell r="CS6865">
            <v>0</v>
          </cell>
        </row>
        <row r="6866">
          <cell r="B6866">
            <v>0</v>
          </cell>
          <cell r="C6866">
            <v>0</v>
          </cell>
          <cell r="AD6866">
            <v>0</v>
          </cell>
          <cell r="AX6866">
            <v>0</v>
          </cell>
          <cell r="CS6866">
            <v>0</v>
          </cell>
        </row>
        <row r="6867">
          <cell r="B6867">
            <v>0</v>
          </cell>
          <cell r="C6867">
            <v>0</v>
          </cell>
          <cell r="AD6867">
            <v>0</v>
          </cell>
          <cell r="AX6867">
            <v>0</v>
          </cell>
          <cell r="CS6867">
            <v>0</v>
          </cell>
        </row>
        <row r="6868">
          <cell r="B6868">
            <v>0</v>
          </cell>
          <cell r="C6868">
            <v>0</v>
          </cell>
          <cell r="AD6868">
            <v>0</v>
          </cell>
          <cell r="AX6868">
            <v>0</v>
          </cell>
          <cell r="CS6868">
            <v>0</v>
          </cell>
        </row>
        <row r="6869">
          <cell r="B6869">
            <v>0</v>
          </cell>
          <cell r="C6869">
            <v>0</v>
          </cell>
          <cell r="AD6869">
            <v>0</v>
          </cell>
          <cell r="AX6869">
            <v>0</v>
          </cell>
          <cell r="CS6869">
            <v>0</v>
          </cell>
        </row>
        <row r="6870">
          <cell r="B6870">
            <v>0</v>
          </cell>
          <cell r="C6870">
            <v>0</v>
          </cell>
          <cell r="AD6870">
            <v>0</v>
          </cell>
          <cell r="AX6870">
            <v>0</v>
          </cell>
          <cell r="CS6870">
            <v>0</v>
          </cell>
        </row>
        <row r="6871">
          <cell r="B6871">
            <v>0</v>
          </cell>
          <cell r="C6871">
            <v>0</v>
          </cell>
          <cell r="AD6871">
            <v>0</v>
          </cell>
          <cell r="AX6871">
            <v>0</v>
          </cell>
          <cell r="CS6871">
            <v>0</v>
          </cell>
        </row>
        <row r="6872">
          <cell r="B6872">
            <v>0</v>
          </cell>
          <cell r="C6872">
            <v>0</v>
          </cell>
          <cell r="AD6872">
            <v>0</v>
          </cell>
          <cell r="AX6872">
            <v>0</v>
          </cell>
          <cell r="CS6872">
            <v>0</v>
          </cell>
        </row>
        <row r="6873">
          <cell r="B6873">
            <v>0</v>
          </cell>
          <cell r="C6873">
            <v>0</v>
          </cell>
          <cell r="AD6873">
            <v>0</v>
          </cell>
          <cell r="AX6873">
            <v>0</v>
          </cell>
          <cell r="CS6873">
            <v>0</v>
          </cell>
        </row>
        <row r="6874">
          <cell r="B6874">
            <v>0</v>
          </cell>
          <cell r="C6874">
            <v>0</v>
          </cell>
          <cell r="AD6874">
            <v>0</v>
          </cell>
          <cell r="AX6874">
            <v>0</v>
          </cell>
          <cell r="CS6874">
            <v>0</v>
          </cell>
        </row>
        <row r="6875">
          <cell r="B6875">
            <v>0</v>
          </cell>
          <cell r="C6875">
            <v>0</v>
          </cell>
          <cell r="AD6875">
            <v>0</v>
          </cell>
          <cell r="AX6875">
            <v>0</v>
          </cell>
          <cell r="CS6875">
            <v>0</v>
          </cell>
        </row>
        <row r="6876">
          <cell r="B6876">
            <v>0</v>
          </cell>
          <cell r="C6876">
            <v>0</v>
          </cell>
          <cell r="AD6876">
            <v>0</v>
          </cell>
          <cell r="AX6876">
            <v>0</v>
          </cell>
          <cell r="CS6876">
            <v>0</v>
          </cell>
        </row>
        <row r="6877">
          <cell r="B6877">
            <v>0</v>
          </cell>
          <cell r="C6877">
            <v>0</v>
          </cell>
          <cell r="AD6877">
            <v>0</v>
          </cell>
          <cell r="AX6877">
            <v>0</v>
          </cell>
          <cell r="CS6877">
            <v>0</v>
          </cell>
        </row>
        <row r="6878">
          <cell r="B6878">
            <v>0</v>
          </cell>
          <cell r="C6878">
            <v>0</v>
          </cell>
          <cell r="AD6878">
            <v>0</v>
          </cell>
          <cell r="AX6878">
            <v>0</v>
          </cell>
          <cell r="CS6878">
            <v>0</v>
          </cell>
        </row>
        <row r="6879">
          <cell r="B6879">
            <v>0</v>
          </cell>
          <cell r="C6879">
            <v>0</v>
          </cell>
          <cell r="AD6879">
            <v>0</v>
          </cell>
          <cell r="AX6879">
            <v>0</v>
          </cell>
          <cell r="CS6879">
            <v>0</v>
          </cell>
        </row>
        <row r="6880">
          <cell r="B6880">
            <v>0</v>
          </cell>
          <cell r="C6880">
            <v>0</v>
          </cell>
          <cell r="AD6880">
            <v>0</v>
          </cell>
          <cell r="AX6880">
            <v>0</v>
          </cell>
          <cell r="CS6880">
            <v>0</v>
          </cell>
        </row>
        <row r="6881">
          <cell r="B6881">
            <v>0</v>
          </cell>
          <cell r="C6881">
            <v>0</v>
          </cell>
          <cell r="AD6881">
            <v>0</v>
          </cell>
          <cell r="AX6881">
            <v>0</v>
          </cell>
          <cell r="CS6881">
            <v>0</v>
          </cell>
        </row>
        <row r="6882">
          <cell r="B6882">
            <v>0</v>
          </cell>
          <cell r="C6882">
            <v>0</v>
          </cell>
          <cell r="AD6882">
            <v>0</v>
          </cell>
          <cell r="AX6882">
            <v>0</v>
          </cell>
          <cell r="CS6882">
            <v>0</v>
          </cell>
        </row>
        <row r="6883">
          <cell r="B6883">
            <v>0</v>
          </cell>
          <cell r="C6883">
            <v>0</v>
          </cell>
          <cell r="AD6883">
            <v>0</v>
          </cell>
          <cell r="AX6883">
            <v>0</v>
          </cell>
          <cell r="CS6883">
            <v>0</v>
          </cell>
        </row>
        <row r="6884">
          <cell r="B6884">
            <v>0</v>
          </cell>
          <cell r="C6884">
            <v>0</v>
          </cell>
          <cell r="AD6884">
            <v>0</v>
          </cell>
          <cell r="AX6884">
            <v>0</v>
          </cell>
          <cell r="CS6884">
            <v>0</v>
          </cell>
        </row>
        <row r="6885">
          <cell r="B6885">
            <v>0</v>
          </cell>
          <cell r="C6885">
            <v>0</v>
          </cell>
          <cell r="AD6885">
            <v>0</v>
          </cell>
          <cell r="AX6885">
            <v>0</v>
          </cell>
          <cell r="CS6885">
            <v>0</v>
          </cell>
        </row>
        <row r="6886">
          <cell r="B6886">
            <v>0</v>
          </cell>
          <cell r="C6886">
            <v>0</v>
          </cell>
          <cell r="AD6886">
            <v>0</v>
          </cell>
          <cell r="AX6886">
            <v>0</v>
          </cell>
          <cell r="CS6886">
            <v>0</v>
          </cell>
        </row>
        <row r="6887">
          <cell r="B6887">
            <v>0</v>
          </cell>
          <cell r="C6887">
            <v>0</v>
          </cell>
          <cell r="AD6887">
            <v>0</v>
          </cell>
          <cell r="AX6887">
            <v>0</v>
          </cell>
          <cell r="CS6887">
            <v>0</v>
          </cell>
        </row>
        <row r="6888">
          <cell r="B6888">
            <v>0</v>
          </cell>
          <cell r="C6888">
            <v>0</v>
          </cell>
          <cell r="AD6888">
            <v>0</v>
          </cell>
          <cell r="AX6888">
            <v>0</v>
          </cell>
          <cell r="CS6888">
            <v>0</v>
          </cell>
        </row>
        <row r="6889">
          <cell r="B6889">
            <v>0</v>
          </cell>
          <cell r="C6889">
            <v>0</v>
          </cell>
          <cell r="AD6889">
            <v>0</v>
          </cell>
          <cell r="AX6889">
            <v>0</v>
          </cell>
          <cell r="CS6889">
            <v>0</v>
          </cell>
        </row>
        <row r="6890">
          <cell r="B6890">
            <v>0</v>
          </cell>
          <cell r="C6890">
            <v>0</v>
          </cell>
          <cell r="AD6890">
            <v>0</v>
          </cell>
          <cell r="AX6890">
            <v>0</v>
          </cell>
          <cell r="CS6890">
            <v>0</v>
          </cell>
        </row>
        <row r="6891">
          <cell r="B6891">
            <v>0</v>
          </cell>
          <cell r="C6891">
            <v>0</v>
          </cell>
          <cell r="AD6891">
            <v>0</v>
          </cell>
          <cell r="AX6891">
            <v>0</v>
          </cell>
          <cell r="CS6891">
            <v>0</v>
          </cell>
        </row>
        <row r="6892">
          <cell r="B6892">
            <v>0</v>
          </cell>
          <cell r="C6892">
            <v>0</v>
          </cell>
          <cell r="AD6892">
            <v>0</v>
          </cell>
          <cell r="AX6892">
            <v>0</v>
          </cell>
          <cell r="CS6892">
            <v>0</v>
          </cell>
        </row>
        <row r="6893">
          <cell r="B6893">
            <v>0</v>
          </cell>
          <cell r="C6893">
            <v>0</v>
          </cell>
          <cell r="AD6893">
            <v>0</v>
          </cell>
          <cell r="AX6893">
            <v>0</v>
          </cell>
          <cell r="CS6893">
            <v>0</v>
          </cell>
        </row>
        <row r="6894">
          <cell r="B6894">
            <v>0</v>
          </cell>
          <cell r="C6894">
            <v>0</v>
          </cell>
          <cell r="AD6894">
            <v>0</v>
          </cell>
          <cell r="AX6894">
            <v>0</v>
          </cell>
          <cell r="CS6894">
            <v>0</v>
          </cell>
        </row>
        <row r="6895">
          <cell r="B6895">
            <v>0</v>
          </cell>
          <cell r="C6895">
            <v>0</v>
          </cell>
          <cell r="AD6895">
            <v>0</v>
          </cell>
          <cell r="AX6895">
            <v>0</v>
          </cell>
          <cell r="CS6895">
            <v>0</v>
          </cell>
        </row>
        <row r="6896">
          <cell r="B6896">
            <v>0</v>
          </cell>
          <cell r="C6896">
            <v>0</v>
          </cell>
          <cell r="AD6896">
            <v>0</v>
          </cell>
          <cell r="AX6896">
            <v>0</v>
          </cell>
          <cell r="CS6896">
            <v>0</v>
          </cell>
        </row>
        <row r="6897">
          <cell r="B6897">
            <v>0</v>
          </cell>
          <cell r="C6897">
            <v>0</v>
          </cell>
          <cell r="AD6897">
            <v>0</v>
          </cell>
          <cell r="AX6897">
            <v>0</v>
          </cell>
          <cell r="CS6897">
            <v>0</v>
          </cell>
        </row>
        <row r="6898">
          <cell r="B6898">
            <v>0</v>
          </cell>
          <cell r="C6898">
            <v>0</v>
          </cell>
          <cell r="AD6898">
            <v>0</v>
          </cell>
          <cell r="AX6898">
            <v>0</v>
          </cell>
          <cell r="CS6898">
            <v>0</v>
          </cell>
        </row>
        <row r="6899">
          <cell r="B6899">
            <v>0</v>
          </cell>
          <cell r="C6899">
            <v>0</v>
          </cell>
          <cell r="AD6899">
            <v>0</v>
          </cell>
          <cell r="AX6899">
            <v>0</v>
          </cell>
          <cell r="CS6899">
            <v>0</v>
          </cell>
        </row>
        <row r="6900">
          <cell r="B6900">
            <v>0</v>
          </cell>
          <cell r="C6900">
            <v>0</v>
          </cell>
          <cell r="AD6900">
            <v>0</v>
          </cell>
          <cell r="AX6900">
            <v>0</v>
          </cell>
          <cell r="CS6900">
            <v>0</v>
          </cell>
        </row>
        <row r="6901">
          <cell r="B6901">
            <v>0</v>
          </cell>
          <cell r="C6901">
            <v>0</v>
          </cell>
          <cell r="AD6901">
            <v>0</v>
          </cell>
          <cell r="AX6901">
            <v>0</v>
          </cell>
          <cell r="CS6901">
            <v>0</v>
          </cell>
        </row>
        <row r="6902">
          <cell r="B6902">
            <v>0</v>
          </cell>
          <cell r="C6902">
            <v>0</v>
          </cell>
          <cell r="AD6902">
            <v>0</v>
          </cell>
          <cell r="AX6902">
            <v>0</v>
          </cell>
          <cell r="CS6902">
            <v>0</v>
          </cell>
        </row>
        <row r="6903">
          <cell r="B6903">
            <v>0</v>
          </cell>
          <cell r="C6903">
            <v>0</v>
          </cell>
          <cell r="AD6903">
            <v>0</v>
          </cell>
          <cell r="AX6903">
            <v>0</v>
          </cell>
          <cell r="CS6903">
            <v>0</v>
          </cell>
        </row>
        <row r="6904">
          <cell r="B6904">
            <v>0</v>
          </cell>
          <cell r="C6904">
            <v>0</v>
          </cell>
          <cell r="AD6904">
            <v>0</v>
          </cell>
          <cell r="AX6904">
            <v>0</v>
          </cell>
          <cell r="CS6904">
            <v>0</v>
          </cell>
        </row>
        <row r="6905">
          <cell r="B6905">
            <v>0</v>
          </cell>
          <cell r="C6905">
            <v>0</v>
          </cell>
          <cell r="AD6905">
            <v>0</v>
          </cell>
          <cell r="AX6905">
            <v>0</v>
          </cell>
          <cell r="CS6905">
            <v>0</v>
          </cell>
        </row>
        <row r="6906">
          <cell r="B6906">
            <v>0</v>
          </cell>
          <cell r="C6906">
            <v>0</v>
          </cell>
          <cell r="AD6906">
            <v>0</v>
          </cell>
          <cell r="AX6906">
            <v>0</v>
          </cell>
          <cell r="CS6906">
            <v>0</v>
          </cell>
        </row>
        <row r="6907">
          <cell r="B6907">
            <v>0</v>
          </cell>
          <cell r="C6907">
            <v>0</v>
          </cell>
          <cell r="AD6907">
            <v>0</v>
          </cell>
          <cell r="AX6907">
            <v>0</v>
          </cell>
          <cell r="CS6907">
            <v>0</v>
          </cell>
        </row>
        <row r="6908">
          <cell r="B6908">
            <v>0</v>
          </cell>
          <cell r="C6908">
            <v>0</v>
          </cell>
          <cell r="AD6908">
            <v>0</v>
          </cell>
          <cell r="AX6908">
            <v>0</v>
          </cell>
          <cell r="CS6908">
            <v>0</v>
          </cell>
        </row>
        <row r="6909">
          <cell r="B6909">
            <v>0</v>
          </cell>
          <cell r="C6909">
            <v>0</v>
          </cell>
          <cell r="AD6909">
            <v>0</v>
          </cell>
          <cell r="AX6909">
            <v>0</v>
          </cell>
          <cell r="CS6909">
            <v>0</v>
          </cell>
        </row>
        <row r="6910">
          <cell r="B6910">
            <v>0</v>
          </cell>
          <cell r="C6910">
            <v>0</v>
          </cell>
          <cell r="AD6910">
            <v>0</v>
          </cell>
          <cell r="AX6910">
            <v>0</v>
          </cell>
          <cell r="CS6910">
            <v>0</v>
          </cell>
        </row>
        <row r="6911">
          <cell r="B6911">
            <v>0</v>
          </cell>
          <cell r="C6911">
            <v>0</v>
          </cell>
          <cell r="AD6911">
            <v>0</v>
          </cell>
          <cell r="AX6911">
            <v>0</v>
          </cell>
          <cell r="CS6911">
            <v>0</v>
          </cell>
        </row>
        <row r="6912">
          <cell r="B6912">
            <v>0</v>
          </cell>
          <cell r="C6912">
            <v>0</v>
          </cell>
          <cell r="AD6912">
            <v>0</v>
          </cell>
          <cell r="AX6912">
            <v>0</v>
          </cell>
          <cell r="CS6912">
            <v>0</v>
          </cell>
        </row>
        <row r="6913">
          <cell r="B6913">
            <v>0</v>
          </cell>
          <cell r="C6913">
            <v>0</v>
          </cell>
          <cell r="AD6913">
            <v>0</v>
          </cell>
          <cell r="AX6913">
            <v>0</v>
          </cell>
          <cell r="CS6913">
            <v>0</v>
          </cell>
        </row>
        <row r="6914">
          <cell r="B6914">
            <v>0</v>
          </cell>
          <cell r="C6914">
            <v>0</v>
          </cell>
          <cell r="AD6914">
            <v>0</v>
          </cell>
          <cell r="AX6914">
            <v>0</v>
          </cell>
          <cell r="CS6914">
            <v>0</v>
          </cell>
        </row>
        <row r="6915">
          <cell r="B6915">
            <v>0</v>
          </cell>
          <cell r="C6915">
            <v>0</v>
          </cell>
          <cell r="AD6915">
            <v>0</v>
          </cell>
          <cell r="AX6915">
            <v>0</v>
          </cell>
          <cell r="CS6915">
            <v>0</v>
          </cell>
        </row>
        <row r="6916">
          <cell r="B6916">
            <v>0</v>
          </cell>
          <cell r="C6916">
            <v>0</v>
          </cell>
          <cell r="AD6916">
            <v>0</v>
          </cell>
          <cell r="AX6916">
            <v>0</v>
          </cell>
          <cell r="CS6916">
            <v>0</v>
          </cell>
        </row>
        <row r="6917">
          <cell r="B6917">
            <v>0</v>
          </cell>
          <cell r="C6917">
            <v>0</v>
          </cell>
          <cell r="AD6917">
            <v>0</v>
          </cell>
          <cell r="AX6917">
            <v>0</v>
          </cell>
          <cell r="CS6917">
            <v>0</v>
          </cell>
        </row>
        <row r="6918">
          <cell r="B6918">
            <v>0</v>
          </cell>
          <cell r="C6918">
            <v>0</v>
          </cell>
          <cell r="AD6918">
            <v>0</v>
          </cell>
          <cell r="AX6918">
            <v>0</v>
          </cell>
          <cell r="CS6918">
            <v>0</v>
          </cell>
        </row>
        <row r="6919">
          <cell r="B6919">
            <v>0</v>
          </cell>
          <cell r="C6919">
            <v>0</v>
          </cell>
          <cell r="AD6919">
            <v>0</v>
          </cell>
          <cell r="AX6919">
            <v>0</v>
          </cell>
          <cell r="CS6919">
            <v>0</v>
          </cell>
        </row>
        <row r="6920">
          <cell r="B6920">
            <v>0</v>
          </cell>
          <cell r="C6920">
            <v>0</v>
          </cell>
          <cell r="AD6920">
            <v>0</v>
          </cell>
          <cell r="AX6920">
            <v>0</v>
          </cell>
          <cell r="CS6920">
            <v>0</v>
          </cell>
        </row>
        <row r="6921">
          <cell r="B6921">
            <v>0</v>
          </cell>
          <cell r="C6921">
            <v>0</v>
          </cell>
          <cell r="AD6921">
            <v>0</v>
          </cell>
          <cell r="AX6921">
            <v>0</v>
          </cell>
          <cell r="CS6921">
            <v>0</v>
          </cell>
        </row>
        <row r="6922">
          <cell r="B6922">
            <v>0</v>
          </cell>
          <cell r="C6922">
            <v>0</v>
          </cell>
          <cell r="AD6922">
            <v>0</v>
          </cell>
          <cell r="AX6922">
            <v>0</v>
          </cell>
          <cell r="CS6922">
            <v>0</v>
          </cell>
        </row>
        <row r="6923">
          <cell r="B6923">
            <v>0</v>
          </cell>
          <cell r="C6923">
            <v>0</v>
          </cell>
          <cell r="AD6923">
            <v>0</v>
          </cell>
          <cell r="AX6923">
            <v>0</v>
          </cell>
          <cell r="CS6923">
            <v>0</v>
          </cell>
        </row>
        <row r="6924">
          <cell r="B6924">
            <v>0</v>
          </cell>
          <cell r="C6924">
            <v>0</v>
          </cell>
          <cell r="AD6924">
            <v>0</v>
          </cell>
          <cell r="AX6924">
            <v>0</v>
          </cell>
          <cell r="CS6924">
            <v>0</v>
          </cell>
        </row>
        <row r="6925">
          <cell r="B6925">
            <v>0</v>
          </cell>
          <cell r="C6925">
            <v>0</v>
          </cell>
          <cell r="AD6925">
            <v>0</v>
          </cell>
          <cell r="AX6925">
            <v>0</v>
          </cell>
          <cell r="CS6925">
            <v>0</v>
          </cell>
        </row>
        <row r="6926">
          <cell r="B6926">
            <v>0</v>
          </cell>
          <cell r="C6926">
            <v>0</v>
          </cell>
          <cell r="AD6926">
            <v>0</v>
          </cell>
          <cell r="AX6926">
            <v>0</v>
          </cell>
          <cell r="CS6926">
            <v>0</v>
          </cell>
        </row>
        <row r="6927">
          <cell r="B6927">
            <v>0</v>
          </cell>
          <cell r="C6927">
            <v>0</v>
          </cell>
          <cell r="AD6927">
            <v>0</v>
          </cell>
          <cell r="AX6927">
            <v>0</v>
          </cell>
          <cell r="CS6927">
            <v>0</v>
          </cell>
        </row>
        <row r="6928">
          <cell r="B6928">
            <v>0</v>
          </cell>
          <cell r="C6928">
            <v>0</v>
          </cell>
          <cell r="AD6928">
            <v>0</v>
          </cell>
          <cell r="AX6928">
            <v>0</v>
          </cell>
          <cell r="CS6928">
            <v>0</v>
          </cell>
        </row>
        <row r="6929">
          <cell r="B6929">
            <v>0</v>
          </cell>
          <cell r="C6929">
            <v>0</v>
          </cell>
          <cell r="AD6929">
            <v>0</v>
          </cell>
          <cell r="AX6929">
            <v>0</v>
          </cell>
          <cell r="CS6929">
            <v>0</v>
          </cell>
        </row>
        <row r="6930">
          <cell r="B6930">
            <v>0</v>
          </cell>
          <cell r="C6930">
            <v>0</v>
          </cell>
          <cell r="AD6930">
            <v>0</v>
          </cell>
          <cell r="AX6930">
            <v>0</v>
          </cell>
          <cell r="CS6930">
            <v>0</v>
          </cell>
        </row>
        <row r="6931">
          <cell r="B6931">
            <v>0</v>
          </cell>
          <cell r="C6931">
            <v>0</v>
          </cell>
          <cell r="AD6931">
            <v>0</v>
          </cell>
          <cell r="AX6931">
            <v>0</v>
          </cell>
          <cell r="CS6931">
            <v>0</v>
          </cell>
        </row>
        <row r="6932">
          <cell r="B6932">
            <v>0</v>
          </cell>
          <cell r="C6932">
            <v>0</v>
          </cell>
          <cell r="AD6932">
            <v>0</v>
          </cell>
          <cell r="AX6932">
            <v>0</v>
          </cell>
          <cell r="CS6932">
            <v>0</v>
          </cell>
        </row>
        <row r="6933">
          <cell r="B6933">
            <v>0</v>
          </cell>
          <cell r="C6933">
            <v>0</v>
          </cell>
          <cell r="AD6933">
            <v>0</v>
          </cell>
          <cell r="AX6933">
            <v>0</v>
          </cell>
          <cell r="CS6933">
            <v>0</v>
          </cell>
        </row>
        <row r="6934">
          <cell r="B6934">
            <v>0</v>
          </cell>
          <cell r="C6934">
            <v>0</v>
          </cell>
          <cell r="AD6934">
            <v>0</v>
          </cell>
          <cell r="AX6934">
            <v>0</v>
          </cell>
          <cell r="CS6934">
            <v>0</v>
          </cell>
        </row>
        <row r="6935">
          <cell r="B6935">
            <v>0</v>
          </cell>
          <cell r="C6935">
            <v>0</v>
          </cell>
          <cell r="AD6935">
            <v>0</v>
          </cell>
          <cell r="AX6935">
            <v>0</v>
          </cell>
          <cell r="CS6935">
            <v>0</v>
          </cell>
        </row>
        <row r="6936">
          <cell r="B6936">
            <v>0</v>
          </cell>
          <cell r="C6936">
            <v>0</v>
          </cell>
          <cell r="AD6936">
            <v>0</v>
          </cell>
          <cell r="AX6936">
            <v>0</v>
          </cell>
          <cell r="CS6936">
            <v>0</v>
          </cell>
        </row>
        <row r="6937">
          <cell r="B6937">
            <v>0</v>
          </cell>
          <cell r="C6937">
            <v>0</v>
          </cell>
          <cell r="AD6937">
            <v>0</v>
          </cell>
          <cell r="AX6937">
            <v>0</v>
          </cell>
          <cell r="CS6937">
            <v>0</v>
          </cell>
        </row>
        <row r="6938">
          <cell r="B6938">
            <v>0</v>
          </cell>
          <cell r="C6938">
            <v>0</v>
          </cell>
          <cell r="AD6938">
            <v>0</v>
          </cell>
          <cell r="AX6938">
            <v>0</v>
          </cell>
          <cell r="CS6938">
            <v>0</v>
          </cell>
        </row>
        <row r="6939">
          <cell r="B6939">
            <v>0</v>
          </cell>
          <cell r="C6939">
            <v>0</v>
          </cell>
          <cell r="AD6939">
            <v>0</v>
          </cell>
          <cell r="AX6939">
            <v>0</v>
          </cell>
          <cell r="CS6939">
            <v>0</v>
          </cell>
        </row>
        <row r="6940">
          <cell r="B6940">
            <v>0</v>
          </cell>
          <cell r="C6940">
            <v>0</v>
          </cell>
          <cell r="AD6940">
            <v>0</v>
          </cell>
          <cell r="AX6940">
            <v>0</v>
          </cell>
          <cell r="CS6940">
            <v>0</v>
          </cell>
        </row>
        <row r="6941">
          <cell r="B6941">
            <v>0</v>
          </cell>
          <cell r="C6941">
            <v>0</v>
          </cell>
          <cell r="AD6941">
            <v>0</v>
          </cell>
          <cell r="AX6941">
            <v>0</v>
          </cell>
          <cell r="CS6941">
            <v>0</v>
          </cell>
        </row>
        <row r="6942">
          <cell r="B6942">
            <v>0</v>
          </cell>
          <cell r="C6942">
            <v>0</v>
          </cell>
          <cell r="AD6942">
            <v>0</v>
          </cell>
          <cell r="AX6942">
            <v>0</v>
          </cell>
          <cell r="CS6942">
            <v>0</v>
          </cell>
        </row>
        <row r="6943">
          <cell r="B6943">
            <v>0</v>
          </cell>
          <cell r="C6943">
            <v>0</v>
          </cell>
          <cell r="AD6943">
            <v>0</v>
          </cell>
          <cell r="AX6943">
            <v>0</v>
          </cell>
          <cell r="CS6943">
            <v>0</v>
          </cell>
        </row>
        <row r="6944">
          <cell r="B6944">
            <v>0</v>
          </cell>
          <cell r="C6944">
            <v>0</v>
          </cell>
          <cell r="AD6944">
            <v>0</v>
          </cell>
          <cell r="AX6944">
            <v>0</v>
          </cell>
          <cell r="CS6944">
            <v>0</v>
          </cell>
        </row>
        <row r="6945">
          <cell r="B6945">
            <v>0</v>
          </cell>
          <cell r="C6945">
            <v>0</v>
          </cell>
          <cell r="AD6945">
            <v>0</v>
          </cell>
          <cell r="AX6945">
            <v>0</v>
          </cell>
          <cell r="CS6945">
            <v>0</v>
          </cell>
        </row>
        <row r="6946">
          <cell r="B6946">
            <v>0</v>
          </cell>
          <cell r="C6946">
            <v>0</v>
          </cell>
          <cell r="AD6946">
            <v>0</v>
          </cell>
          <cell r="AX6946">
            <v>0</v>
          </cell>
          <cell r="CS6946">
            <v>0</v>
          </cell>
        </row>
        <row r="6947">
          <cell r="B6947">
            <v>0</v>
          </cell>
          <cell r="C6947">
            <v>0</v>
          </cell>
          <cell r="AD6947">
            <v>0</v>
          </cell>
          <cell r="AX6947">
            <v>0</v>
          </cell>
          <cell r="CS6947">
            <v>0</v>
          </cell>
        </row>
        <row r="6948">
          <cell r="B6948">
            <v>0</v>
          </cell>
          <cell r="C6948">
            <v>0</v>
          </cell>
          <cell r="AD6948">
            <v>0</v>
          </cell>
          <cell r="AX6948">
            <v>0</v>
          </cell>
          <cell r="CS6948">
            <v>0</v>
          </cell>
        </row>
        <row r="6949">
          <cell r="B6949">
            <v>0</v>
          </cell>
          <cell r="C6949">
            <v>0</v>
          </cell>
          <cell r="AD6949">
            <v>0</v>
          </cell>
          <cell r="AX6949">
            <v>0</v>
          </cell>
          <cell r="CS6949">
            <v>0</v>
          </cell>
        </row>
        <row r="6950">
          <cell r="B6950">
            <v>0</v>
          </cell>
          <cell r="C6950">
            <v>0</v>
          </cell>
          <cell r="AD6950">
            <v>0</v>
          </cell>
          <cell r="AX6950">
            <v>0</v>
          </cell>
          <cell r="CS6950">
            <v>0</v>
          </cell>
        </row>
        <row r="6951">
          <cell r="B6951">
            <v>0</v>
          </cell>
          <cell r="C6951">
            <v>0</v>
          </cell>
          <cell r="AD6951">
            <v>0</v>
          </cell>
          <cell r="AX6951">
            <v>0</v>
          </cell>
          <cell r="CS6951">
            <v>0</v>
          </cell>
        </row>
        <row r="6952">
          <cell r="B6952">
            <v>0</v>
          </cell>
          <cell r="C6952">
            <v>0</v>
          </cell>
          <cell r="AD6952">
            <v>0</v>
          </cell>
          <cell r="AX6952">
            <v>0</v>
          </cell>
          <cell r="CS6952">
            <v>0</v>
          </cell>
        </row>
        <row r="6953">
          <cell r="B6953">
            <v>0</v>
          </cell>
          <cell r="C6953">
            <v>0</v>
          </cell>
          <cell r="AD6953">
            <v>0</v>
          </cell>
          <cell r="AX6953">
            <v>0</v>
          </cell>
          <cell r="CS6953">
            <v>0</v>
          </cell>
        </row>
        <row r="6954">
          <cell r="B6954">
            <v>0</v>
          </cell>
          <cell r="C6954">
            <v>0</v>
          </cell>
          <cell r="AD6954">
            <v>0</v>
          </cell>
          <cell r="AX6954">
            <v>0</v>
          </cell>
          <cell r="CS6954">
            <v>0</v>
          </cell>
        </row>
        <row r="6955">
          <cell r="B6955">
            <v>0</v>
          </cell>
          <cell r="C6955">
            <v>0</v>
          </cell>
          <cell r="AD6955">
            <v>0</v>
          </cell>
          <cell r="AX6955">
            <v>0</v>
          </cell>
          <cell r="CS6955">
            <v>0</v>
          </cell>
        </row>
        <row r="6956">
          <cell r="B6956">
            <v>0</v>
          </cell>
          <cell r="C6956">
            <v>0</v>
          </cell>
          <cell r="AD6956">
            <v>0</v>
          </cell>
          <cell r="AX6956">
            <v>0</v>
          </cell>
          <cell r="CS6956">
            <v>0</v>
          </cell>
        </row>
        <row r="6957">
          <cell r="B6957">
            <v>0</v>
          </cell>
          <cell r="C6957">
            <v>0</v>
          </cell>
          <cell r="AD6957">
            <v>0</v>
          </cell>
          <cell r="AX6957">
            <v>0</v>
          </cell>
          <cell r="CS6957">
            <v>0</v>
          </cell>
        </row>
        <row r="6958">
          <cell r="B6958">
            <v>0</v>
          </cell>
          <cell r="C6958">
            <v>0</v>
          </cell>
          <cell r="AD6958">
            <v>0</v>
          </cell>
          <cell r="AX6958">
            <v>0</v>
          </cell>
          <cell r="CS6958">
            <v>0</v>
          </cell>
        </row>
        <row r="6959">
          <cell r="B6959">
            <v>0</v>
          </cell>
          <cell r="C6959">
            <v>0</v>
          </cell>
          <cell r="AD6959">
            <v>0</v>
          </cell>
          <cell r="AX6959">
            <v>0</v>
          </cell>
          <cell r="CS6959">
            <v>0</v>
          </cell>
        </row>
        <row r="6960">
          <cell r="B6960">
            <v>0</v>
          </cell>
          <cell r="C6960">
            <v>0</v>
          </cell>
          <cell r="AD6960">
            <v>0</v>
          </cell>
          <cell r="AX6960">
            <v>0</v>
          </cell>
          <cell r="CS6960">
            <v>0</v>
          </cell>
        </row>
        <row r="6961">
          <cell r="B6961">
            <v>0</v>
          </cell>
          <cell r="C6961">
            <v>0</v>
          </cell>
          <cell r="AD6961">
            <v>0</v>
          </cell>
          <cell r="AX6961">
            <v>0</v>
          </cell>
          <cell r="CS6961">
            <v>0</v>
          </cell>
        </row>
        <row r="6962">
          <cell r="B6962">
            <v>0</v>
          </cell>
          <cell r="C6962">
            <v>0</v>
          </cell>
          <cell r="AD6962">
            <v>0</v>
          </cell>
          <cell r="AX6962">
            <v>0</v>
          </cell>
          <cell r="CS6962">
            <v>0</v>
          </cell>
        </row>
        <row r="6963">
          <cell r="B6963">
            <v>0</v>
          </cell>
          <cell r="C6963">
            <v>0</v>
          </cell>
          <cell r="AD6963">
            <v>0</v>
          </cell>
          <cell r="AX6963">
            <v>0</v>
          </cell>
          <cell r="CS6963">
            <v>0</v>
          </cell>
        </row>
        <row r="6964">
          <cell r="B6964">
            <v>0</v>
          </cell>
          <cell r="C6964">
            <v>0</v>
          </cell>
          <cell r="AD6964">
            <v>0</v>
          </cell>
          <cell r="AX6964">
            <v>0</v>
          </cell>
          <cell r="CS6964">
            <v>0</v>
          </cell>
        </row>
        <row r="6965">
          <cell r="B6965">
            <v>0</v>
          </cell>
          <cell r="C6965">
            <v>0</v>
          </cell>
          <cell r="AD6965">
            <v>0</v>
          </cell>
          <cell r="AX6965">
            <v>0</v>
          </cell>
          <cell r="CS6965">
            <v>0</v>
          </cell>
        </row>
        <row r="6966">
          <cell r="B6966">
            <v>0</v>
          </cell>
          <cell r="C6966">
            <v>0</v>
          </cell>
          <cell r="AD6966">
            <v>0</v>
          </cell>
          <cell r="AX6966">
            <v>0</v>
          </cell>
          <cell r="CS6966">
            <v>0</v>
          </cell>
        </row>
        <row r="6967">
          <cell r="B6967">
            <v>0</v>
          </cell>
          <cell r="C6967">
            <v>0</v>
          </cell>
          <cell r="AD6967">
            <v>0</v>
          </cell>
          <cell r="AX6967">
            <v>0</v>
          </cell>
          <cell r="CS6967">
            <v>0</v>
          </cell>
        </row>
        <row r="6968">
          <cell r="B6968">
            <v>0</v>
          </cell>
          <cell r="C6968">
            <v>0</v>
          </cell>
          <cell r="AD6968">
            <v>0</v>
          </cell>
          <cell r="AX6968">
            <v>0</v>
          </cell>
          <cell r="CS6968">
            <v>0</v>
          </cell>
        </row>
        <row r="6969">
          <cell r="B6969">
            <v>0</v>
          </cell>
          <cell r="C6969">
            <v>0</v>
          </cell>
          <cell r="AD6969">
            <v>0</v>
          </cell>
          <cell r="AX6969">
            <v>0</v>
          </cell>
          <cell r="CS6969">
            <v>0</v>
          </cell>
        </row>
        <row r="6970">
          <cell r="B6970">
            <v>0</v>
          </cell>
          <cell r="C6970">
            <v>0</v>
          </cell>
          <cell r="AD6970">
            <v>0</v>
          </cell>
          <cell r="AX6970">
            <v>0</v>
          </cell>
          <cell r="CS6970">
            <v>0</v>
          </cell>
        </row>
        <row r="6971">
          <cell r="B6971">
            <v>0</v>
          </cell>
          <cell r="C6971">
            <v>0</v>
          </cell>
          <cell r="AD6971">
            <v>0</v>
          </cell>
          <cell r="AX6971">
            <v>0</v>
          </cell>
          <cell r="CS6971">
            <v>0</v>
          </cell>
        </row>
        <row r="6972">
          <cell r="B6972">
            <v>0</v>
          </cell>
          <cell r="C6972">
            <v>0</v>
          </cell>
          <cell r="AD6972">
            <v>0</v>
          </cell>
          <cell r="AX6972">
            <v>0</v>
          </cell>
          <cell r="CS6972">
            <v>0</v>
          </cell>
        </row>
        <row r="6973">
          <cell r="B6973">
            <v>0</v>
          </cell>
          <cell r="C6973">
            <v>0</v>
          </cell>
          <cell r="AD6973">
            <v>0</v>
          </cell>
          <cell r="AX6973">
            <v>0</v>
          </cell>
          <cell r="CS6973">
            <v>0</v>
          </cell>
        </row>
        <row r="6974">
          <cell r="B6974">
            <v>0</v>
          </cell>
          <cell r="C6974">
            <v>0</v>
          </cell>
          <cell r="AD6974">
            <v>0</v>
          </cell>
          <cell r="AX6974">
            <v>0</v>
          </cell>
          <cell r="CS6974">
            <v>0</v>
          </cell>
        </row>
        <row r="6975">
          <cell r="B6975">
            <v>0</v>
          </cell>
          <cell r="C6975">
            <v>0</v>
          </cell>
          <cell r="AD6975">
            <v>0</v>
          </cell>
          <cell r="AX6975">
            <v>0</v>
          </cell>
          <cell r="CS6975">
            <v>0</v>
          </cell>
        </row>
        <row r="6976">
          <cell r="B6976">
            <v>0</v>
          </cell>
          <cell r="C6976">
            <v>0</v>
          </cell>
          <cell r="AD6976">
            <v>0</v>
          </cell>
          <cell r="AX6976">
            <v>0</v>
          </cell>
          <cell r="CS6976">
            <v>0</v>
          </cell>
        </row>
        <row r="6977">
          <cell r="B6977">
            <v>0</v>
          </cell>
          <cell r="C6977">
            <v>0</v>
          </cell>
          <cell r="AD6977">
            <v>0</v>
          </cell>
          <cell r="AX6977">
            <v>0</v>
          </cell>
          <cell r="CS6977">
            <v>0</v>
          </cell>
        </row>
        <row r="6978">
          <cell r="B6978">
            <v>0</v>
          </cell>
          <cell r="C6978">
            <v>0</v>
          </cell>
          <cell r="AD6978">
            <v>0</v>
          </cell>
          <cell r="AX6978">
            <v>0</v>
          </cell>
          <cell r="CS6978">
            <v>0</v>
          </cell>
        </row>
        <row r="6979">
          <cell r="B6979">
            <v>0</v>
          </cell>
          <cell r="C6979">
            <v>0</v>
          </cell>
          <cell r="AD6979">
            <v>0</v>
          </cell>
          <cell r="AX6979">
            <v>0</v>
          </cell>
          <cell r="CS6979">
            <v>0</v>
          </cell>
        </row>
        <row r="6980">
          <cell r="B6980">
            <v>0</v>
          </cell>
          <cell r="C6980">
            <v>0</v>
          </cell>
          <cell r="AD6980">
            <v>0</v>
          </cell>
          <cell r="AX6980">
            <v>0</v>
          </cell>
          <cell r="CS6980">
            <v>0</v>
          </cell>
        </row>
        <row r="6981">
          <cell r="B6981">
            <v>0</v>
          </cell>
          <cell r="C6981">
            <v>0</v>
          </cell>
          <cell r="AD6981">
            <v>0</v>
          </cell>
          <cell r="AX6981">
            <v>0</v>
          </cell>
          <cell r="CS6981">
            <v>0</v>
          </cell>
        </row>
        <row r="6982">
          <cell r="B6982">
            <v>0</v>
          </cell>
          <cell r="C6982">
            <v>0</v>
          </cell>
          <cell r="AD6982">
            <v>0</v>
          </cell>
          <cell r="AX6982">
            <v>0</v>
          </cell>
          <cell r="CS6982">
            <v>0</v>
          </cell>
        </row>
        <row r="6983">
          <cell r="B6983">
            <v>0</v>
          </cell>
          <cell r="C6983">
            <v>0</v>
          </cell>
          <cell r="AD6983">
            <v>0</v>
          </cell>
          <cell r="AX6983">
            <v>0</v>
          </cell>
          <cell r="CS6983">
            <v>0</v>
          </cell>
        </row>
        <row r="6984">
          <cell r="B6984">
            <v>0</v>
          </cell>
          <cell r="C6984">
            <v>0</v>
          </cell>
          <cell r="AD6984">
            <v>0</v>
          </cell>
          <cell r="AX6984">
            <v>0</v>
          </cell>
          <cell r="CS6984">
            <v>0</v>
          </cell>
        </row>
        <row r="6985">
          <cell r="B6985">
            <v>0</v>
          </cell>
          <cell r="C6985">
            <v>0</v>
          </cell>
          <cell r="AD6985">
            <v>0</v>
          </cell>
          <cell r="AX6985">
            <v>0</v>
          </cell>
          <cell r="CS6985">
            <v>0</v>
          </cell>
        </row>
        <row r="6986">
          <cell r="B6986">
            <v>0</v>
          </cell>
          <cell r="C6986">
            <v>0</v>
          </cell>
          <cell r="AD6986">
            <v>0</v>
          </cell>
          <cell r="AX6986">
            <v>0</v>
          </cell>
          <cell r="CS6986">
            <v>0</v>
          </cell>
        </row>
        <row r="6987">
          <cell r="B6987">
            <v>0</v>
          </cell>
          <cell r="C6987">
            <v>0</v>
          </cell>
          <cell r="AD6987">
            <v>0</v>
          </cell>
          <cell r="AX6987">
            <v>0</v>
          </cell>
          <cell r="CS6987">
            <v>0</v>
          </cell>
        </row>
        <row r="6988">
          <cell r="B6988">
            <v>0</v>
          </cell>
          <cell r="C6988">
            <v>0</v>
          </cell>
          <cell r="AD6988">
            <v>0</v>
          </cell>
          <cell r="AX6988">
            <v>0</v>
          </cell>
          <cell r="CS6988">
            <v>0</v>
          </cell>
        </row>
        <row r="6989">
          <cell r="B6989">
            <v>0</v>
          </cell>
          <cell r="C6989">
            <v>0</v>
          </cell>
          <cell r="AD6989">
            <v>0</v>
          </cell>
          <cell r="AX6989">
            <v>0</v>
          </cell>
          <cell r="CS6989">
            <v>0</v>
          </cell>
        </row>
        <row r="6990">
          <cell r="B6990">
            <v>0</v>
          </cell>
          <cell r="C6990">
            <v>0</v>
          </cell>
          <cell r="AD6990">
            <v>0</v>
          </cell>
          <cell r="AX6990">
            <v>0</v>
          </cell>
          <cell r="CS6990">
            <v>0</v>
          </cell>
        </row>
        <row r="6991">
          <cell r="B6991">
            <v>0</v>
          </cell>
          <cell r="C6991">
            <v>0</v>
          </cell>
          <cell r="AD6991">
            <v>0</v>
          </cell>
          <cell r="AX6991">
            <v>0</v>
          </cell>
          <cell r="CS6991">
            <v>0</v>
          </cell>
        </row>
        <row r="6992">
          <cell r="B6992">
            <v>0</v>
          </cell>
          <cell r="C6992">
            <v>0</v>
          </cell>
          <cell r="AD6992">
            <v>0</v>
          </cell>
          <cell r="AX6992">
            <v>0</v>
          </cell>
          <cell r="CS6992">
            <v>0</v>
          </cell>
        </row>
        <row r="6993">
          <cell r="B6993">
            <v>0</v>
          </cell>
          <cell r="C6993">
            <v>0</v>
          </cell>
          <cell r="AD6993">
            <v>0</v>
          </cell>
          <cell r="AX6993">
            <v>0</v>
          </cell>
          <cell r="CS6993">
            <v>0</v>
          </cell>
        </row>
        <row r="6994">
          <cell r="B6994">
            <v>0</v>
          </cell>
          <cell r="C6994">
            <v>0</v>
          </cell>
          <cell r="AD6994">
            <v>0</v>
          </cell>
          <cell r="AX6994">
            <v>0</v>
          </cell>
          <cell r="CS6994">
            <v>0</v>
          </cell>
        </row>
        <row r="6995">
          <cell r="B6995">
            <v>0</v>
          </cell>
          <cell r="C6995">
            <v>0</v>
          </cell>
          <cell r="AD6995">
            <v>0</v>
          </cell>
          <cell r="AX6995">
            <v>0</v>
          </cell>
          <cell r="CS6995">
            <v>0</v>
          </cell>
        </row>
        <row r="6996">
          <cell r="B6996">
            <v>0</v>
          </cell>
          <cell r="C6996">
            <v>0</v>
          </cell>
          <cell r="AD6996">
            <v>0</v>
          </cell>
          <cell r="AX6996">
            <v>0</v>
          </cell>
          <cell r="CS6996">
            <v>0</v>
          </cell>
        </row>
        <row r="6997">
          <cell r="B6997">
            <v>0</v>
          </cell>
          <cell r="C6997">
            <v>0</v>
          </cell>
          <cell r="AD6997">
            <v>0</v>
          </cell>
          <cell r="AX6997">
            <v>0</v>
          </cell>
          <cell r="CS6997">
            <v>0</v>
          </cell>
        </row>
        <row r="6998">
          <cell r="B6998">
            <v>0</v>
          </cell>
          <cell r="C6998">
            <v>0</v>
          </cell>
          <cell r="AD6998">
            <v>0</v>
          </cell>
          <cell r="AX6998">
            <v>0</v>
          </cell>
          <cell r="CS6998">
            <v>0</v>
          </cell>
        </row>
        <row r="6999">
          <cell r="B6999">
            <v>0</v>
          </cell>
          <cell r="C6999">
            <v>0</v>
          </cell>
          <cell r="AD6999">
            <v>0</v>
          </cell>
          <cell r="AX6999">
            <v>0</v>
          </cell>
          <cell r="CS6999">
            <v>0</v>
          </cell>
        </row>
        <row r="7000">
          <cell r="B7000">
            <v>0</v>
          </cell>
          <cell r="C7000">
            <v>0</v>
          </cell>
          <cell r="AD7000">
            <v>0</v>
          </cell>
          <cell r="AX7000">
            <v>0</v>
          </cell>
          <cell r="CS7000">
            <v>0</v>
          </cell>
        </row>
        <row r="7001">
          <cell r="B7001">
            <v>0</v>
          </cell>
          <cell r="C7001">
            <v>0</v>
          </cell>
          <cell r="AD7001">
            <v>0</v>
          </cell>
          <cell r="AX7001">
            <v>0</v>
          </cell>
          <cell r="CS7001">
            <v>0</v>
          </cell>
        </row>
        <row r="7002">
          <cell r="B7002">
            <v>0</v>
          </cell>
          <cell r="C7002">
            <v>0</v>
          </cell>
          <cell r="AD7002">
            <v>0</v>
          </cell>
          <cell r="AX7002">
            <v>0</v>
          </cell>
          <cell r="CS7002">
            <v>0</v>
          </cell>
        </row>
        <row r="7003">
          <cell r="B7003">
            <v>0</v>
          </cell>
          <cell r="C7003">
            <v>0</v>
          </cell>
          <cell r="AD7003">
            <v>0</v>
          </cell>
          <cell r="AX7003">
            <v>0</v>
          </cell>
          <cell r="CS7003">
            <v>0</v>
          </cell>
        </row>
        <row r="7004">
          <cell r="B7004">
            <v>0</v>
          </cell>
          <cell r="C7004">
            <v>0</v>
          </cell>
          <cell r="AD7004">
            <v>0</v>
          </cell>
          <cell r="AX7004">
            <v>0</v>
          </cell>
          <cell r="CS7004">
            <v>0</v>
          </cell>
        </row>
        <row r="7005">
          <cell r="B7005">
            <v>0</v>
          </cell>
          <cell r="C7005">
            <v>0</v>
          </cell>
          <cell r="AD7005">
            <v>0</v>
          </cell>
          <cell r="AX7005">
            <v>0</v>
          </cell>
          <cell r="CS7005">
            <v>0</v>
          </cell>
        </row>
        <row r="7006">
          <cell r="B7006">
            <v>0</v>
          </cell>
          <cell r="C7006">
            <v>0</v>
          </cell>
          <cell r="AD7006">
            <v>0</v>
          </cell>
          <cell r="AX7006">
            <v>0</v>
          </cell>
          <cell r="CS7006">
            <v>0</v>
          </cell>
        </row>
        <row r="7007">
          <cell r="B7007">
            <v>0</v>
          </cell>
          <cell r="C7007">
            <v>0</v>
          </cell>
          <cell r="AD7007">
            <v>0</v>
          </cell>
          <cell r="AX7007">
            <v>0</v>
          </cell>
          <cell r="CS7007">
            <v>0</v>
          </cell>
        </row>
        <row r="7008">
          <cell r="B7008">
            <v>0</v>
          </cell>
          <cell r="C7008">
            <v>0</v>
          </cell>
          <cell r="AD7008">
            <v>0</v>
          </cell>
          <cell r="AX7008">
            <v>0</v>
          </cell>
          <cell r="CS7008">
            <v>0</v>
          </cell>
        </row>
        <row r="7009">
          <cell r="B7009">
            <v>0</v>
          </cell>
          <cell r="C7009">
            <v>0</v>
          </cell>
          <cell r="AD7009">
            <v>0</v>
          </cell>
          <cell r="AX7009">
            <v>0</v>
          </cell>
          <cell r="CS7009">
            <v>0</v>
          </cell>
        </row>
        <row r="7010">
          <cell r="B7010">
            <v>0</v>
          </cell>
          <cell r="C7010">
            <v>0</v>
          </cell>
          <cell r="AD7010">
            <v>0</v>
          </cell>
          <cell r="AX7010">
            <v>0</v>
          </cell>
          <cell r="CS7010">
            <v>0</v>
          </cell>
        </row>
        <row r="7011">
          <cell r="B7011">
            <v>0</v>
          </cell>
          <cell r="C7011">
            <v>0</v>
          </cell>
          <cell r="AD7011">
            <v>0</v>
          </cell>
          <cell r="AX7011">
            <v>0</v>
          </cell>
          <cell r="CS7011">
            <v>0</v>
          </cell>
        </row>
        <row r="7012">
          <cell r="B7012">
            <v>0</v>
          </cell>
          <cell r="C7012">
            <v>0</v>
          </cell>
          <cell r="AD7012">
            <v>0</v>
          </cell>
          <cell r="AX7012">
            <v>0</v>
          </cell>
          <cell r="CS7012">
            <v>0</v>
          </cell>
        </row>
        <row r="7013">
          <cell r="B7013">
            <v>0</v>
          </cell>
          <cell r="C7013">
            <v>0</v>
          </cell>
          <cell r="AD7013">
            <v>0</v>
          </cell>
          <cell r="AX7013">
            <v>0</v>
          </cell>
          <cell r="CS7013">
            <v>0</v>
          </cell>
        </row>
        <row r="7014">
          <cell r="B7014">
            <v>0</v>
          </cell>
          <cell r="C7014">
            <v>0</v>
          </cell>
          <cell r="AD7014">
            <v>0</v>
          </cell>
          <cell r="AX7014">
            <v>0</v>
          </cell>
          <cell r="CS7014">
            <v>0</v>
          </cell>
        </row>
        <row r="7015">
          <cell r="B7015">
            <v>0</v>
          </cell>
          <cell r="C7015">
            <v>0</v>
          </cell>
          <cell r="AD7015">
            <v>0</v>
          </cell>
          <cell r="AX7015">
            <v>0</v>
          </cell>
          <cell r="CS7015">
            <v>0</v>
          </cell>
        </row>
        <row r="7016">
          <cell r="B7016">
            <v>0</v>
          </cell>
          <cell r="C7016">
            <v>0</v>
          </cell>
          <cell r="AD7016">
            <v>0</v>
          </cell>
          <cell r="AX7016">
            <v>0</v>
          </cell>
          <cell r="CS7016">
            <v>0</v>
          </cell>
        </row>
        <row r="7017">
          <cell r="B7017">
            <v>0</v>
          </cell>
          <cell r="C7017">
            <v>0</v>
          </cell>
          <cell r="AD7017">
            <v>0</v>
          </cell>
          <cell r="AX7017">
            <v>0</v>
          </cell>
          <cell r="CS7017">
            <v>0</v>
          </cell>
        </row>
        <row r="7018">
          <cell r="B7018">
            <v>0</v>
          </cell>
          <cell r="C7018">
            <v>0</v>
          </cell>
          <cell r="AD7018">
            <v>0</v>
          </cell>
          <cell r="AX7018">
            <v>0</v>
          </cell>
          <cell r="CS7018">
            <v>0</v>
          </cell>
        </row>
        <row r="7019">
          <cell r="B7019">
            <v>0</v>
          </cell>
          <cell r="C7019">
            <v>0</v>
          </cell>
          <cell r="AD7019">
            <v>0</v>
          </cell>
          <cell r="AX7019">
            <v>0</v>
          </cell>
          <cell r="CS7019">
            <v>0</v>
          </cell>
        </row>
        <row r="7020">
          <cell r="B7020">
            <v>0</v>
          </cell>
          <cell r="C7020">
            <v>0</v>
          </cell>
          <cell r="AD7020">
            <v>0</v>
          </cell>
          <cell r="AX7020">
            <v>0</v>
          </cell>
          <cell r="CS7020">
            <v>0</v>
          </cell>
        </row>
        <row r="7021">
          <cell r="B7021">
            <v>0</v>
          </cell>
          <cell r="C7021">
            <v>0</v>
          </cell>
          <cell r="AD7021">
            <v>0</v>
          </cell>
          <cell r="AX7021">
            <v>0</v>
          </cell>
          <cell r="CS7021">
            <v>0</v>
          </cell>
        </row>
        <row r="7022">
          <cell r="B7022">
            <v>0</v>
          </cell>
          <cell r="C7022">
            <v>0</v>
          </cell>
          <cell r="AD7022">
            <v>0</v>
          </cell>
          <cell r="AX7022">
            <v>0</v>
          </cell>
          <cell r="CS7022">
            <v>0</v>
          </cell>
        </row>
        <row r="7023">
          <cell r="B7023">
            <v>0</v>
          </cell>
          <cell r="C7023">
            <v>0</v>
          </cell>
          <cell r="AD7023">
            <v>0</v>
          </cell>
          <cell r="AX7023">
            <v>0</v>
          </cell>
          <cell r="CS7023">
            <v>0</v>
          </cell>
        </row>
        <row r="7024">
          <cell r="B7024">
            <v>0</v>
          </cell>
          <cell r="C7024">
            <v>0</v>
          </cell>
          <cell r="AD7024">
            <v>0</v>
          </cell>
          <cell r="AX7024">
            <v>0</v>
          </cell>
          <cell r="CS7024">
            <v>0</v>
          </cell>
        </row>
        <row r="7025">
          <cell r="B7025">
            <v>0</v>
          </cell>
          <cell r="C7025">
            <v>0</v>
          </cell>
          <cell r="AD7025">
            <v>0</v>
          </cell>
          <cell r="AX7025">
            <v>0</v>
          </cell>
          <cell r="CS7025">
            <v>0</v>
          </cell>
        </row>
        <row r="7026">
          <cell r="B7026">
            <v>0</v>
          </cell>
          <cell r="C7026">
            <v>0</v>
          </cell>
          <cell r="AD7026">
            <v>0</v>
          </cell>
          <cell r="AX7026">
            <v>0</v>
          </cell>
          <cell r="CS7026">
            <v>0</v>
          </cell>
        </row>
        <row r="7027">
          <cell r="B7027">
            <v>0</v>
          </cell>
          <cell r="C7027">
            <v>0</v>
          </cell>
          <cell r="AD7027">
            <v>0</v>
          </cell>
          <cell r="AX7027">
            <v>0</v>
          </cell>
          <cell r="CS7027">
            <v>0</v>
          </cell>
        </row>
        <row r="7028">
          <cell r="B7028">
            <v>0</v>
          </cell>
          <cell r="C7028">
            <v>0</v>
          </cell>
          <cell r="AD7028">
            <v>0</v>
          </cell>
          <cell r="AX7028">
            <v>0</v>
          </cell>
          <cell r="CS7028">
            <v>0</v>
          </cell>
        </row>
        <row r="7029">
          <cell r="B7029">
            <v>0</v>
          </cell>
          <cell r="C7029">
            <v>0</v>
          </cell>
          <cell r="AD7029">
            <v>0</v>
          </cell>
          <cell r="AX7029">
            <v>0</v>
          </cell>
          <cell r="CS7029">
            <v>0</v>
          </cell>
        </row>
        <row r="7030">
          <cell r="B7030">
            <v>0</v>
          </cell>
          <cell r="C7030">
            <v>0</v>
          </cell>
          <cell r="AD7030">
            <v>0</v>
          </cell>
          <cell r="AX7030">
            <v>0</v>
          </cell>
          <cell r="CS7030">
            <v>0</v>
          </cell>
        </row>
        <row r="7031">
          <cell r="B7031">
            <v>0</v>
          </cell>
          <cell r="C7031">
            <v>0</v>
          </cell>
          <cell r="AD7031">
            <v>0</v>
          </cell>
          <cell r="AX7031">
            <v>0</v>
          </cell>
          <cell r="CS7031">
            <v>0</v>
          </cell>
        </row>
        <row r="7032">
          <cell r="B7032">
            <v>0</v>
          </cell>
          <cell r="C7032">
            <v>0</v>
          </cell>
          <cell r="AD7032">
            <v>0</v>
          </cell>
          <cell r="AX7032">
            <v>0</v>
          </cell>
          <cell r="CS7032">
            <v>0</v>
          </cell>
        </row>
        <row r="7033">
          <cell r="B7033">
            <v>0</v>
          </cell>
          <cell r="C7033">
            <v>0</v>
          </cell>
          <cell r="AD7033">
            <v>0</v>
          </cell>
          <cell r="AX7033">
            <v>0</v>
          </cell>
          <cell r="CS7033">
            <v>0</v>
          </cell>
        </row>
        <row r="7034">
          <cell r="B7034">
            <v>0</v>
          </cell>
          <cell r="C7034">
            <v>0</v>
          </cell>
          <cell r="AD7034">
            <v>0</v>
          </cell>
          <cell r="AX7034">
            <v>0</v>
          </cell>
          <cell r="CS7034">
            <v>0</v>
          </cell>
        </row>
        <row r="7035">
          <cell r="B7035">
            <v>0</v>
          </cell>
          <cell r="C7035">
            <v>0</v>
          </cell>
          <cell r="AD7035">
            <v>0</v>
          </cell>
          <cell r="AX7035">
            <v>0</v>
          </cell>
          <cell r="CS7035">
            <v>0</v>
          </cell>
        </row>
        <row r="7036">
          <cell r="B7036">
            <v>0</v>
          </cell>
          <cell r="C7036">
            <v>0</v>
          </cell>
          <cell r="AD7036">
            <v>0</v>
          </cell>
          <cell r="AX7036">
            <v>0</v>
          </cell>
          <cell r="CS7036">
            <v>0</v>
          </cell>
        </row>
        <row r="7037">
          <cell r="B7037">
            <v>0</v>
          </cell>
          <cell r="C7037">
            <v>0</v>
          </cell>
          <cell r="AD7037">
            <v>0</v>
          </cell>
          <cell r="AX7037">
            <v>0</v>
          </cell>
          <cell r="CS7037">
            <v>0</v>
          </cell>
        </row>
        <row r="7038">
          <cell r="B7038">
            <v>0</v>
          </cell>
          <cell r="C7038">
            <v>0</v>
          </cell>
          <cell r="AD7038">
            <v>0</v>
          </cell>
          <cell r="AX7038">
            <v>0</v>
          </cell>
          <cell r="CS7038">
            <v>0</v>
          </cell>
        </row>
        <row r="7039">
          <cell r="B7039">
            <v>0</v>
          </cell>
          <cell r="C7039">
            <v>0</v>
          </cell>
          <cell r="AD7039">
            <v>0</v>
          </cell>
          <cell r="AX7039">
            <v>0</v>
          </cell>
          <cell r="CS7039">
            <v>0</v>
          </cell>
        </row>
        <row r="7040">
          <cell r="B7040">
            <v>0</v>
          </cell>
          <cell r="C7040">
            <v>0</v>
          </cell>
          <cell r="AD7040">
            <v>0</v>
          </cell>
          <cell r="AX7040">
            <v>0</v>
          </cell>
          <cell r="CS7040">
            <v>0</v>
          </cell>
        </row>
        <row r="7041">
          <cell r="B7041">
            <v>0</v>
          </cell>
          <cell r="C7041">
            <v>0</v>
          </cell>
          <cell r="AD7041">
            <v>0</v>
          </cell>
          <cell r="AX7041">
            <v>0</v>
          </cell>
          <cell r="CS7041">
            <v>0</v>
          </cell>
        </row>
        <row r="7042">
          <cell r="B7042">
            <v>0</v>
          </cell>
          <cell r="C7042">
            <v>0</v>
          </cell>
          <cell r="AD7042">
            <v>0</v>
          </cell>
          <cell r="AX7042">
            <v>0</v>
          </cell>
          <cell r="CS7042">
            <v>0</v>
          </cell>
        </row>
        <row r="7043">
          <cell r="B7043">
            <v>0</v>
          </cell>
          <cell r="C7043">
            <v>0</v>
          </cell>
          <cell r="AD7043">
            <v>0</v>
          </cell>
          <cell r="AX7043">
            <v>0</v>
          </cell>
          <cell r="CS7043">
            <v>0</v>
          </cell>
        </row>
        <row r="7044">
          <cell r="B7044">
            <v>0</v>
          </cell>
          <cell r="C7044">
            <v>0</v>
          </cell>
          <cell r="AD7044">
            <v>0</v>
          </cell>
          <cell r="AX7044">
            <v>0</v>
          </cell>
          <cell r="CS7044">
            <v>0</v>
          </cell>
        </row>
        <row r="7045">
          <cell r="B7045">
            <v>0</v>
          </cell>
          <cell r="C7045">
            <v>0</v>
          </cell>
          <cell r="AD7045">
            <v>0</v>
          </cell>
          <cell r="AX7045">
            <v>0</v>
          </cell>
          <cell r="CS7045">
            <v>0</v>
          </cell>
        </row>
        <row r="7046">
          <cell r="B7046">
            <v>0</v>
          </cell>
          <cell r="C7046">
            <v>0</v>
          </cell>
          <cell r="AD7046">
            <v>0</v>
          </cell>
          <cell r="AX7046">
            <v>0</v>
          </cell>
          <cell r="CS7046">
            <v>0</v>
          </cell>
        </row>
        <row r="7047">
          <cell r="B7047">
            <v>0</v>
          </cell>
          <cell r="C7047">
            <v>0</v>
          </cell>
          <cell r="AD7047">
            <v>0</v>
          </cell>
          <cell r="AX7047">
            <v>0</v>
          </cell>
          <cell r="CS7047">
            <v>0</v>
          </cell>
        </row>
        <row r="7048">
          <cell r="B7048">
            <v>0</v>
          </cell>
          <cell r="C7048">
            <v>0</v>
          </cell>
          <cell r="AD7048">
            <v>0</v>
          </cell>
          <cell r="AX7048">
            <v>0</v>
          </cell>
          <cell r="CS7048">
            <v>0</v>
          </cell>
        </row>
        <row r="7049">
          <cell r="B7049">
            <v>0</v>
          </cell>
          <cell r="C7049">
            <v>0</v>
          </cell>
          <cell r="AD7049">
            <v>0</v>
          </cell>
          <cell r="AX7049">
            <v>0</v>
          </cell>
          <cell r="CS7049">
            <v>0</v>
          </cell>
        </row>
        <row r="7050">
          <cell r="B7050">
            <v>0</v>
          </cell>
          <cell r="C7050">
            <v>0</v>
          </cell>
          <cell r="AD7050">
            <v>0</v>
          </cell>
          <cell r="AX7050">
            <v>0</v>
          </cell>
          <cell r="CS7050">
            <v>0</v>
          </cell>
        </row>
        <row r="7051">
          <cell r="B7051">
            <v>0</v>
          </cell>
          <cell r="C7051">
            <v>0</v>
          </cell>
          <cell r="AD7051">
            <v>0</v>
          </cell>
          <cell r="AX7051">
            <v>0</v>
          </cell>
          <cell r="CS7051">
            <v>0</v>
          </cell>
        </row>
        <row r="7052">
          <cell r="B7052">
            <v>0</v>
          </cell>
          <cell r="C7052">
            <v>0</v>
          </cell>
          <cell r="AD7052">
            <v>0</v>
          </cell>
          <cell r="AX7052">
            <v>0</v>
          </cell>
          <cell r="CS7052">
            <v>0</v>
          </cell>
        </row>
        <row r="7053">
          <cell r="B7053">
            <v>0</v>
          </cell>
          <cell r="C7053">
            <v>0</v>
          </cell>
          <cell r="AD7053">
            <v>0</v>
          </cell>
          <cell r="AX7053">
            <v>0</v>
          </cell>
          <cell r="CS7053">
            <v>0</v>
          </cell>
        </row>
        <row r="7054">
          <cell r="B7054">
            <v>0</v>
          </cell>
          <cell r="C7054">
            <v>0</v>
          </cell>
          <cell r="AD7054">
            <v>0</v>
          </cell>
          <cell r="AX7054">
            <v>0</v>
          </cell>
          <cell r="CS7054">
            <v>0</v>
          </cell>
        </row>
        <row r="7055">
          <cell r="B7055">
            <v>0</v>
          </cell>
          <cell r="C7055">
            <v>0</v>
          </cell>
          <cell r="AD7055">
            <v>0</v>
          </cell>
          <cell r="AX7055">
            <v>0</v>
          </cell>
          <cell r="CS7055">
            <v>0</v>
          </cell>
        </row>
        <row r="7056">
          <cell r="B7056">
            <v>0</v>
          </cell>
          <cell r="C7056">
            <v>0</v>
          </cell>
          <cell r="AD7056">
            <v>0</v>
          </cell>
          <cell r="AX7056">
            <v>0</v>
          </cell>
          <cell r="CS7056">
            <v>0</v>
          </cell>
        </row>
        <row r="7057">
          <cell r="B7057">
            <v>0</v>
          </cell>
          <cell r="C7057">
            <v>0</v>
          </cell>
          <cell r="AD7057">
            <v>0</v>
          </cell>
          <cell r="AX7057">
            <v>0</v>
          </cell>
          <cell r="CS7057">
            <v>0</v>
          </cell>
        </row>
        <row r="7058">
          <cell r="B7058">
            <v>0</v>
          </cell>
          <cell r="C7058">
            <v>0</v>
          </cell>
          <cell r="AD7058">
            <v>0</v>
          </cell>
          <cell r="AX7058">
            <v>0</v>
          </cell>
          <cell r="CS7058">
            <v>0</v>
          </cell>
        </row>
        <row r="7059">
          <cell r="B7059">
            <v>0</v>
          </cell>
          <cell r="C7059">
            <v>0</v>
          </cell>
          <cell r="AD7059">
            <v>0</v>
          </cell>
          <cell r="AX7059">
            <v>0</v>
          </cell>
          <cell r="CS7059">
            <v>0</v>
          </cell>
        </row>
        <row r="7060">
          <cell r="B7060">
            <v>0</v>
          </cell>
          <cell r="C7060">
            <v>0</v>
          </cell>
          <cell r="AD7060">
            <v>0</v>
          </cell>
          <cell r="AX7060">
            <v>0</v>
          </cell>
          <cell r="CS7060">
            <v>0</v>
          </cell>
        </row>
        <row r="7061">
          <cell r="B7061">
            <v>0</v>
          </cell>
          <cell r="C7061">
            <v>0</v>
          </cell>
          <cell r="AD7061">
            <v>0</v>
          </cell>
          <cell r="AX7061">
            <v>0</v>
          </cell>
          <cell r="CS7061">
            <v>0</v>
          </cell>
        </row>
        <row r="7062">
          <cell r="B7062">
            <v>0</v>
          </cell>
          <cell r="C7062">
            <v>0</v>
          </cell>
          <cell r="AD7062">
            <v>0</v>
          </cell>
          <cell r="AX7062">
            <v>0</v>
          </cell>
          <cell r="CS7062">
            <v>0</v>
          </cell>
        </row>
        <row r="7063">
          <cell r="B7063">
            <v>0</v>
          </cell>
          <cell r="C7063">
            <v>0</v>
          </cell>
          <cell r="AD7063">
            <v>0</v>
          </cell>
          <cell r="AX7063">
            <v>0</v>
          </cell>
          <cell r="CS7063">
            <v>0</v>
          </cell>
        </row>
        <row r="7064">
          <cell r="B7064">
            <v>0</v>
          </cell>
          <cell r="C7064">
            <v>0</v>
          </cell>
          <cell r="AD7064">
            <v>0</v>
          </cell>
          <cell r="AX7064">
            <v>0</v>
          </cell>
          <cell r="CS7064">
            <v>0</v>
          </cell>
        </row>
        <row r="7065">
          <cell r="B7065">
            <v>0</v>
          </cell>
          <cell r="C7065">
            <v>0</v>
          </cell>
          <cell r="AD7065">
            <v>0</v>
          </cell>
          <cell r="AX7065">
            <v>0</v>
          </cell>
          <cell r="CS7065">
            <v>0</v>
          </cell>
        </row>
        <row r="7066">
          <cell r="B7066">
            <v>0</v>
          </cell>
          <cell r="C7066">
            <v>0</v>
          </cell>
          <cell r="AD7066">
            <v>0</v>
          </cell>
          <cell r="AX7066">
            <v>0</v>
          </cell>
          <cell r="CS7066">
            <v>0</v>
          </cell>
        </row>
        <row r="7067">
          <cell r="B7067">
            <v>0</v>
          </cell>
          <cell r="C7067">
            <v>0</v>
          </cell>
          <cell r="AD7067">
            <v>0</v>
          </cell>
          <cell r="AX7067">
            <v>0</v>
          </cell>
          <cell r="CS7067">
            <v>0</v>
          </cell>
        </row>
        <row r="7068">
          <cell r="B7068">
            <v>0</v>
          </cell>
          <cell r="C7068">
            <v>0</v>
          </cell>
          <cell r="AD7068">
            <v>0</v>
          </cell>
          <cell r="AX7068">
            <v>0</v>
          </cell>
          <cell r="CS7068">
            <v>0</v>
          </cell>
        </row>
        <row r="7069">
          <cell r="B7069">
            <v>0</v>
          </cell>
          <cell r="C7069">
            <v>0</v>
          </cell>
          <cell r="AD7069">
            <v>0</v>
          </cell>
          <cell r="AX7069">
            <v>0</v>
          </cell>
          <cell r="CS7069">
            <v>0</v>
          </cell>
        </row>
        <row r="7070">
          <cell r="B7070">
            <v>0</v>
          </cell>
          <cell r="C7070">
            <v>0</v>
          </cell>
          <cell r="AD7070">
            <v>0</v>
          </cell>
          <cell r="AX7070">
            <v>0</v>
          </cell>
          <cell r="CS7070">
            <v>0</v>
          </cell>
        </row>
        <row r="7071">
          <cell r="B7071">
            <v>0</v>
          </cell>
          <cell r="C7071">
            <v>0</v>
          </cell>
          <cell r="AD7071">
            <v>0</v>
          </cell>
          <cell r="AX7071">
            <v>0</v>
          </cell>
          <cell r="CS7071">
            <v>0</v>
          </cell>
        </row>
        <row r="7072">
          <cell r="B7072">
            <v>0</v>
          </cell>
          <cell r="C7072">
            <v>0</v>
          </cell>
          <cell r="AD7072">
            <v>0</v>
          </cell>
          <cell r="AX7072">
            <v>0</v>
          </cell>
          <cell r="CS7072">
            <v>0</v>
          </cell>
        </row>
        <row r="7073">
          <cell r="B7073">
            <v>0</v>
          </cell>
          <cell r="C7073">
            <v>0</v>
          </cell>
          <cell r="AD7073">
            <v>0</v>
          </cell>
          <cell r="AX7073">
            <v>0</v>
          </cell>
          <cell r="CS7073">
            <v>0</v>
          </cell>
        </row>
        <row r="7074">
          <cell r="B7074">
            <v>0</v>
          </cell>
          <cell r="C7074">
            <v>0</v>
          </cell>
          <cell r="AD7074">
            <v>0</v>
          </cell>
          <cell r="AX7074">
            <v>0</v>
          </cell>
          <cell r="CS7074">
            <v>0</v>
          </cell>
        </row>
        <row r="7075">
          <cell r="B7075">
            <v>0</v>
          </cell>
          <cell r="C7075">
            <v>0</v>
          </cell>
          <cell r="AD7075">
            <v>0</v>
          </cell>
          <cell r="AX7075">
            <v>0</v>
          </cell>
          <cell r="CS7075">
            <v>0</v>
          </cell>
        </row>
        <row r="7076">
          <cell r="B7076">
            <v>0</v>
          </cell>
          <cell r="C7076">
            <v>0</v>
          </cell>
          <cell r="AD7076">
            <v>0</v>
          </cell>
          <cell r="AX7076">
            <v>0</v>
          </cell>
          <cell r="CS7076">
            <v>0</v>
          </cell>
        </row>
        <row r="7077">
          <cell r="B7077">
            <v>0</v>
          </cell>
          <cell r="C7077">
            <v>0</v>
          </cell>
          <cell r="AD7077">
            <v>0</v>
          </cell>
          <cell r="AX7077">
            <v>0</v>
          </cell>
          <cell r="CS7077">
            <v>0</v>
          </cell>
        </row>
        <row r="7078">
          <cell r="B7078">
            <v>0</v>
          </cell>
          <cell r="C7078">
            <v>0</v>
          </cell>
          <cell r="AD7078">
            <v>0</v>
          </cell>
          <cell r="AX7078">
            <v>0</v>
          </cell>
          <cell r="CS7078">
            <v>0</v>
          </cell>
        </row>
        <row r="7079">
          <cell r="B7079">
            <v>0</v>
          </cell>
          <cell r="C7079">
            <v>0</v>
          </cell>
          <cell r="AD7079">
            <v>0</v>
          </cell>
          <cell r="AX7079">
            <v>0</v>
          </cell>
          <cell r="CS7079">
            <v>0</v>
          </cell>
        </row>
        <row r="7080">
          <cell r="B7080">
            <v>0</v>
          </cell>
          <cell r="C7080">
            <v>0</v>
          </cell>
          <cell r="AD7080">
            <v>0</v>
          </cell>
          <cell r="AX7080">
            <v>0</v>
          </cell>
          <cell r="CS7080">
            <v>0</v>
          </cell>
        </row>
        <row r="7081">
          <cell r="B7081">
            <v>0</v>
          </cell>
          <cell r="C7081">
            <v>0</v>
          </cell>
          <cell r="AD7081">
            <v>0</v>
          </cell>
          <cell r="AX7081">
            <v>0</v>
          </cell>
          <cell r="CS7081">
            <v>0</v>
          </cell>
        </row>
        <row r="7082">
          <cell r="B7082">
            <v>0</v>
          </cell>
          <cell r="C7082">
            <v>0</v>
          </cell>
          <cell r="AD7082">
            <v>0</v>
          </cell>
          <cell r="AX7082">
            <v>0</v>
          </cell>
          <cell r="CS7082">
            <v>0</v>
          </cell>
        </row>
        <row r="7083">
          <cell r="B7083">
            <v>0</v>
          </cell>
          <cell r="C7083">
            <v>0</v>
          </cell>
          <cell r="AD7083">
            <v>0</v>
          </cell>
          <cell r="AX7083">
            <v>0</v>
          </cell>
          <cell r="CS7083">
            <v>0</v>
          </cell>
        </row>
        <row r="7084">
          <cell r="B7084">
            <v>0</v>
          </cell>
          <cell r="C7084">
            <v>0</v>
          </cell>
          <cell r="AD7084">
            <v>0</v>
          </cell>
          <cell r="AX7084">
            <v>0</v>
          </cell>
          <cell r="CS7084">
            <v>0</v>
          </cell>
        </row>
        <row r="7085">
          <cell r="B7085">
            <v>0</v>
          </cell>
          <cell r="C7085">
            <v>0</v>
          </cell>
          <cell r="AD7085">
            <v>0</v>
          </cell>
          <cell r="AX7085">
            <v>0</v>
          </cell>
          <cell r="CS7085">
            <v>0</v>
          </cell>
        </row>
        <row r="7086">
          <cell r="B7086">
            <v>0</v>
          </cell>
          <cell r="C7086">
            <v>0</v>
          </cell>
          <cell r="AD7086">
            <v>0</v>
          </cell>
          <cell r="AX7086">
            <v>0</v>
          </cell>
          <cell r="CS7086">
            <v>0</v>
          </cell>
        </row>
        <row r="7087">
          <cell r="B7087">
            <v>0</v>
          </cell>
          <cell r="C7087">
            <v>0</v>
          </cell>
          <cell r="AD7087">
            <v>0</v>
          </cell>
          <cell r="AX7087">
            <v>0</v>
          </cell>
          <cell r="CS7087">
            <v>0</v>
          </cell>
        </row>
        <row r="7088">
          <cell r="B7088">
            <v>0</v>
          </cell>
          <cell r="C7088">
            <v>0</v>
          </cell>
          <cell r="AD7088">
            <v>0</v>
          </cell>
          <cell r="AX7088">
            <v>0</v>
          </cell>
          <cell r="CS7088">
            <v>0</v>
          </cell>
        </row>
        <row r="7089">
          <cell r="B7089">
            <v>0</v>
          </cell>
          <cell r="C7089">
            <v>0</v>
          </cell>
          <cell r="AD7089">
            <v>0</v>
          </cell>
          <cell r="AX7089">
            <v>0</v>
          </cell>
          <cell r="CS7089">
            <v>0</v>
          </cell>
        </row>
        <row r="7090">
          <cell r="B7090">
            <v>0</v>
          </cell>
          <cell r="C7090">
            <v>0</v>
          </cell>
          <cell r="AD7090">
            <v>0</v>
          </cell>
          <cell r="AX7090">
            <v>0</v>
          </cell>
          <cell r="CS7090">
            <v>0</v>
          </cell>
        </row>
        <row r="7091">
          <cell r="B7091">
            <v>0</v>
          </cell>
          <cell r="C7091">
            <v>0</v>
          </cell>
          <cell r="AD7091">
            <v>0</v>
          </cell>
          <cell r="AX7091">
            <v>0</v>
          </cell>
          <cell r="CS7091">
            <v>0</v>
          </cell>
        </row>
        <row r="7092">
          <cell r="B7092">
            <v>0</v>
          </cell>
          <cell r="C7092">
            <v>0</v>
          </cell>
          <cell r="AD7092">
            <v>0</v>
          </cell>
          <cell r="AX7092">
            <v>0</v>
          </cell>
          <cell r="CS7092">
            <v>0</v>
          </cell>
        </row>
        <row r="7093">
          <cell r="B7093">
            <v>0</v>
          </cell>
          <cell r="C7093">
            <v>0</v>
          </cell>
          <cell r="AD7093">
            <v>0</v>
          </cell>
          <cell r="AX7093">
            <v>0</v>
          </cell>
          <cell r="CS7093">
            <v>0</v>
          </cell>
        </row>
        <row r="7094">
          <cell r="B7094">
            <v>0</v>
          </cell>
          <cell r="C7094">
            <v>0</v>
          </cell>
          <cell r="AD7094">
            <v>0</v>
          </cell>
          <cell r="AX7094">
            <v>0</v>
          </cell>
          <cell r="CS7094">
            <v>0</v>
          </cell>
        </row>
        <row r="7095">
          <cell r="B7095">
            <v>0</v>
          </cell>
          <cell r="C7095">
            <v>0</v>
          </cell>
          <cell r="AD7095">
            <v>0</v>
          </cell>
          <cell r="AX7095">
            <v>0</v>
          </cell>
          <cell r="CS7095">
            <v>0</v>
          </cell>
        </row>
        <row r="7096">
          <cell r="B7096">
            <v>0</v>
          </cell>
          <cell r="C7096">
            <v>0</v>
          </cell>
          <cell r="AD7096">
            <v>0</v>
          </cell>
          <cell r="AX7096">
            <v>0</v>
          </cell>
          <cell r="CS7096">
            <v>0</v>
          </cell>
        </row>
        <row r="7097">
          <cell r="B7097">
            <v>0</v>
          </cell>
          <cell r="C7097">
            <v>0</v>
          </cell>
          <cell r="AD7097">
            <v>0</v>
          </cell>
          <cell r="AX7097">
            <v>0</v>
          </cell>
          <cell r="CS7097">
            <v>0</v>
          </cell>
        </row>
        <row r="7098">
          <cell r="B7098">
            <v>0</v>
          </cell>
          <cell r="C7098">
            <v>0</v>
          </cell>
          <cell r="AD7098">
            <v>0</v>
          </cell>
          <cell r="AX7098">
            <v>0</v>
          </cell>
          <cell r="CS7098">
            <v>0</v>
          </cell>
        </row>
        <row r="7099">
          <cell r="B7099">
            <v>0</v>
          </cell>
          <cell r="C7099">
            <v>0</v>
          </cell>
          <cell r="AD7099">
            <v>0</v>
          </cell>
          <cell r="AX7099">
            <v>0</v>
          </cell>
          <cell r="CS7099">
            <v>0</v>
          </cell>
        </row>
        <row r="7100">
          <cell r="B7100">
            <v>0</v>
          </cell>
          <cell r="C7100">
            <v>0</v>
          </cell>
          <cell r="AD7100">
            <v>0</v>
          </cell>
          <cell r="AX7100">
            <v>0</v>
          </cell>
          <cell r="CS7100">
            <v>0</v>
          </cell>
        </row>
        <row r="7101">
          <cell r="B7101">
            <v>0</v>
          </cell>
          <cell r="C7101">
            <v>0</v>
          </cell>
          <cell r="AD7101">
            <v>0</v>
          </cell>
          <cell r="AX7101">
            <v>0</v>
          </cell>
          <cell r="CS7101">
            <v>0</v>
          </cell>
        </row>
        <row r="7102">
          <cell r="B7102">
            <v>0</v>
          </cell>
          <cell r="C7102">
            <v>0</v>
          </cell>
          <cell r="AD7102">
            <v>0</v>
          </cell>
          <cell r="AX7102">
            <v>0</v>
          </cell>
          <cell r="CS7102">
            <v>0</v>
          </cell>
        </row>
        <row r="7103">
          <cell r="B7103">
            <v>0</v>
          </cell>
          <cell r="C7103">
            <v>0</v>
          </cell>
          <cell r="AD7103">
            <v>0</v>
          </cell>
          <cell r="AX7103">
            <v>0</v>
          </cell>
          <cell r="CS7103">
            <v>0</v>
          </cell>
        </row>
        <row r="7104">
          <cell r="B7104">
            <v>0</v>
          </cell>
          <cell r="C7104">
            <v>0</v>
          </cell>
          <cell r="AD7104">
            <v>0</v>
          </cell>
          <cell r="AX7104">
            <v>0</v>
          </cell>
          <cell r="CS7104">
            <v>0</v>
          </cell>
        </row>
        <row r="7105">
          <cell r="B7105">
            <v>0</v>
          </cell>
          <cell r="C7105">
            <v>0</v>
          </cell>
          <cell r="AD7105">
            <v>0</v>
          </cell>
          <cell r="AX7105">
            <v>0</v>
          </cell>
          <cell r="CS7105">
            <v>0</v>
          </cell>
        </row>
        <row r="7106">
          <cell r="B7106">
            <v>0</v>
          </cell>
          <cell r="C7106">
            <v>0</v>
          </cell>
          <cell r="AD7106">
            <v>0</v>
          </cell>
          <cell r="AX7106">
            <v>0</v>
          </cell>
          <cell r="CS7106">
            <v>0</v>
          </cell>
        </row>
        <row r="7107">
          <cell r="B7107">
            <v>0</v>
          </cell>
          <cell r="C7107">
            <v>0</v>
          </cell>
          <cell r="AD7107">
            <v>0</v>
          </cell>
          <cell r="AX7107">
            <v>0</v>
          </cell>
          <cell r="CS7107">
            <v>0</v>
          </cell>
        </row>
        <row r="7108">
          <cell r="B7108">
            <v>0</v>
          </cell>
          <cell r="C7108">
            <v>0</v>
          </cell>
          <cell r="AD7108">
            <v>0</v>
          </cell>
          <cell r="AX7108">
            <v>0</v>
          </cell>
          <cell r="CS7108">
            <v>0</v>
          </cell>
        </row>
        <row r="7109">
          <cell r="B7109">
            <v>0</v>
          </cell>
          <cell r="C7109">
            <v>0</v>
          </cell>
          <cell r="AD7109">
            <v>0</v>
          </cell>
          <cell r="AX7109">
            <v>0</v>
          </cell>
          <cell r="CS7109">
            <v>0</v>
          </cell>
        </row>
        <row r="7110">
          <cell r="B7110">
            <v>0</v>
          </cell>
          <cell r="C7110">
            <v>0</v>
          </cell>
          <cell r="AD7110">
            <v>0</v>
          </cell>
          <cell r="AX7110">
            <v>0</v>
          </cell>
          <cell r="CS7110">
            <v>0</v>
          </cell>
        </row>
        <row r="7111">
          <cell r="B7111">
            <v>0</v>
          </cell>
          <cell r="C7111">
            <v>0</v>
          </cell>
          <cell r="AD7111">
            <v>0</v>
          </cell>
          <cell r="AX7111">
            <v>0</v>
          </cell>
          <cell r="CS7111">
            <v>0</v>
          </cell>
        </row>
        <row r="7112">
          <cell r="B7112">
            <v>0</v>
          </cell>
          <cell r="C7112">
            <v>0</v>
          </cell>
          <cell r="AD7112">
            <v>0</v>
          </cell>
          <cell r="AX7112">
            <v>0</v>
          </cell>
          <cell r="CS7112">
            <v>0</v>
          </cell>
        </row>
        <row r="7113">
          <cell r="B7113">
            <v>0</v>
          </cell>
          <cell r="C7113">
            <v>0</v>
          </cell>
          <cell r="AD7113">
            <v>0</v>
          </cell>
          <cell r="AX7113">
            <v>0</v>
          </cell>
          <cell r="CS7113">
            <v>0</v>
          </cell>
        </row>
        <row r="7114">
          <cell r="B7114">
            <v>0</v>
          </cell>
          <cell r="C7114">
            <v>0</v>
          </cell>
          <cell r="AD7114">
            <v>0</v>
          </cell>
          <cell r="AX7114">
            <v>0</v>
          </cell>
          <cell r="CS7114">
            <v>0</v>
          </cell>
        </row>
        <row r="7115">
          <cell r="B7115">
            <v>0</v>
          </cell>
          <cell r="C7115">
            <v>0</v>
          </cell>
          <cell r="AD7115">
            <v>0</v>
          </cell>
          <cell r="AX7115">
            <v>0</v>
          </cell>
          <cell r="CS7115">
            <v>0</v>
          </cell>
        </row>
        <row r="7116">
          <cell r="B7116">
            <v>0</v>
          </cell>
          <cell r="C7116">
            <v>0</v>
          </cell>
          <cell r="AD7116">
            <v>0</v>
          </cell>
          <cell r="AX7116">
            <v>0</v>
          </cell>
          <cell r="CS7116">
            <v>0</v>
          </cell>
        </row>
        <row r="7117">
          <cell r="B7117">
            <v>0</v>
          </cell>
          <cell r="C7117">
            <v>0</v>
          </cell>
          <cell r="AD7117">
            <v>0</v>
          </cell>
          <cell r="AX7117">
            <v>0</v>
          </cell>
          <cell r="CS7117">
            <v>0</v>
          </cell>
        </row>
        <row r="7118">
          <cell r="B7118">
            <v>0</v>
          </cell>
          <cell r="C7118">
            <v>0</v>
          </cell>
          <cell r="AD7118">
            <v>0</v>
          </cell>
          <cell r="AX7118">
            <v>0</v>
          </cell>
          <cell r="CS7118">
            <v>0</v>
          </cell>
        </row>
        <row r="7119">
          <cell r="B7119">
            <v>0</v>
          </cell>
          <cell r="C7119">
            <v>0</v>
          </cell>
          <cell r="AD7119">
            <v>0</v>
          </cell>
          <cell r="AX7119">
            <v>0</v>
          </cell>
          <cell r="CS7119">
            <v>0</v>
          </cell>
        </row>
        <row r="7120">
          <cell r="B7120">
            <v>0</v>
          </cell>
          <cell r="C7120">
            <v>0</v>
          </cell>
          <cell r="AD7120">
            <v>0</v>
          </cell>
          <cell r="AX7120">
            <v>0</v>
          </cell>
          <cell r="CS7120">
            <v>0</v>
          </cell>
        </row>
        <row r="7121">
          <cell r="B7121">
            <v>0</v>
          </cell>
          <cell r="C7121">
            <v>0</v>
          </cell>
          <cell r="AD7121">
            <v>0</v>
          </cell>
          <cell r="AX7121">
            <v>0</v>
          </cell>
          <cell r="CS7121">
            <v>0</v>
          </cell>
        </row>
        <row r="7122">
          <cell r="B7122">
            <v>0</v>
          </cell>
          <cell r="C7122">
            <v>0</v>
          </cell>
          <cell r="AD7122">
            <v>0</v>
          </cell>
          <cell r="AX7122">
            <v>0</v>
          </cell>
          <cell r="CS7122">
            <v>0</v>
          </cell>
        </row>
        <row r="7123">
          <cell r="B7123">
            <v>0</v>
          </cell>
          <cell r="C7123">
            <v>0</v>
          </cell>
          <cell r="AD7123">
            <v>0</v>
          </cell>
          <cell r="AX7123">
            <v>0</v>
          </cell>
          <cell r="CS7123">
            <v>0</v>
          </cell>
        </row>
        <row r="7124">
          <cell r="B7124">
            <v>0</v>
          </cell>
          <cell r="C7124">
            <v>0</v>
          </cell>
          <cell r="AD7124">
            <v>0</v>
          </cell>
          <cell r="AX7124">
            <v>0</v>
          </cell>
          <cell r="CS7124">
            <v>0</v>
          </cell>
        </row>
        <row r="7125">
          <cell r="B7125">
            <v>0</v>
          </cell>
          <cell r="C7125">
            <v>0</v>
          </cell>
          <cell r="AD7125">
            <v>0</v>
          </cell>
          <cell r="AX7125">
            <v>0</v>
          </cell>
          <cell r="CS7125">
            <v>0</v>
          </cell>
        </row>
        <row r="7126">
          <cell r="B7126">
            <v>0</v>
          </cell>
          <cell r="C7126">
            <v>0</v>
          </cell>
          <cell r="AD7126">
            <v>0</v>
          </cell>
          <cell r="AX7126">
            <v>0</v>
          </cell>
          <cell r="CS7126">
            <v>0</v>
          </cell>
        </row>
        <row r="7127">
          <cell r="B7127">
            <v>0</v>
          </cell>
          <cell r="C7127">
            <v>0</v>
          </cell>
          <cell r="AD7127">
            <v>0</v>
          </cell>
          <cell r="AX7127">
            <v>0</v>
          </cell>
          <cell r="CS7127">
            <v>0</v>
          </cell>
        </row>
        <row r="7128">
          <cell r="B7128">
            <v>0</v>
          </cell>
          <cell r="C7128">
            <v>0</v>
          </cell>
          <cell r="AD7128">
            <v>0</v>
          </cell>
          <cell r="AX7128">
            <v>0</v>
          </cell>
          <cell r="CS7128">
            <v>0</v>
          </cell>
        </row>
        <row r="7129">
          <cell r="B7129">
            <v>0</v>
          </cell>
          <cell r="C7129">
            <v>0</v>
          </cell>
          <cell r="AD7129">
            <v>0</v>
          </cell>
          <cell r="AX7129">
            <v>0</v>
          </cell>
          <cell r="CS7129">
            <v>0</v>
          </cell>
        </row>
        <row r="7130">
          <cell r="B7130">
            <v>0</v>
          </cell>
          <cell r="C7130">
            <v>0</v>
          </cell>
          <cell r="AD7130">
            <v>0</v>
          </cell>
          <cell r="AX7130">
            <v>0</v>
          </cell>
          <cell r="CS7130">
            <v>0</v>
          </cell>
        </row>
        <row r="7131">
          <cell r="B7131">
            <v>0</v>
          </cell>
          <cell r="C7131">
            <v>0</v>
          </cell>
          <cell r="AD7131">
            <v>0</v>
          </cell>
          <cell r="AX7131">
            <v>0</v>
          </cell>
          <cell r="CS7131">
            <v>0</v>
          </cell>
        </row>
        <row r="7132">
          <cell r="B7132">
            <v>0</v>
          </cell>
          <cell r="C7132">
            <v>0</v>
          </cell>
          <cell r="AD7132">
            <v>0</v>
          </cell>
          <cell r="AX7132">
            <v>0</v>
          </cell>
          <cell r="CS7132">
            <v>0</v>
          </cell>
        </row>
        <row r="7133">
          <cell r="B7133">
            <v>0</v>
          </cell>
          <cell r="C7133">
            <v>0</v>
          </cell>
          <cell r="AD7133">
            <v>0</v>
          </cell>
          <cell r="AX7133">
            <v>0</v>
          </cell>
          <cell r="CS7133">
            <v>0</v>
          </cell>
        </row>
        <row r="7134">
          <cell r="B7134">
            <v>0</v>
          </cell>
          <cell r="C7134">
            <v>0</v>
          </cell>
          <cell r="AD7134">
            <v>0</v>
          </cell>
          <cell r="AX7134">
            <v>0</v>
          </cell>
          <cell r="CS7134">
            <v>0</v>
          </cell>
        </row>
        <row r="7135">
          <cell r="B7135">
            <v>0</v>
          </cell>
          <cell r="C7135">
            <v>0</v>
          </cell>
          <cell r="AD7135">
            <v>0</v>
          </cell>
          <cell r="AX7135">
            <v>0</v>
          </cell>
          <cell r="CS7135">
            <v>0</v>
          </cell>
        </row>
        <row r="7136">
          <cell r="B7136">
            <v>0</v>
          </cell>
          <cell r="C7136">
            <v>0</v>
          </cell>
          <cell r="AD7136">
            <v>0</v>
          </cell>
          <cell r="AX7136">
            <v>0</v>
          </cell>
          <cell r="CS7136">
            <v>0</v>
          </cell>
        </row>
        <row r="7137">
          <cell r="B7137">
            <v>0</v>
          </cell>
          <cell r="C7137">
            <v>0</v>
          </cell>
          <cell r="AD7137">
            <v>0</v>
          </cell>
          <cell r="AX7137">
            <v>0</v>
          </cell>
          <cell r="CS7137">
            <v>0</v>
          </cell>
        </row>
        <row r="7138">
          <cell r="B7138">
            <v>0</v>
          </cell>
          <cell r="C7138">
            <v>0</v>
          </cell>
          <cell r="AD7138">
            <v>0</v>
          </cell>
          <cell r="AX7138">
            <v>0</v>
          </cell>
          <cell r="CS7138">
            <v>0</v>
          </cell>
        </row>
        <row r="7139">
          <cell r="B7139">
            <v>0</v>
          </cell>
          <cell r="C7139">
            <v>0</v>
          </cell>
          <cell r="AD7139">
            <v>0</v>
          </cell>
          <cell r="AX7139">
            <v>0</v>
          </cell>
          <cell r="CS7139">
            <v>0</v>
          </cell>
        </row>
        <row r="7140">
          <cell r="B7140">
            <v>0</v>
          </cell>
          <cell r="C7140">
            <v>0</v>
          </cell>
          <cell r="AD7140">
            <v>0</v>
          </cell>
          <cell r="AX7140">
            <v>0</v>
          </cell>
          <cell r="CS7140">
            <v>0</v>
          </cell>
        </row>
        <row r="7141">
          <cell r="B7141">
            <v>0</v>
          </cell>
          <cell r="C7141">
            <v>0</v>
          </cell>
          <cell r="AD7141">
            <v>0</v>
          </cell>
          <cell r="AX7141">
            <v>0</v>
          </cell>
          <cell r="CS7141">
            <v>0</v>
          </cell>
        </row>
        <row r="7142">
          <cell r="B7142">
            <v>0</v>
          </cell>
          <cell r="C7142">
            <v>0</v>
          </cell>
          <cell r="AD7142">
            <v>0</v>
          </cell>
          <cell r="AX7142">
            <v>0</v>
          </cell>
          <cell r="CS7142">
            <v>0</v>
          </cell>
        </row>
        <row r="7143">
          <cell r="B7143">
            <v>0</v>
          </cell>
          <cell r="C7143">
            <v>0</v>
          </cell>
          <cell r="AD7143">
            <v>0</v>
          </cell>
          <cell r="AX7143">
            <v>0</v>
          </cell>
          <cell r="CS7143">
            <v>0</v>
          </cell>
        </row>
        <row r="7144">
          <cell r="B7144">
            <v>0</v>
          </cell>
          <cell r="C7144">
            <v>0</v>
          </cell>
          <cell r="AD7144">
            <v>0</v>
          </cell>
          <cell r="AX7144">
            <v>0</v>
          </cell>
          <cell r="CS7144">
            <v>0</v>
          </cell>
        </row>
        <row r="7145">
          <cell r="B7145">
            <v>0</v>
          </cell>
          <cell r="C7145">
            <v>0</v>
          </cell>
          <cell r="AD7145">
            <v>0</v>
          </cell>
          <cell r="AX7145">
            <v>0</v>
          </cell>
          <cell r="CS7145">
            <v>0</v>
          </cell>
        </row>
        <row r="7146">
          <cell r="B7146">
            <v>0</v>
          </cell>
          <cell r="C7146">
            <v>0</v>
          </cell>
          <cell r="AD7146">
            <v>0</v>
          </cell>
          <cell r="AX7146">
            <v>0</v>
          </cell>
          <cell r="CS7146">
            <v>0</v>
          </cell>
        </row>
        <row r="7147">
          <cell r="B7147">
            <v>0</v>
          </cell>
          <cell r="C7147">
            <v>0</v>
          </cell>
          <cell r="AD7147">
            <v>0</v>
          </cell>
          <cell r="AX7147">
            <v>0</v>
          </cell>
          <cell r="CS7147">
            <v>0</v>
          </cell>
        </row>
        <row r="7148">
          <cell r="B7148">
            <v>0</v>
          </cell>
          <cell r="C7148">
            <v>0</v>
          </cell>
          <cell r="AD7148">
            <v>0</v>
          </cell>
          <cell r="AX7148">
            <v>0</v>
          </cell>
          <cell r="CS7148">
            <v>0</v>
          </cell>
        </row>
        <row r="7149">
          <cell r="B7149">
            <v>0</v>
          </cell>
          <cell r="C7149">
            <v>0</v>
          </cell>
          <cell r="AD7149">
            <v>0</v>
          </cell>
          <cell r="AX7149">
            <v>0</v>
          </cell>
          <cell r="CS7149">
            <v>0</v>
          </cell>
        </row>
        <row r="7150">
          <cell r="B7150">
            <v>0</v>
          </cell>
          <cell r="C7150">
            <v>0</v>
          </cell>
          <cell r="AD7150">
            <v>0</v>
          </cell>
          <cell r="AX7150">
            <v>0</v>
          </cell>
          <cell r="CS7150">
            <v>0</v>
          </cell>
        </row>
        <row r="7151">
          <cell r="B7151">
            <v>0</v>
          </cell>
          <cell r="C7151">
            <v>0</v>
          </cell>
          <cell r="AD7151">
            <v>0</v>
          </cell>
          <cell r="AX7151">
            <v>0</v>
          </cell>
          <cell r="CS7151">
            <v>0</v>
          </cell>
        </row>
        <row r="7152">
          <cell r="B7152">
            <v>0</v>
          </cell>
          <cell r="C7152">
            <v>0</v>
          </cell>
          <cell r="AD7152">
            <v>0</v>
          </cell>
          <cell r="AX7152">
            <v>0</v>
          </cell>
          <cell r="CS7152">
            <v>0</v>
          </cell>
        </row>
        <row r="7153">
          <cell r="B7153">
            <v>0</v>
          </cell>
          <cell r="C7153">
            <v>0</v>
          </cell>
          <cell r="AD7153">
            <v>0</v>
          </cell>
          <cell r="AX7153">
            <v>0</v>
          </cell>
          <cell r="CS7153">
            <v>0</v>
          </cell>
        </row>
        <row r="7154">
          <cell r="B7154">
            <v>0</v>
          </cell>
          <cell r="C7154">
            <v>0</v>
          </cell>
          <cell r="AD7154">
            <v>0</v>
          </cell>
          <cell r="AX7154">
            <v>0</v>
          </cell>
          <cell r="CS7154">
            <v>0</v>
          </cell>
        </row>
        <row r="7155">
          <cell r="B7155">
            <v>0</v>
          </cell>
          <cell r="C7155">
            <v>0</v>
          </cell>
          <cell r="AD7155">
            <v>0</v>
          </cell>
          <cell r="AX7155">
            <v>0</v>
          </cell>
          <cell r="CS7155">
            <v>0</v>
          </cell>
        </row>
        <row r="7156">
          <cell r="B7156">
            <v>0</v>
          </cell>
          <cell r="C7156">
            <v>0</v>
          </cell>
          <cell r="AD7156">
            <v>0</v>
          </cell>
          <cell r="AX7156">
            <v>0</v>
          </cell>
          <cell r="CS7156">
            <v>0</v>
          </cell>
        </row>
        <row r="7157">
          <cell r="B7157">
            <v>0</v>
          </cell>
          <cell r="C7157">
            <v>0</v>
          </cell>
          <cell r="AD7157">
            <v>0</v>
          </cell>
          <cell r="AX7157">
            <v>0</v>
          </cell>
          <cell r="CS7157">
            <v>0</v>
          </cell>
        </row>
        <row r="7158">
          <cell r="B7158">
            <v>0</v>
          </cell>
          <cell r="C7158">
            <v>0</v>
          </cell>
          <cell r="AD7158">
            <v>0</v>
          </cell>
          <cell r="AX7158">
            <v>0</v>
          </cell>
          <cell r="CS7158">
            <v>0</v>
          </cell>
        </row>
        <row r="7159">
          <cell r="B7159">
            <v>0</v>
          </cell>
          <cell r="C7159">
            <v>0</v>
          </cell>
          <cell r="AD7159">
            <v>0</v>
          </cell>
          <cell r="AX7159">
            <v>0</v>
          </cell>
          <cell r="CS7159">
            <v>0</v>
          </cell>
        </row>
        <row r="7160">
          <cell r="B7160">
            <v>0</v>
          </cell>
          <cell r="C7160">
            <v>0</v>
          </cell>
          <cell r="AD7160">
            <v>0</v>
          </cell>
          <cell r="AX7160">
            <v>0</v>
          </cell>
          <cell r="CS7160">
            <v>0</v>
          </cell>
        </row>
        <row r="7161">
          <cell r="B7161">
            <v>0</v>
          </cell>
          <cell r="C7161">
            <v>0</v>
          </cell>
          <cell r="AD7161">
            <v>0</v>
          </cell>
          <cell r="AX7161">
            <v>0</v>
          </cell>
          <cell r="CS7161">
            <v>0</v>
          </cell>
        </row>
        <row r="7162">
          <cell r="B7162">
            <v>0</v>
          </cell>
          <cell r="C7162">
            <v>0</v>
          </cell>
          <cell r="AD7162">
            <v>0</v>
          </cell>
          <cell r="AX7162">
            <v>0</v>
          </cell>
          <cell r="CS7162">
            <v>0</v>
          </cell>
        </row>
        <row r="7163">
          <cell r="B7163">
            <v>0</v>
          </cell>
          <cell r="C7163">
            <v>0</v>
          </cell>
          <cell r="AD7163">
            <v>0</v>
          </cell>
          <cell r="AX7163">
            <v>0</v>
          </cell>
          <cell r="CS7163">
            <v>0</v>
          </cell>
        </row>
        <row r="7164">
          <cell r="B7164">
            <v>0</v>
          </cell>
          <cell r="C7164">
            <v>0</v>
          </cell>
          <cell r="AD7164">
            <v>0</v>
          </cell>
          <cell r="AX7164">
            <v>0</v>
          </cell>
          <cell r="CS7164">
            <v>0</v>
          </cell>
        </row>
        <row r="7165">
          <cell r="B7165">
            <v>0</v>
          </cell>
          <cell r="C7165">
            <v>0</v>
          </cell>
          <cell r="AD7165">
            <v>0</v>
          </cell>
          <cell r="AX7165">
            <v>0</v>
          </cell>
          <cell r="CS7165">
            <v>0</v>
          </cell>
        </row>
        <row r="7166">
          <cell r="B7166">
            <v>0</v>
          </cell>
          <cell r="C7166">
            <v>0</v>
          </cell>
          <cell r="AD7166">
            <v>0</v>
          </cell>
          <cell r="AX7166">
            <v>0</v>
          </cell>
          <cell r="CS7166">
            <v>0</v>
          </cell>
        </row>
        <row r="7167">
          <cell r="B7167">
            <v>0</v>
          </cell>
          <cell r="C7167">
            <v>0</v>
          </cell>
          <cell r="AD7167">
            <v>0</v>
          </cell>
          <cell r="AX7167">
            <v>0</v>
          </cell>
          <cell r="CS7167">
            <v>0</v>
          </cell>
        </row>
        <row r="7168">
          <cell r="B7168">
            <v>0</v>
          </cell>
          <cell r="C7168">
            <v>0</v>
          </cell>
          <cell r="AD7168">
            <v>0</v>
          </cell>
          <cell r="AX7168">
            <v>0</v>
          </cell>
          <cell r="CS7168">
            <v>0</v>
          </cell>
        </row>
        <row r="7169">
          <cell r="B7169">
            <v>0</v>
          </cell>
          <cell r="C7169">
            <v>0</v>
          </cell>
          <cell r="AD7169">
            <v>0</v>
          </cell>
          <cell r="AX7169">
            <v>0</v>
          </cell>
          <cell r="CS7169">
            <v>0</v>
          </cell>
        </row>
        <row r="7170">
          <cell r="B7170">
            <v>0</v>
          </cell>
          <cell r="C7170">
            <v>0</v>
          </cell>
          <cell r="AD7170">
            <v>0</v>
          </cell>
          <cell r="AX7170">
            <v>0</v>
          </cell>
          <cell r="CS7170">
            <v>0</v>
          </cell>
        </row>
        <row r="7171">
          <cell r="B7171">
            <v>0</v>
          </cell>
          <cell r="C7171">
            <v>0</v>
          </cell>
          <cell r="AD7171">
            <v>0</v>
          </cell>
          <cell r="AX7171">
            <v>0</v>
          </cell>
          <cell r="CS7171">
            <v>0</v>
          </cell>
        </row>
        <row r="7172">
          <cell r="B7172">
            <v>0</v>
          </cell>
          <cell r="C7172">
            <v>0</v>
          </cell>
          <cell r="AD7172">
            <v>0</v>
          </cell>
          <cell r="AX7172">
            <v>0</v>
          </cell>
          <cell r="CS7172">
            <v>0</v>
          </cell>
        </row>
        <row r="7173">
          <cell r="B7173">
            <v>0</v>
          </cell>
          <cell r="C7173">
            <v>0</v>
          </cell>
          <cell r="AD7173">
            <v>0</v>
          </cell>
          <cell r="AX7173">
            <v>0</v>
          </cell>
          <cell r="CS7173">
            <v>0</v>
          </cell>
        </row>
        <row r="7174">
          <cell r="B7174">
            <v>0</v>
          </cell>
          <cell r="C7174">
            <v>0</v>
          </cell>
          <cell r="AD7174">
            <v>0</v>
          </cell>
          <cell r="AX7174">
            <v>0</v>
          </cell>
          <cell r="CS7174">
            <v>0</v>
          </cell>
        </row>
        <row r="7175">
          <cell r="B7175">
            <v>0</v>
          </cell>
          <cell r="C7175">
            <v>0</v>
          </cell>
          <cell r="AD7175">
            <v>0</v>
          </cell>
          <cell r="AX7175">
            <v>0</v>
          </cell>
          <cell r="CS7175">
            <v>0</v>
          </cell>
        </row>
        <row r="7176">
          <cell r="B7176">
            <v>0</v>
          </cell>
          <cell r="C7176">
            <v>0</v>
          </cell>
          <cell r="AD7176">
            <v>0</v>
          </cell>
          <cell r="AX7176">
            <v>0</v>
          </cell>
          <cell r="CS7176">
            <v>0</v>
          </cell>
        </row>
        <row r="7177">
          <cell r="B7177">
            <v>0</v>
          </cell>
          <cell r="C7177">
            <v>0</v>
          </cell>
          <cell r="AD7177">
            <v>0</v>
          </cell>
          <cell r="AX7177">
            <v>0</v>
          </cell>
          <cell r="CS7177">
            <v>0</v>
          </cell>
        </row>
        <row r="7178">
          <cell r="B7178">
            <v>0</v>
          </cell>
          <cell r="C7178">
            <v>0</v>
          </cell>
          <cell r="AD7178">
            <v>0</v>
          </cell>
          <cell r="AX7178">
            <v>0</v>
          </cell>
          <cell r="CS7178">
            <v>0</v>
          </cell>
        </row>
        <row r="7179">
          <cell r="B7179">
            <v>0</v>
          </cell>
          <cell r="C7179">
            <v>0</v>
          </cell>
          <cell r="AD7179">
            <v>0</v>
          </cell>
          <cell r="AX7179">
            <v>0</v>
          </cell>
          <cell r="CS7179">
            <v>0</v>
          </cell>
        </row>
        <row r="7180">
          <cell r="B7180">
            <v>0</v>
          </cell>
          <cell r="C7180">
            <v>0</v>
          </cell>
          <cell r="AD7180">
            <v>0</v>
          </cell>
          <cell r="AX7180">
            <v>0</v>
          </cell>
          <cell r="CS7180">
            <v>0</v>
          </cell>
        </row>
        <row r="7181">
          <cell r="B7181">
            <v>0</v>
          </cell>
          <cell r="C7181">
            <v>0</v>
          </cell>
          <cell r="AD7181">
            <v>0</v>
          </cell>
          <cell r="AX7181">
            <v>0</v>
          </cell>
          <cell r="CS7181">
            <v>0</v>
          </cell>
        </row>
        <row r="7182">
          <cell r="B7182">
            <v>0</v>
          </cell>
          <cell r="C7182">
            <v>0</v>
          </cell>
          <cell r="AD7182">
            <v>0</v>
          </cell>
          <cell r="AX7182">
            <v>0</v>
          </cell>
          <cell r="CS7182">
            <v>0</v>
          </cell>
        </row>
        <row r="7183">
          <cell r="B7183">
            <v>0</v>
          </cell>
          <cell r="C7183">
            <v>0</v>
          </cell>
          <cell r="AD7183">
            <v>0</v>
          </cell>
          <cell r="AX7183">
            <v>0</v>
          </cell>
          <cell r="CS7183">
            <v>0</v>
          </cell>
        </row>
        <row r="7184">
          <cell r="B7184">
            <v>0</v>
          </cell>
          <cell r="C7184">
            <v>0</v>
          </cell>
          <cell r="AD7184">
            <v>0</v>
          </cell>
          <cell r="AX7184">
            <v>0</v>
          </cell>
          <cell r="CS7184">
            <v>0</v>
          </cell>
        </row>
        <row r="7185">
          <cell r="B7185">
            <v>0</v>
          </cell>
          <cell r="C7185">
            <v>0</v>
          </cell>
          <cell r="AD7185">
            <v>0</v>
          </cell>
          <cell r="AX7185">
            <v>0</v>
          </cell>
          <cell r="CS7185">
            <v>0</v>
          </cell>
        </row>
        <row r="7186">
          <cell r="B7186">
            <v>0</v>
          </cell>
          <cell r="C7186">
            <v>0</v>
          </cell>
          <cell r="AD7186">
            <v>0</v>
          </cell>
          <cell r="AX7186">
            <v>0</v>
          </cell>
          <cell r="CS7186">
            <v>0</v>
          </cell>
        </row>
        <row r="7187">
          <cell r="B7187">
            <v>0</v>
          </cell>
          <cell r="C7187">
            <v>0</v>
          </cell>
          <cell r="AD7187">
            <v>0</v>
          </cell>
          <cell r="AX7187">
            <v>0</v>
          </cell>
          <cell r="CS7187">
            <v>0</v>
          </cell>
        </row>
        <row r="7188">
          <cell r="B7188">
            <v>0</v>
          </cell>
          <cell r="C7188">
            <v>0</v>
          </cell>
          <cell r="AD7188">
            <v>0</v>
          </cell>
          <cell r="AX7188">
            <v>0</v>
          </cell>
          <cell r="CS7188">
            <v>0</v>
          </cell>
        </row>
        <row r="7189">
          <cell r="B7189">
            <v>0</v>
          </cell>
          <cell r="C7189">
            <v>0</v>
          </cell>
          <cell r="AD7189">
            <v>0</v>
          </cell>
          <cell r="AX7189">
            <v>0</v>
          </cell>
          <cell r="CS7189">
            <v>0</v>
          </cell>
        </row>
        <row r="7190">
          <cell r="B7190">
            <v>0</v>
          </cell>
          <cell r="C7190">
            <v>0</v>
          </cell>
          <cell r="AD7190">
            <v>0</v>
          </cell>
          <cell r="AX7190">
            <v>0</v>
          </cell>
          <cell r="CS7190">
            <v>0</v>
          </cell>
        </row>
        <row r="7191">
          <cell r="B7191">
            <v>0</v>
          </cell>
          <cell r="C7191">
            <v>0</v>
          </cell>
          <cell r="AD7191">
            <v>0</v>
          </cell>
          <cell r="AX7191">
            <v>0</v>
          </cell>
          <cell r="CS7191">
            <v>0</v>
          </cell>
        </row>
        <row r="7192">
          <cell r="B7192">
            <v>0</v>
          </cell>
          <cell r="C7192">
            <v>0</v>
          </cell>
          <cell r="AD7192">
            <v>0</v>
          </cell>
          <cell r="AX7192">
            <v>0</v>
          </cell>
          <cell r="CS7192">
            <v>0</v>
          </cell>
        </row>
        <row r="7193">
          <cell r="B7193">
            <v>0</v>
          </cell>
          <cell r="C7193">
            <v>0</v>
          </cell>
          <cell r="AD7193">
            <v>0</v>
          </cell>
          <cell r="AX7193">
            <v>0</v>
          </cell>
          <cell r="CS7193">
            <v>0</v>
          </cell>
        </row>
        <row r="7194">
          <cell r="B7194">
            <v>0</v>
          </cell>
          <cell r="C7194">
            <v>0</v>
          </cell>
          <cell r="AD7194">
            <v>0</v>
          </cell>
          <cell r="AX7194">
            <v>0</v>
          </cell>
          <cell r="CS7194">
            <v>0</v>
          </cell>
        </row>
        <row r="7195">
          <cell r="B7195">
            <v>0</v>
          </cell>
          <cell r="C7195">
            <v>0</v>
          </cell>
          <cell r="AD7195">
            <v>0</v>
          </cell>
          <cell r="AX7195">
            <v>0</v>
          </cell>
          <cell r="CS7195">
            <v>0</v>
          </cell>
        </row>
        <row r="7196">
          <cell r="B7196">
            <v>0</v>
          </cell>
          <cell r="C7196">
            <v>0</v>
          </cell>
          <cell r="AD7196">
            <v>0</v>
          </cell>
          <cell r="AX7196">
            <v>0</v>
          </cell>
          <cell r="CS7196">
            <v>0</v>
          </cell>
        </row>
        <row r="7197">
          <cell r="B7197">
            <v>0</v>
          </cell>
          <cell r="C7197">
            <v>0</v>
          </cell>
          <cell r="AD7197">
            <v>0</v>
          </cell>
          <cell r="AX7197">
            <v>0</v>
          </cell>
          <cell r="CS7197">
            <v>0</v>
          </cell>
        </row>
        <row r="7198">
          <cell r="B7198">
            <v>0</v>
          </cell>
          <cell r="C7198">
            <v>0</v>
          </cell>
          <cell r="AD7198">
            <v>0</v>
          </cell>
          <cell r="AX7198">
            <v>0</v>
          </cell>
          <cell r="CS7198">
            <v>0</v>
          </cell>
        </row>
        <row r="7199">
          <cell r="B7199">
            <v>0</v>
          </cell>
          <cell r="C7199">
            <v>0</v>
          </cell>
          <cell r="AD7199">
            <v>0</v>
          </cell>
          <cell r="AX7199">
            <v>0</v>
          </cell>
          <cell r="CS7199">
            <v>0</v>
          </cell>
        </row>
        <row r="7200">
          <cell r="B7200">
            <v>0</v>
          </cell>
          <cell r="C7200">
            <v>0</v>
          </cell>
          <cell r="AD7200">
            <v>0</v>
          </cell>
          <cell r="AX7200">
            <v>0</v>
          </cell>
          <cell r="CS7200">
            <v>0</v>
          </cell>
        </row>
        <row r="7201">
          <cell r="B7201">
            <v>0</v>
          </cell>
          <cell r="C7201">
            <v>0</v>
          </cell>
          <cell r="AD7201">
            <v>0</v>
          </cell>
          <cell r="AX7201">
            <v>0</v>
          </cell>
          <cell r="CS7201">
            <v>0</v>
          </cell>
        </row>
        <row r="7202">
          <cell r="B7202">
            <v>0</v>
          </cell>
          <cell r="C7202">
            <v>0</v>
          </cell>
          <cell r="AD7202">
            <v>0</v>
          </cell>
          <cell r="AX7202">
            <v>0</v>
          </cell>
          <cell r="CS7202">
            <v>0</v>
          </cell>
        </row>
        <row r="7203">
          <cell r="B7203">
            <v>0</v>
          </cell>
          <cell r="C7203">
            <v>0</v>
          </cell>
          <cell r="AD7203">
            <v>0</v>
          </cell>
          <cell r="AX7203">
            <v>0</v>
          </cell>
          <cell r="CS7203">
            <v>0</v>
          </cell>
        </row>
        <row r="7204">
          <cell r="B7204">
            <v>0</v>
          </cell>
          <cell r="C7204">
            <v>0</v>
          </cell>
          <cell r="AD7204">
            <v>0</v>
          </cell>
          <cell r="AX7204">
            <v>0</v>
          </cell>
          <cell r="CS7204">
            <v>0</v>
          </cell>
        </row>
        <row r="7205">
          <cell r="B7205">
            <v>0</v>
          </cell>
          <cell r="C7205">
            <v>0</v>
          </cell>
          <cell r="AD7205">
            <v>0</v>
          </cell>
          <cell r="AX7205">
            <v>0</v>
          </cell>
          <cell r="CS7205">
            <v>0</v>
          </cell>
        </row>
        <row r="7206">
          <cell r="B7206">
            <v>0</v>
          </cell>
          <cell r="C7206">
            <v>0</v>
          </cell>
          <cell r="AD7206">
            <v>0</v>
          </cell>
          <cell r="AX7206">
            <v>0</v>
          </cell>
          <cell r="CS7206">
            <v>0</v>
          </cell>
        </row>
        <row r="7207">
          <cell r="B7207">
            <v>0</v>
          </cell>
          <cell r="C7207">
            <v>0</v>
          </cell>
          <cell r="AD7207">
            <v>0</v>
          </cell>
          <cell r="AX7207">
            <v>0</v>
          </cell>
          <cell r="CS7207">
            <v>0</v>
          </cell>
        </row>
        <row r="7208">
          <cell r="B7208">
            <v>0</v>
          </cell>
          <cell r="C7208">
            <v>0</v>
          </cell>
          <cell r="AD7208">
            <v>0</v>
          </cell>
          <cell r="AX7208">
            <v>0</v>
          </cell>
          <cell r="CS7208">
            <v>0</v>
          </cell>
        </row>
        <row r="7209">
          <cell r="B7209">
            <v>0</v>
          </cell>
          <cell r="C7209">
            <v>0</v>
          </cell>
          <cell r="AD7209">
            <v>0</v>
          </cell>
          <cell r="AX7209">
            <v>0</v>
          </cell>
          <cell r="CS7209">
            <v>0</v>
          </cell>
        </row>
        <row r="7210">
          <cell r="B7210">
            <v>0</v>
          </cell>
          <cell r="C7210">
            <v>0</v>
          </cell>
          <cell r="AD7210">
            <v>0</v>
          </cell>
          <cell r="AX7210">
            <v>0</v>
          </cell>
          <cell r="CS7210">
            <v>0</v>
          </cell>
        </row>
        <row r="7211">
          <cell r="B7211">
            <v>0</v>
          </cell>
          <cell r="C7211">
            <v>0</v>
          </cell>
          <cell r="AD7211">
            <v>0</v>
          </cell>
          <cell r="AX7211">
            <v>0</v>
          </cell>
          <cell r="CS7211">
            <v>0</v>
          </cell>
        </row>
        <row r="7212">
          <cell r="B7212">
            <v>0</v>
          </cell>
          <cell r="C7212">
            <v>0</v>
          </cell>
          <cell r="AD7212">
            <v>0</v>
          </cell>
          <cell r="AX7212">
            <v>0</v>
          </cell>
          <cell r="CS7212">
            <v>0</v>
          </cell>
        </row>
        <row r="7213">
          <cell r="B7213">
            <v>0</v>
          </cell>
          <cell r="C7213">
            <v>0</v>
          </cell>
          <cell r="AD7213">
            <v>0</v>
          </cell>
          <cell r="AX7213">
            <v>0</v>
          </cell>
          <cell r="CS7213">
            <v>0</v>
          </cell>
        </row>
        <row r="7214">
          <cell r="B7214">
            <v>0</v>
          </cell>
          <cell r="C7214">
            <v>0</v>
          </cell>
          <cell r="AD7214">
            <v>0</v>
          </cell>
          <cell r="AX7214">
            <v>0</v>
          </cell>
          <cell r="CS7214">
            <v>0</v>
          </cell>
        </row>
        <row r="7215">
          <cell r="B7215">
            <v>0</v>
          </cell>
          <cell r="C7215">
            <v>0</v>
          </cell>
          <cell r="AD7215">
            <v>0</v>
          </cell>
          <cell r="AX7215">
            <v>0</v>
          </cell>
          <cell r="CS7215">
            <v>0</v>
          </cell>
        </row>
        <row r="7216">
          <cell r="B7216">
            <v>0</v>
          </cell>
          <cell r="C7216">
            <v>0</v>
          </cell>
          <cell r="AD7216">
            <v>0</v>
          </cell>
          <cell r="AX7216">
            <v>0</v>
          </cell>
          <cell r="CS7216">
            <v>0</v>
          </cell>
        </row>
        <row r="7217">
          <cell r="B7217">
            <v>0</v>
          </cell>
          <cell r="C7217">
            <v>0</v>
          </cell>
          <cell r="AD7217">
            <v>0</v>
          </cell>
          <cell r="AX7217">
            <v>0</v>
          </cell>
          <cell r="CS7217">
            <v>0</v>
          </cell>
        </row>
        <row r="7218">
          <cell r="B7218">
            <v>0</v>
          </cell>
          <cell r="C7218">
            <v>0</v>
          </cell>
          <cell r="AD7218">
            <v>0</v>
          </cell>
          <cell r="AX7218">
            <v>0</v>
          </cell>
          <cell r="CS7218">
            <v>0</v>
          </cell>
        </row>
        <row r="7219">
          <cell r="B7219">
            <v>0</v>
          </cell>
          <cell r="C7219">
            <v>0</v>
          </cell>
          <cell r="AD7219">
            <v>0</v>
          </cell>
          <cell r="AX7219">
            <v>0</v>
          </cell>
          <cell r="CS7219">
            <v>0</v>
          </cell>
        </row>
        <row r="7220">
          <cell r="B7220">
            <v>0</v>
          </cell>
          <cell r="C7220">
            <v>0</v>
          </cell>
          <cell r="AD7220">
            <v>0</v>
          </cell>
          <cell r="AX7220">
            <v>0</v>
          </cell>
          <cell r="CS7220">
            <v>0</v>
          </cell>
        </row>
        <row r="7221">
          <cell r="B7221">
            <v>0</v>
          </cell>
          <cell r="C7221">
            <v>0</v>
          </cell>
          <cell r="AD7221">
            <v>0</v>
          </cell>
          <cell r="AX7221">
            <v>0</v>
          </cell>
          <cell r="CS7221">
            <v>0</v>
          </cell>
        </row>
        <row r="7222">
          <cell r="B7222">
            <v>0</v>
          </cell>
          <cell r="C7222">
            <v>0</v>
          </cell>
          <cell r="AD7222">
            <v>0</v>
          </cell>
          <cell r="AX7222">
            <v>0</v>
          </cell>
          <cell r="CS7222">
            <v>0</v>
          </cell>
        </row>
        <row r="7223">
          <cell r="B7223">
            <v>0</v>
          </cell>
          <cell r="C7223">
            <v>0</v>
          </cell>
          <cell r="AD7223">
            <v>0</v>
          </cell>
          <cell r="AX7223">
            <v>0</v>
          </cell>
          <cell r="CS7223">
            <v>0</v>
          </cell>
        </row>
        <row r="7224">
          <cell r="B7224">
            <v>0</v>
          </cell>
          <cell r="C7224">
            <v>0</v>
          </cell>
          <cell r="AD7224">
            <v>0</v>
          </cell>
          <cell r="AX7224">
            <v>0</v>
          </cell>
          <cell r="CS7224">
            <v>0</v>
          </cell>
        </row>
        <row r="7225">
          <cell r="B7225">
            <v>0</v>
          </cell>
          <cell r="C7225">
            <v>0</v>
          </cell>
          <cell r="AD7225">
            <v>0</v>
          </cell>
          <cell r="AX7225">
            <v>0</v>
          </cell>
          <cell r="CS7225">
            <v>0</v>
          </cell>
        </row>
        <row r="7226">
          <cell r="B7226">
            <v>0</v>
          </cell>
          <cell r="C7226">
            <v>0</v>
          </cell>
          <cell r="AD7226">
            <v>0</v>
          </cell>
          <cell r="AX7226">
            <v>0</v>
          </cell>
          <cell r="CS7226">
            <v>0</v>
          </cell>
        </row>
        <row r="7227">
          <cell r="B7227">
            <v>0</v>
          </cell>
          <cell r="C7227">
            <v>0</v>
          </cell>
          <cell r="AD7227">
            <v>0</v>
          </cell>
          <cell r="AX7227">
            <v>0</v>
          </cell>
          <cell r="CS7227">
            <v>0</v>
          </cell>
        </row>
        <row r="7228">
          <cell r="B7228">
            <v>0</v>
          </cell>
          <cell r="C7228">
            <v>0</v>
          </cell>
          <cell r="AD7228">
            <v>0</v>
          </cell>
          <cell r="AX7228">
            <v>0</v>
          </cell>
          <cell r="CS7228">
            <v>0</v>
          </cell>
        </row>
        <row r="7229">
          <cell r="B7229">
            <v>0</v>
          </cell>
          <cell r="C7229">
            <v>0</v>
          </cell>
          <cell r="AD7229">
            <v>0</v>
          </cell>
          <cell r="AX7229">
            <v>0</v>
          </cell>
          <cell r="CS7229">
            <v>0</v>
          </cell>
        </row>
        <row r="7230">
          <cell r="B7230">
            <v>0</v>
          </cell>
          <cell r="C7230">
            <v>0</v>
          </cell>
          <cell r="AD7230">
            <v>0</v>
          </cell>
          <cell r="AX7230">
            <v>0</v>
          </cell>
          <cell r="CS7230">
            <v>0</v>
          </cell>
        </row>
        <row r="7231">
          <cell r="B7231">
            <v>0</v>
          </cell>
          <cell r="C7231">
            <v>0</v>
          </cell>
          <cell r="AD7231">
            <v>0</v>
          </cell>
          <cell r="AX7231">
            <v>0</v>
          </cell>
          <cell r="CS7231">
            <v>0</v>
          </cell>
        </row>
        <row r="7232">
          <cell r="B7232">
            <v>0</v>
          </cell>
          <cell r="C7232">
            <v>0</v>
          </cell>
          <cell r="AD7232">
            <v>0</v>
          </cell>
          <cell r="AX7232">
            <v>0</v>
          </cell>
          <cell r="CS7232">
            <v>0</v>
          </cell>
        </row>
        <row r="7233">
          <cell r="B7233">
            <v>0</v>
          </cell>
          <cell r="C7233">
            <v>0</v>
          </cell>
          <cell r="AD7233">
            <v>0</v>
          </cell>
          <cell r="AX7233">
            <v>0</v>
          </cell>
          <cell r="CS7233">
            <v>0</v>
          </cell>
        </row>
        <row r="7234">
          <cell r="B7234">
            <v>0</v>
          </cell>
          <cell r="C7234">
            <v>0</v>
          </cell>
          <cell r="AD7234">
            <v>0</v>
          </cell>
          <cell r="AX7234">
            <v>0</v>
          </cell>
          <cell r="CS7234">
            <v>0</v>
          </cell>
        </row>
        <row r="7235">
          <cell r="B7235">
            <v>0</v>
          </cell>
          <cell r="C7235">
            <v>0</v>
          </cell>
          <cell r="AD7235">
            <v>0</v>
          </cell>
          <cell r="AX7235">
            <v>0</v>
          </cell>
          <cell r="CS7235">
            <v>0</v>
          </cell>
        </row>
        <row r="7236">
          <cell r="B7236">
            <v>0</v>
          </cell>
          <cell r="C7236">
            <v>0</v>
          </cell>
          <cell r="AD7236">
            <v>0</v>
          </cell>
          <cell r="AX7236">
            <v>0</v>
          </cell>
          <cell r="CS7236">
            <v>0</v>
          </cell>
        </row>
        <row r="7237">
          <cell r="B7237">
            <v>0</v>
          </cell>
          <cell r="C7237">
            <v>0</v>
          </cell>
          <cell r="AD7237">
            <v>0</v>
          </cell>
          <cell r="AX7237">
            <v>0</v>
          </cell>
          <cell r="CS7237">
            <v>0</v>
          </cell>
        </row>
        <row r="7238">
          <cell r="B7238">
            <v>0</v>
          </cell>
          <cell r="C7238">
            <v>0</v>
          </cell>
          <cell r="AD7238">
            <v>0</v>
          </cell>
          <cell r="AX7238">
            <v>0</v>
          </cell>
          <cell r="CS7238">
            <v>0</v>
          </cell>
        </row>
        <row r="7239">
          <cell r="B7239">
            <v>0</v>
          </cell>
          <cell r="C7239">
            <v>0</v>
          </cell>
          <cell r="AD7239">
            <v>0</v>
          </cell>
          <cell r="AX7239">
            <v>0</v>
          </cell>
          <cell r="CS7239">
            <v>0</v>
          </cell>
        </row>
        <row r="7240">
          <cell r="B7240">
            <v>0</v>
          </cell>
          <cell r="C7240">
            <v>0</v>
          </cell>
          <cell r="AD7240">
            <v>0</v>
          </cell>
          <cell r="AX7240">
            <v>0</v>
          </cell>
          <cell r="CS7240">
            <v>0</v>
          </cell>
        </row>
        <row r="7241">
          <cell r="B7241">
            <v>0</v>
          </cell>
          <cell r="C7241">
            <v>0</v>
          </cell>
          <cell r="AD7241">
            <v>0</v>
          </cell>
          <cell r="AX7241">
            <v>0</v>
          </cell>
          <cell r="CS7241">
            <v>0</v>
          </cell>
        </row>
        <row r="7242">
          <cell r="B7242">
            <v>0</v>
          </cell>
          <cell r="C7242">
            <v>0</v>
          </cell>
          <cell r="AD7242">
            <v>0</v>
          </cell>
          <cell r="AX7242">
            <v>0</v>
          </cell>
          <cell r="CS7242">
            <v>0</v>
          </cell>
        </row>
        <row r="7243">
          <cell r="B7243">
            <v>0</v>
          </cell>
          <cell r="C7243">
            <v>0</v>
          </cell>
          <cell r="AD7243">
            <v>0</v>
          </cell>
          <cell r="AX7243">
            <v>0</v>
          </cell>
          <cell r="CS7243">
            <v>0</v>
          </cell>
        </row>
        <row r="7244">
          <cell r="B7244">
            <v>0</v>
          </cell>
          <cell r="C7244">
            <v>0</v>
          </cell>
          <cell r="AD7244">
            <v>0</v>
          </cell>
          <cell r="AX7244">
            <v>0</v>
          </cell>
          <cell r="CS7244">
            <v>0</v>
          </cell>
        </row>
        <row r="7245">
          <cell r="B7245">
            <v>0</v>
          </cell>
          <cell r="C7245">
            <v>0</v>
          </cell>
          <cell r="AD7245">
            <v>0</v>
          </cell>
          <cell r="AX7245">
            <v>0</v>
          </cell>
          <cell r="CS7245">
            <v>0</v>
          </cell>
        </row>
        <row r="7246">
          <cell r="B7246">
            <v>0</v>
          </cell>
          <cell r="C7246">
            <v>0</v>
          </cell>
          <cell r="AD7246">
            <v>0</v>
          </cell>
          <cell r="AX7246">
            <v>0</v>
          </cell>
          <cell r="CS7246">
            <v>0</v>
          </cell>
        </row>
        <row r="7247">
          <cell r="B7247">
            <v>0</v>
          </cell>
          <cell r="C7247">
            <v>0</v>
          </cell>
          <cell r="AD7247">
            <v>0</v>
          </cell>
          <cell r="AX7247">
            <v>0</v>
          </cell>
          <cell r="CS7247">
            <v>0</v>
          </cell>
        </row>
        <row r="7248">
          <cell r="B7248">
            <v>0</v>
          </cell>
          <cell r="C7248">
            <v>0</v>
          </cell>
          <cell r="AD7248">
            <v>0</v>
          </cell>
          <cell r="AX7248">
            <v>0</v>
          </cell>
          <cell r="CS7248">
            <v>0</v>
          </cell>
        </row>
        <row r="7249">
          <cell r="B7249">
            <v>0</v>
          </cell>
          <cell r="C7249">
            <v>0</v>
          </cell>
          <cell r="AD7249">
            <v>0</v>
          </cell>
          <cell r="AX7249">
            <v>0</v>
          </cell>
          <cell r="CS7249">
            <v>0</v>
          </cell>
        </row>
        <row r="7250">
          <cell r="B7250">
            <v>0</v>
          </cell>
          <cell r="C7250">
            <v>0</v>
          </cell>
          <cell r="AD7250">
            <v>0</v>
          </cell>
          <cell r="AX7250">
            <v>0</v>
          </cell>
          <cell r="CS7250">
            <v>0</v>
          </cell>
        </row>
        <row r="7251">
          <cell r="B7251">
            <v>0</v>
          </cell>
          <cell r="C7251">
            <v>0</v>
          </cell>
          <cell r="AD7251">
            <v>0</v>
          </cell>
          <cell r="AX7251">
            <v>0</v>
          </cell>
          <cell r="CS7251">
            <v>0</v>
          </cell>
        </row>
        <row r="7252">
          <cell r="B7252">
            <v>0</v>
          </cell>
          <cell r="C7252">
            <v>0</v>
          </cell>
          <cell r="AD7252">
            <v>0</v>
          </cell>
          <cell r="AX7252">
            <v>0</v>
          </cell>
          <cell r="CS7252">
            <v>0</v>
          </cell>
        </row>
        <row r="7253">
          <cell r="B7253">
            <v>0</v>
          </cell>
          <cell r="C7253">
            <v>0</v>
          </cell>
          <cell r="AD7253">
            <v>0</v>
          </cell>
          <cell r="AX7253">
            <v>0</v>
          </cell>
          <cell r="CS7253">
            <v>0</v>
          </cell>
        </row>
        <row r="7254">
          <cell r="B7254">
            <v>0</v>
          </cell>
          <cell r="C7254">
            <v>0</v>
          </cell>
          <cell r="AD7254">
            <v>0</v>
          </cell>
          <cell r="AX7254">
            <v>0</v>
          </cell>
          <cell r="CS7254">
            <v>0</v>
          </cell>
        </row>
        <row r="7255">
          <cell r="B7255">
            <v>0</v>
          </cell>
          <cell r="C7255">
            <v>0</v>
          </cell>
          <cell r="AD7255">
            <v>0</v>
          </cell>
          <cell r="AX7255">
            <v>0</v>
          </cell>
          <cell r="CS7255">
            <v>0</v>
          </cell>
        </row>
        <row r="7256">
          <cell r="B7256">
            <v>0</v>
          </cell>
          <cell r="C7256">
            <v>0</v>
          </cell>
          <cell r="AD7256">
            <v>0</v>
          </cell>
          <cell r="AX7256">
            <v>0</v>
          </cell>
          <cell r="CS7256">
            <v>0</v>
          </cell>
        </row>
        <row r="7257">
          <cell r="B7257">
            <v>0</v>
          </cell>
          <cell r="C7257">
            <v>0</v>
          </cell>
          <cell r="AD7257">
            <v>0</v>
          </cell>
          <cell r="AX7257">
            <v>0</v>
          </cell>
          <cell r="CS7257">
            <v>0</v>
          </cell>
        </row>
        <row r="7258">
          <cell r="B7258">
            <v>0</v>
          </cell>
          <cell r="C7258">
            <v>0</v>
          </cell>
          <cell r="AD7258">
            <v>0</v>
          </cell>
          <cell r="AX7258">
            <v>0</v>
          </cell>
          <cell r="CS7258">
            <v>0</v>
          </cell>
        </row>
        <row r="7259">
          <cell r="B7259">
            <v>0</v>
          </cell>
          <cell r="C7259">
            <v>0</v>
          </cell>
          <cell r="AD7259">
            <v>0</v>
          </cell>
          <cell r="AX7259">
            <v>0</v>
          </cell>
          <cell r="CS7259">
            <v>0</v>
          </cell>
        </row>
        <row r="7260">
          <cell r="B7260">
            <v>0</v>
          </cell>
          <cell r="C7260">
            <v>0</v>
          </cell>
          <cell r="AD7260">
            <v>0</v>
          </cell>
          <cell r="AX7260">
            <v>0</v>
          </cell>
          <cell r="CS7260">
            <v>0</v>
          </cell>
        </row>
        <row r="7261">
          <cell r="B7261">
            <v>0</v>
          </cell>
          <cell r="C7261">
            <v>0</v>
          </cell>
          <cell r="AD7261">
            <v>0</v>
          </cell>
          <cell r="AX7261">
            <v>0</v>
          </cell>
          <cell r="CS7261">
            <v>0</v>
          </cell>
        </row>
        <row r="7262">
          <cell r="B7262">
            <v>0</v>
          </cell>
          <cell r="C7262">
            <v>0</v>
          </cell>
          <cell r="AD7262">
            <v>0</v>
          </cell>
          <cell r="AX7262">
            <v>0</v>
          </cell>
          <cell r="CS7262">
            <v>0</v>
          </cell>
        </row>
        <row r="7263">
          <cell r="B7263">
            <v>0</v>
          </cell>
          <cell r="C7263">
            <v>0</v>
          </cell>
          <cell r="AD7263">
            <v>0</v>
          </cell>
          <cell r="AX7263">
            <v>0</v>
          </cell>
          <cell r="CS7263">
            <v>0</v>
          </cell>
        </row>
        <row r="7264">
          <cell r="B7264">
            <v>0</v>
          </cell>
          <cell r="C7264">
            <v>0</v>
          </cell>
          <cell r="AD7264">
            <v>0</v>
          </cell>
          <cell r="AX7264">
            <v>0</v>
          </cell>
          <cell r="CS7264">
            <v>0</v>
          </cell>
        </row>
        <row r="7265">
          <cell r="B7265">
            <v>0</v>
          </cell>
          <cell r="C7265">
            <v>0</v>
          </cell>
          <cell r="AD7265">
            <v>0</v>
          </cell>
          <cell r="AX7265">
            <v>0</v>
          </cell>
          <cell r="CS7265">
            <v>0</v>
          </cell>
        </row>
        <row r="7266">
          <cell r="B7266">
            <v>0</v>
          </cell>
          <cell r="C7266">
            <v>0</v>
          </cell>
          <cell r="AD7266">
            <v>0</v>
          </cell>
          <cell r="AX7266">
            <v>0</v>
          </cell>
          <cell r="CS7266">
            <v>0</v>
          </cell>
        </row>
        <row r="7267">
          <cell r="B7267">
            <v>0</v>
          </cell>
          <cell r="C7267">
            <v>0</v>
          </cell>
          <cell r="AD7267">
            <v>0</v>
          </cell>
          <cell r="AX7267">
            <v>0</v>
          </cell>
          <cell r="CS7267">
            <v>0</v>
          </cell>
        </row>
        <row r="7268">
          <cell r="B7268">
            <v>0</v>
          </cell>
          <cell r="C7268">
            <v>0</v>
          </cell>
          <cell r="AD7268">
            <v>0</v>
          </cell>
          <cell r="AX7268">
            <v>0</v>
          </cell>
          <cell r="CS7268">
            <v>0</v>
          </cell>
        </row>
        <row r="7269">
          <cell r="B7269">
            <v>0</v>
          </cell>
          <cell r="C7269">
            <v>0</v>
          </cell>
          <cell r="AD7269">
            <v>0</v>
          </cell>
          <cell r="AX7269">
            <v>0</v>
          </cell>
          <cell r="CS7269">
            <v>0</v>
          </cell>
        </row>
        <row r="7270">
          <cell r="B7270">
            <v>0</v>
          </cell>
          <cell r="C7270">
            <v>0</v>
          </cell>
          <cell r="AD7270">
            <v>0</v>
          </cell>
          <cell r="AX7270">
            <v>0</v>
          </cell>
          <cell r="CS7270">
            <v>0</v>
          </cell>
        </row>
        <row r="7271">
          <cell r="B7271">
            <v>0</v>
          </cell>
          <cell r="C7271">
            <v>0</v>
          </cell>
          <cell r="AD7271">
            <v>0</v>
          </cell>
          <cell r="AX7271">
            <v>0</v>
          </cell>
          <cell r="CS7271">
            <v>0</v>
          </cell>
        </row>
        <row r="7272">
          <cell r="B7272">
            <v>0</v>
          </cell>
          <cell r="C7272">
            <v>0</v>
          </cell>
          <cell r="AD7272">
            <v>0</v>
          </cell>
          <cell r="AX7272">
            <v>0</v>
          </cell>
          <cell r="CS7272">
            <v>0</v>
          </cell>
        </row>
        <row r="7273">
          <cell r="B7273">
            <v>0</v>
          </cell>
          <cell r="C7273">
            <v>0</v>
          </cell>
          <cell r="AD7273">
            <v>0</v>
          </cell>
          <cell r="AX7273">
            <v>0</v>
          </cell>
          <cell r="CS7273">
            <v>0</v>
          </cell>
        </row>
        <row r="7274">
          <cell r="B7274">
            <v>0</v>
          </cell>
          <cell r="C7274">
            <v>0</v>
          </cell>
          <cell r="AD7274">
            <v>0</v>
          </cell>
          <cell r="AX7274">
            <v>0</v>
          </cell>
          <cell r="CS7274">
            <v>0</v>
          </cell>
        </row>
        <row r="7275">
          <cell r="B7275">
            <v>0</v>
          </cell>
          <cell r="C7275">
            <v>0</v>
          </cell>
          <cell r="AD7275">
            <v>0</v>
          </cell>
          <cell r="AX7275">
            <v>0</v>
          </cell>
          <cell r="CS7275">
            <v>0</v>
          </cell>
        </row>
        <row r="7276">
          <cell r="B7276">
            <v>0</v>
          </cell>
          <cell r="C7276">
            <v>0</v>
          </cell>
          <cell r="AD7276">
            <v>0</v>
          </cell>
          <cell r="AX7276">
            <v>0</v>
          </cell>
          <cell r="CS7276">
            <v>0</v>
          </cell>
        </row>
        <row r="7277">
          <cell r="B7277">
            <v>0</v>
          </cell>
          <cell r="C7277">
            <v>0</v>
          </cell>
          <cell r="AD7277">
            <v>0</v>
          </cell>
          <cell r="AX7277">
            <v>0</v>
          </cell>
          <cell r="CS7277">
            <v>0</v>
          </cell>
        </row>
        <row r="7278">
          <cell r="B7278">
            <v>0</v>
          </cell>
          <cell r="C7278">
            <v>0</v>
          </cell>
          <cell r="AD7278">
            <v>0</v>
          </cell>
          <cell r="AX7278">
            <v>0</v>
          </cell>
          <cell r="CS7278">
            <v>0</v>
          </cell>
        </row>
        <row r="7279">
          <cell r="B7279">
            <v>0</v>
          </cell>
          <cell r="C7279">
            <v>0</v>
          </cell>
          <cell r="AD7279">
            <v>0</v>
          </cell>
          <cell r="AX7279">
            <v>0</v>
          </cell>
          <cell r="CS7279">
            <v>0</v>
          </cell>
        </row>
        <row r="7280">
          <cell r="B7280">
            <v>0</v>
          </cell>
          <cell r="C7280">
            <v>0</v>
          </cell>
          <cell r="AD7280">
            <v>0</v>
          </cell>
          <cell r="AX7280">
            <v>0</v>
          </cell>
          <cell r="CS7280">
            <v>0</v>
          </cell>
        </row>
        <row r="7281">
          <cell r="B7281">
            <v>0</v>
          </cell>
          <cell r="C7281">
            <v>0</v>
          </cell>
          <cell r="AD7281">
            <v>0</v>
          </cell>
          <cell r="AX7281">
            <v>0</v>
          </cell>
          <cell r="CS7281">
            <v>0</v>
          </cell>
        </row>
        <row r="7282">
          <cell r="B7282">
            <v>0</v>
          </cell>
          <cell r="C7282">
            <v>0</v>
          </cell>
          <cell r="AD7282">
            <v>0</v>
          </cell>
          <cell r="AX7282">
            <v>0</v>
          </cell>
          <cell r="CS7282">
            <v>0</v>
          </cell>
        </row>
        <row r="7283">
          <cell r="B7283">
            <v>0</v>
          </cell>
          <cell r="C7283">
            <v>0</v>
          </cell>
          <cell r="AD7283">
            <v>0</v>
          </cell>
          <cell r="AX7283">
            <v>0</v>
          </cell>
          <cell r="CS7283">
            <v>0</v>
          </cell>
        </row>
        <row r="7284">
          <cell r="B7284">
            <v>0</v>
          </cell>
          <cell r="C7284">
            <v>0</v>
          </cell>
          <cell r="AD7284">
            <v>0</v>
          </cell>
          <cell r="AX7284">
            <v>0</v>
          </cell>
          <cell r="CS7284">
            <v>0</v>
          </cell>
        </row>
        <row r="7285">
          <cell r="B7285">
            <v>0</v>
          </cell>
          <cell r="C7285">
            <v>0</v>
          </cell>
          <cell r="AD7285">
            <v>0</v>
          </cell>
          <cell r="AX7285">
            <v>0</v>
          </cell>
          <cell r="CS7285">
            <v>0</v>
          </cell>
        </row>
        <row r="7286">
          <cell r="B7286">
            <v>0</v>
          </cell>
          <cell r="C7286">
            <v>0</v>
          </cell>
          <cell r="AD7286">
            <v>0</v>
          </cell>
          <cell r="AX7286">
            <v>0</v>
          </cell>
          <cell r="CS7286">
            <v>0</v>
          </cell>
        </row>
        <row r="7287">
          <cell r="B7287">
            <v>0</v>
          </cell>
          <cell r="C7287">
            <v>0</v>
          </cell>
          <cell r="AD7287">
            <v>0</v>
          </cell>
          <cell r="AX7287">
            <v>0</v>
          </cell>
          <cell r="CS7287">
            <v>0</v>
          </cell>
        </row>
        <row r="7288">
          <cell r="B7288">
            <v>0</v>
          </cell>
          <cell r="C7288">
            <v>0</v>
          </cell>
          <cell r="AD7288">
            <v>0</v>
          </cell>
          <cell r="AX7288">
            <v>0</v>
          </cell>
          <cell r="CS7288">
            <v>0</v>
          </cell>
        </row>
        <row r="7289">
          <cell r="B7289">
            <v>0</v>
          </cell>
          <cell r="C7289">
            <v>0</v>
          </cell>
          <cell r="AD7289">
            <v>0</v>
          </cell>
          <cell r="AX7289">
            <v>0</v>
          </cell>
          <cell r="CS7289">
            <v>0</v>
          </cell>
        </row>
        <row r="7290">
          <cell r="B7290">
            <v>0</v>
          </cell>
          <cell r="C7290">
            <v>0</v>
          </cell>
          <cell r="AD7290">
            <v>0</v>
          </cell>
          <cell r="AX7290">
            <v>0</v>
          </cell>
          <cell r="CS7290">
            <v>0</v>
          </cell>
        </row>
        <row r="7291">
          <cell r="B7291">
            <v>0</v>
          </cell>
          <cell r="C7291">
            <v>0</v>
          </cell>
          <cell r="AD7291">
            <v>0</v>
          </cell>
          <cell r="AX7291">
            <v>0</v>
          </cell>
          <cell r="CS7291">
            <v>0</v>
          </cell>
        </row>
        <row r="7292">
          <cell r="B7292">
            <v>0</v>
          </cell>
          <cell r="C7292">
            <v>0</v>
          </cell>
          <cell r="AD7292">
            <v>0</v>
          </cell>
          <cell r="AX7292">
            <v>0</v>
          </cell>
          <cell r="CS7292">
            <v>0</v>
          </cell>
        </row>
        <row r="7293">
          <cell r="B7293">
            <v>0</v>
          </cell>
          <cell r="C7293">
            <v>0</v>
          </cell>
          <cell r="AD7293">
            <v>0</v>
          </cell>
          <cell r="AX7293">
            <v>0</v>
          </cell>
          <cell r="CS7293">
            <v>0</v>
          </cell>
        </row>
        <row r="7294">
          <cell r="B7294">
            <v>0</v>
          </cell>
          <cell r="C7294">
            <v>0</v>
          </cell>
          <cell r="AD7294">
            <v>0</v>
          </cell>
          <cell r="AX7294">
            <v>0</v>
          </cell>
          <cell r="CS7294">
            <v>0</v>
          </cell>
        </row>
        <row r="7295">
          <cell r="B7295">
            <v>0</v>
          </cell>
          <cell r="C7295">
            <v>0</v>
          </cell>
          <cell r="AD7295">
            <v>0</v>
          </cell>
          <cell r="AX7295">
            <v>0</v>
          </cell>
          <cell r="CS7295">
            <v>0</v>
          </cell>
        </row>
        <row r="7296">
          <cell r="B7296">
            <v>0</v>
          </cell>
          <cell r="C7296">
            <v>0</v>
          </cell>
          <cell r="AD7296">
            <v>0</v>
          </cell>
          <cell r="AX7296">
            <v>0</v>
          </cell>
          <cell r="CS7296">
            <v>0</v>
          </cell>
        </row>
        <row r="7297">
          <cell r="B7297">
            <v>0</v>
          </cell>
          <cell r="C7297">
            <v>0</v>
          </cell>
          <cell r="AD7297">
            <v>0</v>
          </cell>
          <cell r="AX7297">
            <v>0</v>
          </cell>
          <cell r="CS7297">
            <v>0</v>
          </cell>
        </row>
        <row r="7298">
          <cell r="B7298">
            <v>0</v>
          </cell>
          <cell r="C7298">
            <v>0</v>
          </cell>
          <cell r="AD7298">
            <v>0</v>
          </cell>
          <cell r="AX7298">
            <v>0</v>
          </cell>
          <cell r="CS7298">
            <v>0</v>
          </cell>
        </row>
        <row r="7299">
          <cell r="B7299">
            <v>0</v>
          </cell>
          <cell r="C7299">
            <v>0</v>
          </cell>
          <cell r="AD7299">
            <v>0</v>
          </cell>
          <cell r="AX7299">
            <v>0</v>
          </cell>
          <cell r="CS7299">
            <v>0</v>
          </cell>
        </row>
        <row r="7300">
          <cell r="B7300">
            <v>0</v>
          </cell>
          <cell r="C7300">
            <v>0</v>
          </cell>
          <cell r="AD7300">
            <v>0</v>
          </cell>
          <cell r="AX7300">
            <v>0</v>
          </cell>
          <cell r="CS7300">
            <v>0</v>
          </cell>
        </row>
        <row r="7301">
          <cell r="B7301">
            <v>0</v>
          </cell>
          <cell r="C7301">
            <v>0</v>
          </cell>
          <cell r="AD7301">
            <v>0</v>
          </cell>
          <cell r="AX7301">
            <v>0</v>
          </cell>
          <cell r="CS7301">
            <v>0</v>
          </cell>
        </row>
        <row r="7302">
          <cell r="B7302">
            <v>0</v>
          </cell>
          <cell r="C7302">
            <v>0</v>
          </cell>
          <cell r="AD7302">
            <v>0</v>
          </cell>
          <cell r="AX7302">
            <v>0</v>
          </cell>
          <cell r="CS7302">
            <v>0</v>
          </cell>
        </row>
        <row r="7303">
          <cell r="B7303">
            <v>0</v>
          </cell>
          <cell r="C7303">
            <v>0</v>
          </cell>
          <cell r="AD7303">
            <v>0</v>
          </cell>
          <cell r="AX7303">
            <v>0</v>
          </cell>
          <cell r="CS7303">
            <v>0</v>
          </cell>
        </row>
        <row r="7304">
          <cell r="B7304">
            <v>0</v>
          </cell>
          <cell r="C7304">
            <v>0</v>
          </cell>
          <cell r="AD7304">
            <v>0</v>
          </cell>
          <cell r="AX7304">
            <v>0</v>
          </cell>
          <cell r="CS7304">
            <v>0</v>
          </cell>
        </row>
        <row r="7305">
          <cell r="B7305">
            <v>0</v>
          </cell>
          <cell r="C7305">
            <v>0</v>
          </cell>
          <cell r="AD7305">
            <v>0</v>
          </cell>
          <cell r="AX7305">
            <v>0</v>
          </cell>
          <cell r="CS7305">
            <v>0</v>
          </cell>
        </row>
        <row r="7306">
          <cell r="B7306">
            <v>0</v>
          </cell>
          <cell r="C7306">
            <v>0</v>
          </cell>
          <cell r="AD7306">
            <v>0</v>
          </cell>
          <cell r="AX7306">
            <v>0</v>
          </cell>
          <cell r="CS7306">
            <v>0</v>
          </cell>
        </row>
        <row r="7307">
          <cell r="B7307">
            <v>0</v>
          </cell>
          <cell r="C7307">
            <v>0</v>
          </cell>
          <cell r="AD7307">
            <v>0</v>
          </cell>
          <cell r="AX7307">
            <v>0</v>
          </cell>
          <cell r="CS7307">
            <v>0</v>
          </cell>
        </row>
        <row r="7308">
          <cell r="B7308">
            <v>0</v>
          </cell>
          <cell r="C7308">
            <v>0</v>
          </cell>
          <cell r="AD7308">
            <v>0</v>
          </cell>
          <cell r="AX7308">
            <v>0</v>
          </cell>
          <cell r="CS7308">
            <v>0</v>
          </cell>
        </row>
        <row r="7309">
          <cell r="B7309">
            <v>0</v>
          </cell>
          <cell r="C7309">
            <v>0</v>
          </cell>
          <cell r="AD7309">
            <v>0</v>
          </cell>
          <cell r="AX7309">
            <v>0</v>
          </cell>
          <cell r="CS7309">
            <v>0</v>
          </cell>
        </row>
        <row r="7310">
          <cell r="B7310">
            <v>0</v>
          </cell>
          <cell r="C7310">
            <v>0</v>
          </cell>
          <cell r="AD7310">
            <v>0</v>
          </cell>
          <cell r="AX7310">
            <v>0</v>
          </cell>
          <cell r="CS7310">
            <v>0</v>
          </cell>
        </row>
        <row r="7311">
          <cell r="B7311">
            <v>0</v>
          </cell>
          <cell r="C7311">
            <v>0</v>
          </cell>
          <cell r="AD7311">
            <v>0</v>
          </cell>
          <cell r="AX7311">
            <v>0</v>
          </cell>
          <cell r="CS7311">
            <v>0</v>
          </cell>
        </row>
        <row r="7312">
          <cell r="B7312">
            <v>0</v>
          </cell>
          <cell r="C7312">
            <v>0</v>
          </cell>
          <cell r="AD7312">
            <v>0</v>
          </cell>
          <cell r="AX7312">
            <v>0</v>
          </cell>
          <cell r="CS7312">
            <v>0</v>
          </cell>
        </row>
        <row r="7313">
          <cell r="B7313">
            <v>0</v>
          </cell>
          <cell r="C7313">
            <v>0</v>
          </cell>
          <cell r="AD7313">
            <v>0</v>
          </cell>
          <cell r="AX7313">
            <v>0</v>
          </cell>
          <cell r="CS7313">
            <v>0</v>
          </cell>
        </row>
        <row r="7314">
          <cell r="B7314">
            <v>0</v>
          </cell>
          <cell r="C7314">
            <v>0</v>
          </cell>
          <cell r="AD7314">
            <v>0</v>
          </cell>
          <cell r="AX7314">
            <v>0</v>
          </cell>
          <cell r="CS7314">
            <v>0</v>
          </cell>
        </row>
        <row r="7315">
          <cell r="B7315">
            <v>0</v>
          </cell>
          <cell r="C7315">
            <v>0</v>
          </cell>
          <cell r="AD7315">
            <v>0</v>
          </cell>
          <cell r="AX7315">
            <v>0</v>
          </cell>
          <cell r="CS7315">
            <v>0</v>
          </cell>
        </row>
        <row r="7316">
          <cell r="B7316">
            <v>0</v>
          </cell>
          <cell r="C7316">
            <v>0</v>
          </cell>
          <cell r="AD7316">
            <v>0</v>
          </cell>
          <cell r="AX7316">
            <v>0</v>
          </cell>
          <cell r="CS7316">
            <v>0</v>
          </cell>
        </row>
        <row r="7317">
          <cell r="B7317">
            <v>0</v>
          </cell>
          <cell r="C7317">
            <v>0</v>
          </cell>
          <cell r="AD7317">
            <v>0</v>
          </cell>
          <cell r="AX7317">
            <v>0</v>
          </cell>
          <cell r="CS7317">
            <v>0</v>
          </cell>
        </row>
        <row r="7318">
          <cell r="B7318">
            <v>0</v>
          </cell>
          <cell r="C7318">
            <v>0</v>
          </cell>
          <cell r="AD7318">
            <v>0</v>
          </cell>
          <cell r="AX7318">
            <v>0</v>
          </cell>
          <cell r="CS7318">
            <v>0</v>
          </cell>
        </row>
        <row r="7319">
          <cell r="B7319">
            <v>0</v>
          </cell>
          <cell r="C7319">
            <v>0</v>
          </cell>
          <cell r="AD7319">
            <v>0</v>
          </cell>
          <cell r="AX7319">
            <v>0</v>
          </cell>
          <cell r="CS7319">
            <v>0</v>
          </cell>
        </row>
        <row r="7320">
          <cell r="B7320">
            <v>0</v>
          </cell>
          <cell r="C7320">
            <v>0</v>
          </cell>
          <cell r="AD7320">
            <v>0</v>
          </cell>
          <cell r="AX7320">
            <v>0</v>
          </cell>
          <cell r="CS7320">
            <v>0</v>
          </cell>
        </row>
        <row r="7321">
          <cell r="B7321">
            <v>0</v>
          </cell>
          <cell r="C7321">
            <v>0</v>
          </cell>
          <cell r="AD7321">
            <v>0</v>
          </cell>
          <cell r="AX7321">
            <v>0</v>
          </cell>
          <cell r="CS7321">
            <v>0</v>
          </cell>
        </row>
        <row r="7322">
          <cell r="B7322">
            <v>0</v>
          </cell>
          <cell r="C7322">
            <v>0</v>
          </cell>
          <cell r="AD7322">
            <v>0</v>
          </cell>
          <cell r="AX7322">
            <v>0</v>
          </cell>
          <cell r="CS7322">
            <v>0</v>
          </cell>
        </row>
        <row r="7323">
          <cell r="B7323">
            <v>0</v>
          </cell>
          <cell r="C7323">
            <v>0</v>
          </cell>
          <cell r="AD7323">
            <v>0</v>
          </cell>
          <cell r="AX7323">
            <v>0</v>
          </cell>
          <cell r="CS7323">
            <v>0</v>
          </cell>
        </row>
        <row r="7324">
          <cell r="B7324">
            <v>0</v>
          </cell>
          <cell r="C7324">
            <v>0</v>
          </cell>
          <cell r="AD7324">
            <v>0</v>
          </cell>
          <cell r="AX7324">
            <v>0</v>
          </cell>
          <cell r="CS7324">
            <v>0</v>
          </cell>
        </row>
        <row r="7325">
          <cell r="B7325">
            <v>0</v>
          </cell>
          <cell r="C7325">
            <v>0</v>
          </cell>
          <cell r="AD7325">
            <v>0</v>
          </cell>
          <cell r="AX7325">
            <v>0</v>
          </cell>
          <cell r="CS7325">
            <v>0</v>
          </cell>
        </row>
        <row r="7326">
          <cell r="B7326">
            <v>0</v>
          </cell>
          <cell r="C7326">
            <v>0</v>
          </cell>
          <cell r="AD7326">
            <v>0</v>
          </cell>
          <cell r="AX7326">
            <v>0</v>
          </cell>
          <cell r="CS7326">
            <v>0</v>
          </cell>
        </row>
        <row r="7327">
          <cell r="B7327">
            <v>0</v>
          </cell>
          <cell r="C7327">
            <v>0</v>
          </cell>
          <cell r="AD7327">
            <v>0</v>
          </cell>
          <cell r="AX7327">
            <v>0</v>
          </cell>
          <cell r="CS7327">
            <v>0</v>
          </cell>
        </row>
        <row r="7328">
          <cell r="B7328">
            <v>0</v>
          </cell>
          <cell r="C7328">
            <v>0</v>
          </cell>
          <cell r="AD7328">
            <v>0</v>
          </cell>
          <cell r="AX7328">
            <v>0</v>
          </cell>
          <cell r="CS7328">
            <v>0</v>
          </cell>
        </row>
        <row r="7329">
          <cell r="B7329">
            <v>0</v>
          </cell>
          <cell r="C7329">
            <v>0</v>
          </cell>
          <cell r="AD7329">
            <v>0</v>
          </cell>
          <cell r="AX7329">
            <v>0</v>
          </cell>
          <cell r="CS7329">
            <v>0</v>
          </cell>
        </row>
        <row r="7330">
          <cell r="B7330">
            <v>0</v>
          </cell>
          <cell r="C7330">
            <v>0</v>
          </cell>
          <cell r="AD7330">
            <v>0</v>
          </cell>
          <cell r="AX7330">
            <v>0</v>
          </cell>
          <cell r="CS7330">
            <v>0</v>
          </cell>
        </row>
        <row r="7331">
          <cell r="B7331">
            <v>0</v>
          </cell>
          <cell r="C7331">
            <v>0</v>
          </cell>
          <cell r="AD7331">
            <v>0</v>
          </cell>
          <cell r="AX7331">
            <v>0</v>
          </cell>
          <cell r="CS7331">
            <v>0</v>
          </cell>
        </row>
        <row r="7332">
          <cell r="B7332">
            <v>0</v>
          </cell>
          <cell r="C7332">
            <v>0</v>
          </cell>
          <cell r="AD7332">
            <v>0</v>
          </cell>
          <cell r="AX7332">
            <v>0</v>
          </cell>
          <cell r="CS7332">
            <v>0</v>
          </cell>
        </row>
        <row r="7333">
          <cell r="B7333">
            <v>0</v>
          </cell>
          <cell r="C7333">
            <v>0</v>
          </cell>
          <cell r="AD7333">
            <v>0</v>
          </cell>
          <cell r="AX7333">
            <v>0</v>
          </cell>
          <cell r="CS7333">
            <v>0</v>
          </cell>
        </row>
        <row r="7334">
          <cell r="B7334">
            <v>0</v>
          </cell>
          <cell r="C7334">
            <v>0</v>
          </cell>
          <cell r="AD7334">
            <v>0</v>
          </cell>
          <cell r="AX7334">
            <v>0</v>
          </cell>
          <cell r="CS7334">
            <v>0</v>
          </cell>
        </row>
        <row r="7335">
          <cell r="B7335">
            <v>0</v>
          </cell>
          <cell r="C7335">
            <v>0</v>
          </cell>
          <cell r="AD7335">
            <v>0</v>
          </cell>
          <cell r="AX7335">
            <v>0</v>
          </cell>
          <cell r="CS7335">
            <v>0</v>
          </cell>
        </row>
        <row r="7336">
          <cell r="B7336">
            <v>0</v>
          </cell>
          <cell r="C7336">
            <v>0</v>
          </cell>
          <cell r="AD7336">
            <v>0</v>
          </cell>
          <cell r="AX7336">
            <v>0</v>
          </cell>
          <cell r="CS7336">
            <v>0</v>
          </cell>
        </row>
        <row r="7337">
          <cell r="B7337">
            <v>0</v>
          </cell>
          <cell r="C7337">
            <v>0</v>
          </cell>
          <cell r="AD7337">
            <v>0</v>
          </cell>
          <cell r="AX7337">
            <v>0</v>
          </cell>
          <cell r="CS7337">
            <v>0</v>
          </cell>
        </row>
        <row r="7338">
          <cell r="B7338">
            <v>0</v>
          </cell>
          <cell r="C7338">
            <v>0</v>
          </cell>
          <cell r="AD7338">
            <v>0</v>
          </cell>
          <cell r="AX7338">
            <v>0</v>
          </cell>
          <cell r="CS7338">
            <v>0</v>
          </cell>
        </row>
        <row r="7339">
          <cell r="B7339">
            <v>0</v>
          </cell>
          <cell r="C7339">
            <v>0</v>
          </cell>
          <cell r="AD7339">
            <v>0</v>
          </cell>
          <cell r="AX7339">
            <v>0</v>
          </cell>
          <cell r="CS7339">
            <v>0</v>
          </cell>
        </row>
        <row r="7340">
          <cell r="B7340">
            <v>0</v>
          </cell>
          <cell r="C7340">
            <v>0</v>
          </cell>
          <cell r="AD7340">
            <v>0</v>
          </cell>
          <cell r="AX7340">
            <v>0</v>
          </cell>
          <cell r="CS7340">
            <v>0</v>
          </cell>
        </row>
        <row r="7341">
          <cell r="B7341">
            <v>0</v>
          </cell>
          <cell r="C7341">
            <v>0</v>
          </cell>
          <cell r="AD7341">
            <v>0</v>
          </cell>
          <cell r="AX7341">
            <v>0</v>
          </cell>
          <cell r="CS7341">
            <v>0</v>
          </cell>
        </row>
        <row r="7342">
          <cell r="B7342">
            <v>0</v>
          </cell>
          <cell r="C7342">
            <v>0</v>
          </cell>
          <cell r="AD7342">
            <v>0</v>
          </cell>
          <cell r="AX7342">
            <v>0</v>
          </cell>
          <cell r="CS7342">
            <v>0</v>
          </cell>
        </row>
        <row r="7343">
          <cell r="B7343">
            <v>0</v>
          </cell>
          <cell r="C7343">
            <v>0</v>
          </cell>
          <cell r="AD7343">
            <v>0</v>
          </cell>
          <cell r="AX7343">
            <v>0</v>
          </cell>
          <cell r="CS7343">
            <v>0</v>
          </cell>
        </row>
        <row r="7344">
          <cell r="B7344">
            <v>0</v>
          </cell>
          <cell r="C7344">
            <v>0</v>
          </cell>
          <cell r="AD7344">
            <v>0</v>
          </cell>
          <cell r="AX7344">
            <v>0</v>
          </cell>
          <cell r="CS7344">
            <v>0</v>
          </cell>
        </row>
        <row r="7345">
          <cell r="B7345">
            <v>0</v>
          </cell>
          <cell r="C7345">
            <v>0</v>
          </cell>
          <cell r="AD7345">
            <v>0</v>
          </cell>
          <cell r="AX7345">
            <v>0</v>
          </cell>
          <cell r="CS7345">
            <v>0</v>
          </cell>
        </row>
        <row r="7346">
          <cell r="B7346">
            <v>0</v>
          </cell>
          <cell r="C7346">
            <v>0</v>
          </cell>
          <cell r="AD7346">
            <v>0</v>
          </cell>
          <cell r="AX7346">
            <v>0</v>
          </cell>
          <cell r="CS7346">
            <v>0</v>
          </cell>
        </row>
        <row r="7347">
          <cell r="B7347">
            <v>0</v>
          </cell>
          <cell r="C7347">
            <v>0</v>
          </cell>
          <cell r="AD7347">
            <v>0</v>
          </cell>
          <cell r="AX7347">
            <v>0</v>
          </cell>
          <cell r="CS7347">
            <v>0</v>
          </cell>
        </row>
        <row r="7348">
          <cell r="B7348">
            <v>0</v>
          </cell>
          <cell r="C7348">
            <v>0</v>
          </cell>
          <cell r="AD7348">
            <v>0</v>
          </cell>
          <cell r="AX7348">
            <v>0</v>
          </cell>
          <cell r="CS7348">
            <v>0</v>
          </cell>
        </row>
        <row r="7349">
          <cell r="B7349">
            <v>0</v>
          </cell>
          <cell r="C7349">
            <v>0</v>
          </cell>
          <cell r="AD7349">
            <v>0</v>
          </cell>
          <cell r="AX7349">
            <v>0</v>
          </cell>
          <cell r="CS7349">
            <v>0</v>
          </cell>
        </row>
        <row r="7350">
          <cell r="B7350">
            <v>0</v>
          </cell>
          <cell r="C7350">
            <v>0</v>
          </cell>
          <cell r="AD7350">
            <v>0</v>
          </cell>
          <cell r="AX7350">
            <v>0</v>
          </cell>
          <cell r="CS7350">
            <v>0</v>
          </cell>
        </row>
        <row r="7351">
          <cell r="B7351">
            <v>0</v>
          </cell>
          <cell r="C7351">
            <v>0</v>
          </cell>
          <cell r="AD7351">
            <v>0</v>
          </cell>
          <cell r="AX7351">
            <v>0</v>
          </cell>
          <cell r="CS7351">
            <v>0</v>
          </cell>
        </row>
        <row r="7352">
          <cell r="B7352">
            <v>0</v>
          </cell>
          <cell r="C7352">
            <v>0</v>
          </cell>
          <cell r="AD7352">
            <v>0</v>
          </cell>
          <cell r="AX7352">
            <v>0</v>
          </cell>
          <cell r="CS7352">
            <v>0</v>
          </cell>
        </row>
        <row r="7353">
          <cell r="B7353">
            <v>0</v>
          </cell>
          <cell r="C7353">
            <v>0</v>
          </cell>
          <cell r="AD7353">
            <v>0</v>
          </cell>
          <cell r="AX7353">
            <v>0</v>
          </cell>
          <cell r="CS7353">
            <v>0</v>
          </cell>
        </row>
        <row r="7354">
          <cell r="B7354">
            <v>0</v>
          </cell>
          <cell r="C7354">
            <v>0</v>
          </cell>
          <cell r="AD7354">
            <v>0</v>
          </cell>
          <cell r="AX7354">
            <v>0</v>
          </cell>
          <cell r="CS7354">
            <v>0</v>
          </cell>
        </row>
        <row r="7355">
          <cell r="B7355">
            <v>0</v>
          </cell>
          <cell r="C7355">
            <v>0</v>
          </cell>
          <cell r="AD7355">
            <v>0</v>
          </cell>
          <cell r="AX7355">
            <v>0</v>
          </cell>
          <cell r="CS7355">
            <v>0</v>
          </cell>
        </row>
        <row r="7356">
          <cell r="B7356">
            <v>0</v>
          </cell>
          <cell r="C7356">
            <v>0</v>
          </cell>
          <cell r="AD7356">
            <v>0</v>
          </cell>
          <cell r="AX7356">
            <v>0</v>
          </cell>
          <cell r="CS7356">
            <v>0</v>
          </cell>
        </row>
        <row r="7357">
          <cell r="B7357">
            <v>0</v>
          </cell>
          <cell r="C7357">
            <v>0</v>
          </cell>
          <cell r="AD7357">
            <v>0</v>
          </cell>
          <cell r="AX7357">
            <v>0</v>
          </cell>
          <cell r="CS7357">
            <v>0</v>
          </cell>
        </row>
        <row r="7358">
          <cell r="B7358">
            <v>0</v>
          </cell>
          <cell r="C7358">
            <v>0</v>
          </cell>
          <cell r="AD7358">
            <v>0</v>
          </cell>
          <cell r="AX7358">
            <v>0</v>
          </cell>
          <cell r="CS7358">
            <v>0</v>
          </cell>
        </row>
        <row r="7359">
          <cell r="B7359">
            <v>0</v>
          </cell>
          <cell r="C7359">
            <v>0</v>
          </cell>
          <cell r="AD7359">
            <v>0</v>
          </cell>
          <cell r="AX7359">
            <v>0</v>
          </cell>
          <cell r="CS7359">
            <v>0</v>
          </cell>
        </row>
        <row r="7360">
          <cell r="B7360">
            <v>0</v>
          </cell>
          <cell r="C7360">
            <v>0</v>
          </cell>
          <cell r="AD7360">
            <v>0</v>
          </cell>
          <cell r="AX7360">
            <v>0</v>
          </cell>
          <cell r="CS7360">
            <v>0</v>
          </cell>
        </row>
        <row r="7361">
          <cell r="B7361">
            <v>0</v>
          </cell>
          <cell r="C7361">
            <v>0</v>
          </cell>
          <cell r="AD7361">
            <v>0</v>
          </cell>
          <cell r="AX7361">
            <v>0</v>
          </cell>
          <cell r="CS7361">
            <v>0</v>
          </cell>
        </row>
        <row r="7362">
          <cell r="B7362">
            <v>0</v>
          </cell>
          <cell r="C7362">
            <v>0</v>
          </cell>
          <cell r="AD7362">
            <v>0</v>
          </cell>
          <cell r="AX7362">
            <v>0</v>
          </cell>
          <cell r="CS7362">
            <v>0</v>
          </cell>
        </row>
        <row r="7363">
          <cell r="B7363">
            <v>0</v>
          </cell>
          <cell r="C7363">
            <v>0</v>
          </cell>
          <cell r="AD7363">
            <v>0</v>
          </cell>
          <cell r="AX7363">
            <v>0</v>
          </cell>
          <cell r="CS7363">
            <v>0</v>
          </cell>
        </row>
        <row r="7364">
          <cell r="B7364">
            <v>0</v>
          </cell>
          <cell r="C7364">
            <v>0</v>
          </cell>
          <cell r="AD7364">
            <v>0</v>
          </cell>
          <cell r="AX7364">
            <v>0</v>
          </cell>
          <cell r="CS7364">
            <v>0</v>
          </cell>
        </row>
        <row r="7365">
          <cell r="B7365">
            <v>0</v>
          </cell>
          <cell r="C7365">
            <v>0</v>
          </cell>
          <cell r="AD7365">
            <v>0</v>
          </cell>
          <cell r="AX7365">
            <v>0</v>
          </cell>
          <cell r="CS7365">
            <v>0</v>
          </cell>
        </row>
        <row r="7366">
          <cell r="B7366">
            <v>0</v>
          </cell>
          <cell r="C7366">
            <v>0</v>
          </cell>
          <cell r="AD7366">
            <v>0</v>
          </cell>
          <cell r="AX7366">
            <v>0</v>
          </cell>
          <cell r="CS7366">
            <v>0</v>
          </cell>
        </row>
        <row r="7367">
          <cell r="B7367">
            <v>0</v>
          </cell>
          <cell r="C7367">
            <v>0</v>
          </cell>
          <cell r="AD7367">
            <v>0</v>
          </cell>
          <cell r="AX7367">
            <v>0</v>
          </cell>
          <cell r="CS7367">
            <v>0</v>
          </cell>
        </row>
        <row r="7368">
          <cell r="B7368">
            <v>0</v>
          </cell>
          <cell r="C7368">
            <v>0</v>
          </cell>
          <cell r="AD7368">
            <v>0</v>
          </cell>
          <cell r="AX7368">
            <v>0</v>
          </cell>
          <cell r="CS7368">
            <v>0</v>
          </cell>
        </row>
        <row r="7369">
          <cell r="B7369">
            <v>0</v>
          </cell>
          <cell r="C7369">
            <v>0</v>
          </cell>
          <cell r="AD7369">
            <v>0</v>
          </cell>
          <cell r="AX7369">
            <v>0</v>
          </cell>
          <cell r="CS7369">
            <v>0</v>
          </cell>
        </row>
        <row r="7370">
          <cell r="B7370">
            <v>0</v>
          </cell>
          <cell r="C7370">
            <v>0</v>
          </cell>
          <cell r="AD7370">
            <v>0</v>
          </cell>
          <cell r="AX7370">
            <v>0</v>
          </cell>
          <cell r="CS7370">
            <v>0</v>
          </cell>
        </row>
        <row r="7371">
          <cell r="B7371">
            <v>0</v>
          </cell>
          <cell r="C7371">
            <v>0</v>
          </cell>
          <cell r="AD7371">
            <v>0</v>
          </cell>
          <cell r="AX7371">
            <v>0</v>
          </cell>
          <cell r="CS7371">
            <v>0</v>
          </cell>
        </row>
        <row r="7372">
          <cell r="B7372">
            <v>0</v>
          </cell>
          <cell r="C7372">
            <v>0</v>
          </cell>
          <cell r="AD7372">
            <v>0</v>
          </cell>
          <cell r="AX7372">
            <v>0</v>
          </cell>
          <cell r="CS7372">
            <v>0</v>
          </cell>
        </row>
        <row r="7373">
          <cell r="B7373">
            <v>0</v>
          </cell>
          <cell r="C7373">
            <v>0</v>
          </cell>
          <cell r="AD7373">
            <v>0</v>
          </cell>
          <cell r="AX7373">
            <v>0</v>
          </cell>
          <cell r="CS7373">
            <v>0</v>
          </cell>
        </row>
        <row r="7374">
          <cell r="B7374">
            <v>0</v>
          </cell>
          <cell r="C7374">
            <v>0</v>
          </cell>
          <cell r="AD7374">
            <v>0</v>
          </cell>
          <cell r="AX7374">
            <v>0</v>
          </cell>
          <cell r="CS7374">
            <v>0</v>
          </cell>
        </row>
        <row r="7375">
          <cell r="B7375">
            <v>0</v>
          </cell>
          <cell r="C7375">
            <v>0</v>
          </cell>
          <cell r="AD7375">
            <v>0</v>
          </cell>
          <cell r="AX7375">
            <v>0</v>
          </cell>
          <cell r="CS7375">
            <v>0</v>
          </cell>
        </row>
        <row r="7376">
          <cell r="B7376">
            <v>0</v>
          </cell>
          <cell r="C7376">
            <v>0</v>
          </cell>
          <cell r="AD7376">
            <v>0</v>
          </cell>
          <cell r="AX7376">
            <v>0</v>
          </cell>
          <cell r="CS7376">
            <v>0</v>
          </cell>
        </row>
        <row r="7377">
          <cell r="B7377">
            <v>0</v>
          </cell>
          <cell r="C7377">
            <v>0</v>
          </cell>
          <cell r="AD7377">
            <v>0</v>
          </cell>
          <cell r="AX7377">
            <v>0</v>
          </cell>
          <cell r="CS7377">
            <v>0</v>
          </cell>
        </row>
        <row r="7378">
          <cell r="B7378">
            <v>0</v>
          </cell>
          <cell r="C7378">
            <v>0</v>
          </cell>
          <cell r="AD7378">
            <v>0</v>
          </cell>
          <cell r="AX7378">
            <v>0</v>
          </cell>
          <cell r="CS7378">
            <v>0</v>
          </cell>
        </row>
        <row r="7379">
          <cell r="B7379">
            <v>0</v>
          </cell>
          <cell r="C7379">
            <v>0</v>
          </cell>
          <cell r="AD7379">
            <v>0</v>
          </cell>
          <cell r="AX7379">
            <v>0</v>
          </cell>
          <cell r="CS7379">
            <v>0</v>
          </cell>
        </row>
        <row r="7380">
          <cell r="B7380">
            <v>0</v>
          </cell>
          <cell r="C7380">
            <v>0</v>
          </cell>
          <cell r="AD7380">
            <v>0</v>
          </cell>
          <cell r="AX7380">
            <v>0</v>
          </cell>
          <cell r="CS7380">
            <v>0</v>
          </cell>
        </row>
        <row r="7381">
          <cell r="B7381">
            <v>0</v>
          </cell>
          <cell r="C7381">
            <v>0</v>
          </cell>
          <cell r="AD7381">
            <v>0</v>
          </cell>
          <cell r="AX7381">
            <v>0</v>
          </cell>
          <cell r="CS7381">
            <v>0</v>
          </cell>
        </row>
        <row r="7382">
          <cell r="B7382">
            <v>0</v>
          </cell>
          <cell r="C7382">
            <v>0</v>
          </cell>
          <cell r="AD7382">
            <v>0</v>
          </cell>
          <cell r="AX7382">
            <v>0</v>
          </cell>
          <cell r="CS7382">
            <v>0</v>
          </cell>
        </row>
        <row r="7383">
          <cell r="B7383">
            <v>0</v>
          </cell>
          <cell r="C7383">
            <v>0</v>
          </cell>
          <cell r="AD7383">
            <v>0</v>
          </cell>
          <cell r="AX7383">
            <v>0</v>
          </cell>
          <cell r="CS7383">
            <v>0</v>
          </cell>
        </row>
        <row r="7384">
          <cell r="B7384">
            <v>0</v>
          </cell>
          <cell r="C7384">
            <v>0</v>
          </cell>
          <cell r="AD7384">
            <v>0</v>
          </cell>
          <cell r="AX7384">
            <v>0</v>
          </cell>
          <cell r="CS7384">
            <v>0</v>
          </cell>
        </row>
        <row r="7385">
          <cell r="B7385">
            <v>0</v>
          </cell>
          <cell r="C7385">
            <v>0</v>
          </cell>
          <cell r="AD7385">
            <v>0</v>
          </cell>
          <cell r="AX7385">
            <v>0</v>
          </cell>
          <cell r="CS7385">
            <v>0</v>
          </cell>
        </row>
        <row r="7386">
          <cell r="B7386">
            <v>0</v>
          </cell>
          <cell r="C7386">
            <v>0</v>
          </cell>
          <cell r="AD7386">
            <v>0</v>
          </cell>
          <cell r="AX7386">
            <v>0</v>
          </cell>
          <cell r="CS7386">
            <v>0</v>
          </cell>
        </row>
        <row r="7387">
          <cell r="B7387">
            <v>0</v>
          </cell>
          <cell r="C7387">
            <v>0</v>
          </cell>
          <cell r="AD7387">
            <v>0</v>
          </cell>
          <cell r="AX7387">
            <v>0</v>
          </cell>
          <cell r="CS7387">
            <v>0</v>
          </cell>
        </row>
        <row r="7388">
          <cell r="B7388">
            <v>0</v>
          </cell>
          <cell r="C7388">
            <v>0</v>
          </cell>
          <cell r="AD7388">
            <v>0</v>
          </cell>
          <cell r="AX7388">
            <v>0</v>
          </cell>
          <cell r="CS7388">
            <v>0</v>
          </cell>
        </row>
        <row r="7389">
          <cell r="B7389">
            <v>0</v>
          </cell>
          <cell r="C7389">
            <v>0</v>
          </cell>
          <cell r="AD7389">
            <v>0</v>
          </cell>
          <cell r="AX7389">
            <v>0</v>
          </cell>
          <cell r="CS7389">
            <v>0</v>
          </cell>
        </row>
        <row r="7390">
          <cell r="B7390">
            <v>0</v>
          </cell>
          <cell r="C7390">
            <v>0</v>
          </cell>
          <cell r="AD7390">
            <v>0</v>
          </cell>
          <cell r="AX7390">
            <v>0</v>
          </cell>
          <cell r="CS7390">
            <v>0</v>
          </cell>
        </row>
        <row r="7391">
          <cell r="B7391">
            <v>0</v>
          </cell>
          <cell r="C7391">
            <v>0</v>
          </cell>
          <cell r="AD7391">
            <v>0</v>
          </cell>
          <cell r="AX7391">
            <v>0</v>
          </cell>
          <cell r="CS7391">
            <v>0</v>
          </cell>
        </row>
        <row r="7392">
          <cell r="B7392">
            <v>0</v>
          </cell>
          <cell r="C7392">
            <v>0</v>
          </cell>
          <cell r="AD7392">
            <v>0</v>
          </cell>
          <cell r="AX7392">
            <v>0</v>
          </cell>
          <cell r="CS7392">
            <v>0</v>
          </cell>
        </row>
        <row r="7393">
          <cell r="B7393">
            <v>0</v>
          </cell>
          <cell r="C7393">
            <v>0</v>
          </cell>
          <cell r="AD7393">
            <v>0</v>
          </cell>
          <cell r="AX7393">
            <v>0</v>
          </cell>
          <cell r="CS7393">
            <v>0</v>
          </cell>
        </row>
        <row r="7394">
          <cell r="B7394">
            <v>0</v>
          </cell>
          <cell r="C7394">
            <v>0</v>
          </cell>
          <cell r="AD7394">
            <v>0</v>
          </cell>
          <cell r="AX7394">
            <v>0</v>
          </cell>
          <cell r="CS7394">
            <v>0</v>
          </cell>
        </row>
        <row r="7395">
          <cell r="B7395">
            <v>0</v>
          </cell>
          <cell r="C7395">
            <v>0</v>
          </cell>
          <cell r="AD7395">
            <v>0</v>
          </cell>
          <cell r="AX7395">
            <v>0</v>
          </cell>
          <cell r="CS7395">
            <v>0</v>
          </cell>
        </row>
        <row r="7396">
          <cell r="B7396">
            <v>0</v>
          </cell>
          <cell r="C7396">
            <v>0</v>
          </cell>
          <cell r="AD7396">
            <v>0</v>
          </cell>
          <cell r="AX7396">
            <v>0</v>
          </cell>
          <cell r="CS7396">
            <v>0</v>
          </cell>
        </row>
        <row r="7397">
          <cell r="B7397">
            <v>0</v>
          </cell>
          <cell r="C7397">
            <v>0</v>
          </cell>
          <cell r="AD7397">
            <v>0</v>
          </cell>
          <cell r="AX7397">
            <v>0</v>
          </cell>
          <cell r="CS7397">
            <v>0</v>
          </cell>
        </row>
        <row r="7398">
          <cell r="B7398">
            <v>0</v>
          </cell>
          <cell r="C7398">
            <v>0</v>
          </cell>
          <cell r="AD7398">
            <v>0</v>
          </cell>
          <cell r="AX7398">
            <v>0</v>
          </cell>
          <cell r="CS7398">
            <v>0</v>
          </cell>
        </row>
        <row r="7399">
          <cell r="B7399">
            <v>0</v>
          </cell>
          <cell r="C7399">
            <v>0</v>
          </cell>
          <cell r="AD7399">
            <v>0</v>
          </cell>
          <cell r="AX7399">
            <v>0</v>
          </cell>
          <cell r="CS7399">
            <v>0</v>
          </cell>
        </row>
        <row r="7400">
          <cell r="B7400">
            <v>0</v>
          </cell>
          <cell r="C7400">
            <v>0</v>
          </cell>
          <cell r="AD7400">
            <v>0</v>
          </cell>
          <cell r="AX7400">
            <v>0</v>
          </cell>
          <cell r="CS7400">
            <v>0</v>
          </cell>
        </row>
        <row r="7401">
          <cell r="B7401">
            <v>0</v>
          </cell>
          <cell r="C7401">
            <v>0</v>
          </cell>
          <cell r="AD7401">
            <v>0</v>
          </cell>
          <cell r="AX7401">
            <v>0</v>
          </cell>
          <cell r="CS7401">
            <v>0</v>
          </cell>
        </row>
        <row r="7402">
          <cell r="B7402">
            <v>0</v>
          </cell>
          <cell r="C7402">
            <v>0</v>
          </cell>
          <cell r="AD7402">
            <v>0</v>
          </cell>
          <cell r="AX7402">
            <v>0</v>
          </cell>
          <cell r="CS7402">
            <v>0</v>
          </cell>
        </row>
        <row r="7403">
          <cell r="B7403">
            <v>0</v>
          </cell>
          <cell r="C7403">
            <v>0</v>
          </cell>
          <cell r="AD7403">
            <v>0</v>
          </cell>
          <cell r="AX7403">
            <v>0</v>
          </cell>
          <cell r="CS7403">
            <v>0</v>
          </cell>
        </row>
        <row r="7404">
          <cell r="B7404">
            <v>0</v>
          </cell>
          <cell r="C7404">
            <v>0</v>
          </cell>
          <cell r="AD7404">
            <v>0</v>
          </cell>
          <cell r="AX7404">
            <v>0</v>
          </cell>
          <cell r="CS7404">
            <v>0</v>
          </cell>
        </row>
        <row r="7405">
          <cell r="B7405">
            <v>0</v>
          </cell>
          <cell r="C7405">
            <v>0</v>
          </cell>
          <cell r="AD7405">
            <v>0</v>
          </cell>
          <cell r="AX7405">
            <v>0</v>
          </cell>
          <cell r="CS7405">
            <v>0</v>
          </cell>
        </row>
        <row r="7406">
          <cell r="B7406">
            <v>0</v>
          </cell>
          <cell r="C7406">
            <v>0</v>
          </cell>
          <cell r="AD7406">
            <v>0</v>
          </cell>
          <cell r="AX7406">
            <v>0</v>
          </cell>
          <cell r="CS7406">
            <v>0</v>
          </cell>
        </row>
        <row r="7407">
          <cell r="B7407">
            <v>0</v>
          </cell>
          <cell r="C7407">
            <v>0</v>
          </cell>
          <cell r="AD7407">
            <v>0</v>
          </cell>
          <cell r="AX7407">
            <v>0</v>
          </cell>
          <cell r="CS7407">
            <v>0</v>
          </cell>
        </row>
        <row r="7408">
          <cell r="B7408">
            <v>0</v>
          </cell>
          <cell r="C7408">
            <v>0</v>
          </cell>
          <cell r="AD7408">
            <v>0</v>
          </cell>
          <cell r="AX7408">
            <v>0</v>
          </cell>
          <cell r="CS7408">
            <v>0</v>
          </cell>
        </row>
        <row r="7409">
          <cell r="B7409">
            <v>0</v>
          </cell>
          <cell r="C7409">
            <v>0</v>
          </cell>
          <cell r="AD7409">
            <v>0</v>
          </cell>
          <cell r="AX7409">
            <v>0</v>
          </cell>
          <cell r="CS7409">
            <v>0</v>
          </cell>
        </row>
        <row r="7410">
          <cell r="B7410">
            <v>0</v>
          </cell>
          <cell r="C7410">
            <v>0</v>
          </cell>
          <cell r="AD7410">
            <v>0</v>
          </cell>
          <cell r="AX7410">
            <v>0</v>
          </cell>
          <cell r="CS7410">
            <v>0</v>
          </cell>
        </row>
        <row r="7411">
          <cell r="B7411">
            <v>0</v>
          </cell>
          <cell r="C7411">
            <v>0</v>
          </cell>
          <cell r="AD7411">
            <v>0</v>
          </cell>
          <cell r="AX7411">
            <v>0</v>
          </cell>
          <cell r="CS7411">
            <v>0</v>
          </cell>
        </row>
        <row r="7412">
          <cell r="B7412">
            <v>0</v>
          </cell>
          <cell r="C7412">
            <v>0</v>
          </cell>
          <cell r="AD7412">
            <v>0</v>
          </cell>
          <cell r="AX7412">
            <v>0</v>
          </cell>
          <cell r="CS7412">
            <v>0</v>
          </cell>
        </row>
        <row r="7413">
          <cell r="B7413">
            <v>0</v>
          </cell>
          <cell r="C7413">
            <v>0</v>
          </cell>
          <cell r="AD7413">
            <v>0</v>
          </cell>
          <cell r="AX7413">
            <v>0</v>
          </cell>
          <cell r="CS7413">
            <v>0</v>
          </cell>
        </row>
        <row r="7414">
          <cell r="B7414">
            <v>0</v>
          </cell>
          <cell r="C7414">
            <v>0</v>
          </cell>
          <cell r="AD7414">
            <v>0</v>
          </cell>
          <cell r="AX7414">
            <v>0</v>
          </cell>
          <cell r="CS7414">
            <v>0</v>
          </cell>
        </row>
        <row r="7415">
          <cell r="B7415">
            <v>0</v>
          </cell>
          <cell r="C7415">
            <v>0</v>
          </cell>
          <cell r="AD7415">
            <v>0</v>
          </cell>
          <cell r="AX7415">
            <v>0</v>
          </cell>
          <cell r="CS7415">
            <v>0</v>
          </cell>
        </row>
        <row r="7416">
          <cell r="B7416">
            <v>0</v>
          </cell>
          <cell r="C7416">
            <v>0</v>
          </cell>
          <cell r="AD7416">
            <v>0</v>
          </cell>
          <cell r="AX7416">
            <v>0</v>
          </cell>
          <cell r="CS7416">
            <v>0</v>
          </cell>
        </row>
        <row r="7417">
          <cell r="B7417">
            <v>0</v>
          </cell>
          <cell r="C7417">
            <v>0</v>
          </cell>
          <cell r="AD7417">
            <v>0</v>
          </cell>
          <cell r="AX7417">
            <v>0</v>
          </cell>
          <cell r="CS7417">
            <v>0</v>
          </cell>
        </row>
        <row r="7418">
          <cell r="B7418">
            <v>0</v>
          </cell>
          <cell r="C7418">
            <v>0</v>
          </cell>
          <cell r="AD7418">
            <v>0</v>
          </cell>
          <cell r="AX7418">
            <v>0</v>
          </cell>
          <cell r="CS7418">
            <v>0</v>
          </cell>
        </row>
        <row r="7419">
          <cell r="B7419">
            <v>0</v>
          </cell>
          <cell r="C7419">
            <v>0</v>
          </cell>
          <cell r="AD7419">
            <v>0</v>
          </cell>
          <cell r="AX7419">
            <v>0</v>
          </cell>
          <cell r="CS7419">
            <v>0</v>
          </cell>
        </row>
        <row r="7420">
          <cell r="B7420">
            <v>0</v>
          </cell>
          <cell r="C7420">
            <v>0</v>
          </cell>
          <cell r="AD7420">
            <v>0</v>
          </cell>
          <cell r="AX7420">
            <v>0</v>
          </cell>
          <cell r="CS7420">
            <v>0</v>
          </cell>
        </row>
        <row r="7421">
          <cell r="B7421">
            <v>0</v>
          </cell>
          <cell r="C7421">
            <v>0</v>
          </cell>
          <cell r="AD7421">
            <v>0</v>
          </cell>
          <cell r="AX7421">
            <v>0</v>
          </cell>
          <cell r="CS7421">
            <v>0</v>
          </cell>
        </row>
        <row r="7422">
          <cell r="B7422">
            <v>0</v>
          </cell>
          <cell r="C7422">
            <v>0</v>
          </cell>
          <cell r="AD7422">
            <v>0</v>
          </cell>
          <cell r="AX7422">
            <v>0</v>
          </cell>
          <cell r="CS7422">
            <v>0</v>
          </cell>
        </row>
        <row r="7423">
          <cell r="B7423">
            <v>0</v>
          </cell>
          <cell r="C7423">
            <v>0</v>
          </cell>
          <cell r="AD7423">
            <v>0</v>
          </cell>
          <cell r="AX7423">
            <v>0</v>
          </cell>
          <cell r="CS7423">
            <v>0</v>
          </cell>
        </row>
        <row r="7424">
          <cell r="B7424">
            <v>0</v>
          </cell>
          <cell r="C7424">
            <v>0</v>
          </cell>
          <cell r="AD7424">
            <v>0</v>
          </cell>
          <cell r="AX7424">
            <v>0</v>
          </cell>
          <cell r="CS7424">
            <v>0</v>
          </cell>
        </row>
        <row r="7425">
          <cell r="B7425">
            <v>0</v>
          </cell>
          <cell r="C7425">
            <v>0</v>
          </cell>
          <cell r="AD7425">
            <v>0</v>
          </cell>
          <cell r="AX7425">
            <v>0</v>
          </cell>
          <cell r="CS7425">
            <v>0</v>
          </cell>
        </row>
        <row r="7426">
          <cell r="B7426">
            <v>0</v>
          </cell>
          <cell r="C7426">
            <v>0</v>
          </cell>
          <cell r="AD7426">
            <v>0</v>
          </cell>
          <cell r="AX7426">
            <v>0</v>
          </cell>
          <cell r="CS7426">
            <v>0</v>
          </cell>
        </row>
        <row r="7427">
          <cell r="B7427">
            <v>0</v>
          </cell>
          <cell r="C7427">
            <v>0</v>
          </cell>
          <cell r="AD7427">
            <v>0</v>
          </cell>
          <cell r="AX7427">
            <v>0</v>
          </cell>
          <cell r="CS7427">
            <v>0</v>
          </cell>
        </row>
        <row r="7428">
          <cell r="B7428">
            <v>0</v>
          </cell>
          <cell r="C7428">
            <v>0</v>
          </cell>
          <cell r="AD7428">
            <v>0</v>
          </cell>
          <cell r="AX7428">
            <v>0</v>
          </cell>
          <cell r="CS7428">
            <v>0</v>
          </cell>
        </row>
        <row r="7429">
          <cell r="B7429">
            <v>0</v>
          </cell>
          <cell r="C7429">
            <v>0</v>
          </cell>
          <cell r="AD7429">
            <v>0</v>
          </cell>
          <cell r="AX7429">
            <v>0</v>
          </cell>
          <cell r="CS7429">
            <v>0</v>
          </cell>
        </row>
        <row r="7430">
          <cell r="B7430">
            <v>0</v>
          </cell>
          <cell r="C7430">
            <v>0</v>
          </cell>
          <cell r="AD7430">
            <v>0</v>
          </cell>
          <cell r="AX7430">
            <v>0</v>
          </cell>
          <cell r="CS7430">
            <v>0</v>
          </cell>
        </row>
        <row r="7431">
          <cell r="B7431">
            <v>0</v>
          </cell>
          <cell r="C7431">
            <v>0</v>
          </cell>
          <cell r="AD7431">
            <v>0</v>
          </cell>
          <cell r="AX7431">
            <v>0</v>
          </cell>
          <cell r="CS7431">
            <v>0</v>
          </cell>
        </row>
        <row r="7432">
          <cell r="B7432">
            <v>0</v>
          </cell>
          <cell r="C7432">
            <v>0</v>
          </cell>
          <cell r="AD7432">
            <v>0</v>
          </cell>
          <cell r="AX7432">
            <v>0</v>
          </cell>
          <cell r="CS7432">
            <v>0</v>
          </cell>
        </row>
        <row r="7433">
          <cell r="B7433">
            <v>0</v>
          </cell>
          <cell r="C7433">
            <v>0</v>
          </cell>
          <cell r="AD7433">
            <v>0</v>
          </cell>
          <cell r="AX7433">
            <v>0</v>
          </cell>
          <cell r="CS7433">
            <v>0</v>
          </cell>
        </row>
        <row r="7434">
          <cell r="B7434">
            <v>0</v>
          </cell>
          <cell r="C7434">
            <v>0</v>
          </cell>
          <cell r="AD7434">
            <v>0</v>
          </cell>
          <cell r="AX7434">
            <v>0</v>
          </cell>
          <cell r="CS7434">
            <v>0</v>
          </cell>
        </row>
        <row r="7435">
          <cell r="B7435">
            <v>0</v>
          </cell>
          <cell r="C7435">
            <v>0</v>
          </cell>
          <cell r="AD7435">
            <v>0</v>
          </cell>
          <cell r="AX7435">
            <v>0</v>
          </cell>
          <cell r="CS7435">
            <v>0</v>
          </cell>
        </row>
        <row r="7436">
          <cell r="B7436">
            <v>0</v>
          </cell>
          <cell r="C7436">
            <v>0</v>
          </cell>
          <cell r="AD7436">
            <v>0</v>
          </cell>
          <cell r="AX7436">
            <v>0</v>
          </cell>
          <cell r="CS7436">
            <v>0</v>
          </cell>
        </row>
        <row r="7437">
          <cell r="B7437">
            <v>0</v>
          </cell>
          <cell r="C7437">
            <v>0</v>
          </cell>
          <cell r="AD7437">
            <v>0</v>
          </cell>
          <cell r="AX7437">
            <v>0</v>
          </cell>
          <cell r="CS7437">
            <v>0</v>
          </cell>
        </row>
        <row r="7438">
          <cell r="B7438">
            <v>0</v>
          </cell>
          <cell r="C7438">
            <v>0</v>
          </cell>
          <cell r="AD7438">
            <v>0</v>
          </cell>
          <cell r="AX7438">
            <v>0</v>
          </cell>
          <cell r="CS7438">
            <v>0</v>
          </cell>
        </row>
        <row r="7439">
          <cell r="B7439">
            <v>0</v>
          </cell>
          <cell r="C7439">
            <v>0</v>
          </cell>
          <cell r="AD7439">
            <v>0</v>
          </cell>
          <cell r="AX7439">
            <v>0</v>
          </cell>
          <cell r="CS7439">
            <v>0</v>
          </cell>
        </row>
        <row r="7440">
          <cell r="B7440">
            <v>0</v>
          </cell>
          <cell r="C7440">
            <v>0</v>
          </cell>
          <cell r="AD7440">
            <v>0</v>
          </cell>
          <cell r="AX7440">
            <v>0</v>
          </cell>
          <cell r="CS7440">
            <v>0</v>
          </cell>
        </row>
        <row r="7441">
          <cell r="B7441">
            <v>0</v>
          </cell>
          <cell r="C7441">
            <v>0</v>
          </cell>
          <cell r="AD7441">
            <v>0</v>
          </cell>
          <cell r="AX7441">
            <v>0</v>
          </cell>
          <cell r="CS7441">
            <v>0</v>
          </cell>
        </row>
        <row r="7442">
          <cell r="B7442">
            <v>0</v>
          </cell>
          <cell r="C7442">
            <v>0</v>
          </cell>
          <cell r="AD7442">
            <v>0</v>
          </cell>
          <cell r="AX7442">
            <v>0</v>
          </cell>
          <cell r="CS7442">
            <v>0</v>
          </cell>
        </row>
        <row r="7443">
          <cell r="B7443">
            <v>0</v>
          </cell>
          <cell r="C7443">
            <v>0</v>
          </cell>
          <cell r="AD7443">
            <v>0</v>
          </cell>
          <cell r="AX7443">
            <v>0</v>
          </cell>
          <cell r="CS7443">
            <v>0</v>
          </cell>
        </row>
        <row r="7444">
          <cell r="B7444">
            <v>0</v>
          </cell>
          <cell r="C7444">
            <v>0</v>
          </cell>
          <cell r="AD7444">
            <v>0</v>
          </cell>
          <cell r="AX7444">
            <v>0</v>
          </cell>
          <cell r="CS7444">
            <v>0</v>
          </cell>
        </row>
        <row r="7445">
          <cell r="B7445">
            <v>0</v>
          </cell>
          <cell r="C7445">
            <v>0</v>
          </cell>
          <cell r="AD7445">
            <v>0</v>
          </cell>
          <cell r="AX7445">
            <v>0</v>
          </cell>
          <cell r="CS7445">
            <v>0</v>
          </cell>
        </row>
        <row r="7446">
          <cell r="B7446">
            <v>0</v>
          </cell>
          <cell r="C7446">
            <v>0</v>
          </cell>
          <cell r="AD7446">
            <v>0</v>
          </cell>
          <cell r="AX7446">
            <v>0</v>
          </cell>
          <cell r="CS7446">
            <v>0</v>
          </cell>
        </row>
        <row r="7447">
          <cell r="B7447">
            <v>0</v>
          </cell>
          <cell r="C7447">
            <v>0</v>
          </cell>
          <cell r="AD7447">
            <v>0</v>
          </cell>
          <cell r="AX7447">
            <v>0</v>
          </cell>
          <cell r="CS7447">
            <v>0</v>
          </cell>
        </row>
        <row r="7448">
          <cell r="B7448">
            <v>0</v>
          </cell>
          <cell r="C7448">
            <v>0</v>
          </cell>
          <cell r="AD7448">
            <v>0</v>
          </cell>
          <cell r="AX7448">
            <v>0</v>
          </cell>
          <cell r="CS7448">
            <v>0</v>
          </cell>
        </row>
        <row r="7449">
          <cell r="B7449">
            <v>0</v>
          </cell>
          <cell r="C7449">
            <v>0</v>
          </cell>
          <cell r="AD7449">
            <v>0</v>
          </cell>
          <cell r="AX7449">
            <v>0</v>
          </cell>
          <cell r="CS7449">
            <v>0</v>
          </cell>
        </row>
        <row r="7450">
          <cell r="B7450">
            <v>0</v>
          </cell>
          <cell r="C7450">
            <v>0</v>
          </cell>
          <cell r="AD7450">
            <v>0</v>
          </cell>
          <cell r="AX7450">
            <v>0</v>
          </cell>
          <cell r="CS7450">
            <v>0</v>
          </cell>
        </row>
        <row r="7451">
          <cell r="B7451">
            <v>0</v>
          </cell>
          <cell r="C7451">
            <v>0</v>
          </cell>
          <cell r="AD7451">
            <v>0</v>
          </cell>
          <cell r="AX7451">
            <v>0</v>
          </cell>
          <cell r="CS7451">
            <v>0</v>
          </cell>
        </row>
        <row r="7452">
          <cell r="B7452">
            <v>0</v>
          </cell>
          <cell r="C7452">
            <v>0</v>
          </cell>
          <cell r="AD7452">
            <v>0</v>
          </cell>
          <cell r="AX7452">
            <v>0</v>
          </cell>
          <cell r="CS7452">
            <v>0</v>
          </cell>
        </row>
        <row r="7453">
          <cell r="B7453">
            <v>0</v>
          </cell>
          <cell r="C7453">
            <v>0</v>
          </cell>
          <cell r="AD7453">
            <v>0</v>
          </cell>
          <cell r="AX7453">
            <v>0</v>
          </cell>
          <cell r="CS7453">
            <v>0</v>
          </cell>
        </row>
        <row r="7454">
          <cell r="B7454">
            <v>0</v>
          </cell>
          <cell r="C7454">
            <v>0</v>
          </cell>
          <cell r="AD7454">
            <v>0</v>
          </cell>
          <cell r="AX7454">
            <v>0</v>
          </cell>
          <cell r="CS7454">
            <v>0</v>
          </cell>
        </row>
        <row r="7455">
          <cell r="B7455">
            <v>0</v>
          </cell>
          <cell r="C7455">
            <v>0</v>
          </cell>
          <cell r="AD7455">
            <v>0</v>
          </cell>
          <cell r="AX7455">
            <v>0</v>
          </cell>
          <cell r="CS7455">
            <v>0</v>
          </cell>
        </row>
        <row r="7456">
          <cell r="B7456">
            <v>0</v>
          </cell>
          <cell r="C7456">
            <v>0</v>
          </cell>
          <cell r="AD7456">
            <v>0</v>
          </cell>
          <cell r="AX7456">
            <v>0</v>
          </cell>
          <cell r="CS7456">
            <v>0</v>
          </cell>
        </row>
        <row r="7457">
          <cell r="B7457">
            <v>0</v>
          </cell>
          <cell r="C7457">
            <v>0</v>
          </cell>
          <cell r="AD7457">
            <v>0</v>
          </cell>
          <cell r="AX7457">
            <v>0</v>
          </cell>
          <cell r="CS7457">
            <v>0</v>
          </cell>
        </row>
        <row r="7458">
          <cell r="B7458">
            <v>0</v>
          </cell>
          <cell r="C7458">
            <v>0</v>
          </cell>
          <cell r="AD7458">
            <v>0</v>
          </cell>
          <cell r="AX7458">
            <v>0</v>
          </cell>
          <cell r="CS7458">
            <v>0</v>
          </cell>
        </row>
        <row r="7459">
          <cell r="B7459">
            <v>0</v>
          </cell>
          <cell r="C7459">
            <v>0</v>
          </cell>
          <cell r="AD7459">
            <v>0</v>
          </cell>
          <cell r="AX7459">
            <v>0</v>
          </cell>
          <cell r="CS7459">
            <v>0</v>
          </cell>
        </row>
        <row r="7460">
          <cell r="B7460">
            <v>0</v>
          </cell>
          <cell r="C7460">
            <v>0</v>
          </cell>
          <cell r="AD7460">
            <v>0</v>
          </cell>
          <cell r="AX7460">
            <v>0</v>
          </cell>
          <cell r="CS7460">
            <v>0</v>
          </cell>
        </row>
        <row r="7461">
          <cell r="B7461">
            <v>0</v>
          </cell>
          <cell r="C7461">
            <v>0</v>
          </cell>
          <cell r="AD7461">
            <v>0</v>
          </cell>
          <cell r="AX7461">
            <v>0</v>
          </cell>
          <cell r="CS7461">
            <v>0</v>
          </cell>
        </row>
        <row r="7462">
          <cell r="B7462">
            <v>0</v>
          </cell>
          <cell r="C7462">
            <v>0</v>
          </cell>
          <cell r="AD7462">
            <v>0</v>
          </cell>
          <cell r="AX7462">
            <v>0</v>
          </cell>
          <cell r="CS7462">
            <v>0</v>
          </cell>
        </row>
        <row r="7463">
          <cell r="B7463">
            <v>0</v>
          </cell>
          <cell r="C7463">
            <v>0</v>
          </cell>
          <cell r="AD7463">
            <v>0</v>
          </cell>
          <cell r="AX7463">
            <v>0</v>
          </cell>
          <cell r="CS7463">
            <v>0</v>
          </cell>
        </row>
        <row r="7464">
          <cell r="B7464">
            <v>0</v>
          </cell>
          <cell r="C7464">
            <v>0</v>
          </cell>
          <cell r="AD7464">
            <v>0</v>
          </cell>
          <cell r="AX7464">
            <v>0</v>
          </cell>
          <cell r="CS7464">
            <v>0</v>
          </cell>
        </row>
        <row r="7465">
          <cell r="B7465">
            <v>0</v>
          </cell>
          <cell r="C7465">
            <v>0</v>
          </cell>
          <cell r="AD7465">
            <v>0</v>
          </cell>
          <cell r="AX7465">
            <v>0</v>
          </cell>
          <cell r="CS7465">
            <v>0</v>
          </cell>
        </row>
        <row r="7466">
          <cell r="B7466">
            <v>0</v>
          </cell>
          <cell r="C7466">
            <v>0</v>
          </cell>
          <cell r="AD7466">
            <v>0</v>
          </cell>
          <cell r="AX7466">
            <v>0</v>
          </cell>
          <cell r="CS7466">
            <v>0</v>
          </cell>
        </row>
        <row r="7467">
          <cell r="B7467">
            <v>0</v>
          </cell>
          <cell r="C7467">
            <v>0</v>
          </cell>
          <cell r="AD7467">
            <v>0</v>
          </cell>
          <cell r="AX7467">
            <v>0</v>
          </cell>
          <cell r="CS7467">
            <v>0</v>
          </cell>
        </row>
        <row r="7468">
          <cell r="B7468">
            <v>0</v>
          </cell>
          <cell r="C7468">
            <v>0</v>
          </cell>
          <cell r="AD7468">
            <v>0</v>
          </cell>
          <cell r="AX7468">
            <v>0</v>
          </cell>
          <cell r="CS7468">
            <v>0</v>
          </cell>
        </row>
        <row r="7469">
          <cell r="B7469">
            <v>0</v>
          </cell>
          <cell r="C7469">
            <v>0</v>
          </cell>
          <cell r="AD7469">
            <v>0</v>
          </cell>
          <cell r="AX7469">
            <v>0</v>
          </cell>
          <cell r="CS7469">
            <v>0</v>
          </cell>
        </row>
        <row r="7470">
          <cell r="B7470">
            <v>0</v>
          </cell>
          <cell r="C7470">
            <v>0</v>
          </cell>
          <cell r="AD7470">
            <v>0</v>
          </cell>
          <cell r="AX7470">
            <v>0</v>
          </cell>
          <cell r="CS7470">
            <v>0</v>
          </cell>
        </row>
        <row r="7471">
          <cell r="B7471">
            <v>0</v>
          </cell>
          <cell r="C7471">
            <v>0</v>
          </cell>
          <cell r="AD7471">
            <v>0</v>
          </cell>
          <cell r="AX7471">
            <v>0</v>
          </cell>
          <cell r="CS7471">
            <v>0</v>
          </cell>
        </row>
        <row r="7472">
          <cell r="B7472">
            <v>0</v>
          </cell>
          <cell r="C7472">
            <v>0</v>
          </cell>
          <cell r="AD7472">
            <v>0</v>
          </cell>
          <cell r="AX7472">
            <v>0</v>
          </cell>
          <cell r="CS7472">
            <v>0</v>
          </cell>
        </row>
        <row r="7473">
          <cell r="B7473">
            <v>0</v>
          </cell>
          <cell r="C7473">
            <v>0</v>
          </cell>
          <cell r="AD7473">
            <v>0</v>
          </cell>
          <cell r="AX7473">
            <v>0</v>
          </cell>
          <cell r="CS7473">
            <v>0</v>
          </cell>
        </row>
        <row r="7474">
          <cell r="B7474">
            <v>0</v>
          </cell>
          <cell r="C7474">
            <v>0</v>
          </cell>
          <cell r="AD7474">
            <v>0</v>
          </cell>
          <cell r="AX7474">
            <v>0</v>
          </cell>
          <cell r="CS7474">
            <v>0</v>
          </cell>
        </row>
        <row r="7475">
          <cell r="B7475">
            <v>0</v>
          </cell>
          <cell r="C7475">
            <v>0</v>
          </cell>
          <cell r="AD7475">
            <v>0</v>
          </cell>
          <cell r="AX7475">
            <v>0</v>
          </cell>
          <cell r="CS7475">
            <v>0</v>
          </cell>
        </row>
        <row r="7476">
          <cell r="B7476">
            <v>0</v>
          </cell>
          <cell r="C7476">
            <v>0</v>
          </cell>
          <cell r="AD7476">
            <v>0</v>
          </cell>
          <cell r="AX7476">
            <v>0</v>
          </cell>
          <cell r="CS7476">
            <v>0</v>
          </cell>
        </row>
        <row r="7477">
          <cell r="B7477">
            <v>0</v>
          </cell>
          <cell r="C7477">
            <v>0</v>
          </cell>
          <cell r="AD7477">
            <v>0</v>
          </cell>
          <cell r="AX7477">
            <v>0</v>
          </cell>
          <cell r="CS7477">
            <v>0</v>
          </cell>
        </row>
        <row r="7478">
          <cell r="B7478">
            <v>0</v>
          </cell>
          <cell r="C7478">
            <v>0</v>
          </cell>
          <cell r="AD7478">
            <v>0</v>
          </cell>
          <cell r="AX7478">
            <v>0</v>
          </cell>
          <cell r="CS7478">
            <v>0</v>
          </cell>
        </row>
        <row r="7479">
          <cell r="B7479">
            <v>0</v>
          </cell>
          <cell r="C7479">
            <v>0</v>
          </cell>
          <cell r="AD7479">
            <v>0</v>
          </cell>
          <cell r="AX7479">
            <v>0</v>
          </cell>
          <cell r="CS7479">
            <v>0</v>
          </cell>
        </row>
        <row r="7480">
          <cell r="B7480">
            <v>0</v>
          </cell>
          <cell r="C7480">
            <v>0</v>
          </cell>
          <cell r="AD7480">
            <v>0</v>
          </cell>
          <cell r="AX7480">
            <v>0</v>
          </cell>
          <cell r="CS7480">
            <v>0</v>
          </cell>
        </row>
        <row r="7481">
          <cell r="B7481">
            <v>0</v>
          </cell>
          <cell r="C7481">
            <v>0</v>
          </cell>
          <cell r="AD7481">
            <v>0</v>
          </cell>
          <cell r="AX7481">
            <v>0</v>
          </cell>
          <cell r="CS7481">
            <v>0</v>
          </cell>
        </row>
        <row r="7482">
          <cell r="B7482">
            <v>0</v>
          </cell>
          <cell r="C7482">
            <v>0</v>
          </cell>
          <cell r="AD7482">
            <v>0</v>
          </cell>
          <cell r="AX7482">
            <v>0</v>
          </cell>
          <cell r="CS7482">
            <v>0</v>
          </cell>
        </row>
        <row r="7483">
          <cell r="B7483">
            <v>0</v>
          </cell>
          <cell r="C7483">
            <v>0</v>
          </cell>
          <cell r="AD7483">
            <v>0</v>
          </cell>
          <cell r="AX7483">
            <v>0</v>
          </cell>
          <cell r="CS7483">
            <v>0</v>
          </cell>
        </row>
        <row r="7484">
          <cell r="B7484">
            <v>0</v>
          </cell>
          <cell r="C7484">
            <v>0</v>
          </cell>
          <cell r="AD7484">
            <v>0</v>
          </cell>
          <cell r="AX7484">
            <v>0</v>
          </cell>
          <cell r="CS7484">
            <v>0</v>
          </cell>
        </row>
        <row r="7485">
          <cell r="B7485">
            <v>0</v>
          </cell>
          <cell r="C7485">
            <v>0</v>
          </cell>
          <cell r="AD7485">
            <v>0</v>
          </cell>
          <cell r="AX7485">
            <v>0</v>
          </cell>
          <cell r="CS7485">
            <v>0</v>
          </cell>
        </row>
        <row r="7486">
          <cell r="B7486">
            <v>0</v>
          </cell>
          <cell r="C7486">
            <v>0</v>
          </cell>
          <cell r="AD7486">
            <v>0</v>
          </cell>
          <cell r="AX7486">
            <v>0</v>
          </cell>
          <cell r="CS7486">
            <v>0</v>
          </cell>
        </row>
        <row r="7487">
          <cell r="B7487">
            <v>0</v>
          </cell>
          <cell r="C7487">
            <v>0</v>
          </cell>
          <cell r="AD7487">
            <v>0</v>
          </cell>
          <cell r="AX7487">
            <v>0</v>
          </cell>
          <cell r="CS7487">
            <v>0</v>
          </cell>
        </row>
        <row r="7488">
          <cell r="B7488">
            <v>0</v>
          </cell>
          <cell r="C7488">
            <v>0</v>
          </cell>
          <cell r="AD7488">
            <v>0</v>
          </cell>
          <cell r="AX7488">
            <v>0</v>
          </cell>
          <cell r="CS7488">
            <v>0</v>
          </cell>
        </row>
        <row r="7489">
          <cell r="B7489">
            <v>0</v>
          </cell>
          <cell r="C7489">
            <v>0</v>
          </cell>
          <cell r="AD7489">
            <v>0</v>
          </cell>
          <cell r="AX7489">
            <v>0</v>
          </cell>
          <cell r="CS7489">
            <v>0</v>
          </cell>
        </row>
        <row r="7490">
          <cell r="B7490">
            <v>0</v>
          </cell>
          <cell r="C7490">
            <v>0</v>
          </cell>
          <cell r="AD7490">
            <v>0</v>
          </cell>
          <cell r="AX7490">
            <v>0</v>
          </cell>
          <cell r="CS7490">
            <v>0</v>
          </cell>
        </row>
        <row r="7491">
          <cell r="B7491">
            <v>0</v>
          </cell>
          <cell r="C7491">
            <v>0</v>
          </cell>
          <cell r="AD7491">
            <v>0</v>
          </cell>
          <cell r="AX7491">
            <v>0</v>
          </cell>
          <cell r="CS7491">
            <v>0</v>
          </cell>
        </row>
        <row r="7492">
          <cell r="B7492">
            <v>0</v>
          </cell>
          <cell r="C7492">
            <v>0</v>
          </cell>
          <cell r="AD7492">
            <v>0</v>
          </cell>
          <cell r="AX7492">
            <v>0</v>
          </cell>
          <cell r="CS7492">
            <v>0</v>
          </cell>
        </row>
        <row r="7493">
          <cell r="B7493">
            <v>0</v>
          </cell>
          <cell r="C7493">
            <v>0</v>
          </cell>
          <cell r="AD7493">
            <v>0</v>
          </cell>
          <cell r="AX7493">
            <v>0</v>
          </cell>
          <cell r="CS7493">
            <v>0</v>
          </cell>
        </row>
        <row r="7494">
          <cell r="B7494">
            <v>0</v>
          </cell>
          <cell r="C7494">
            <v>0</v>
          </cell>
          <cell r="AD7494">
            <v>0</v>
          </cell>
          <cell r="AX7494">
            <v>0</v>
          </cell>
          <cell r="CS7494">
            <v>0</v>
          </cell>
        </row>
        <row r="7495">
          <cell r="B7495">
            <v>0</v>
          </cell>
          <cell r="C7495">
            <v>0</v>
          </cell>
          <cell r="AD7495">
            <v>0</v>
          </cell>
          <cell r="AX7495">
            <v>0</v>
          </cell>
          <cell r="CS7495">
            <v>0</v>
          </cell>
        </row>
        <row r="7496">
          <cell r="B7496">
            <v>0</v>
          </cell>
          <cell r="C7496">
            <v>0</v>
          </cell>
          <cell r="AD7496">
            <v>0</v>
          </cell>
          <cell r="AX7496">
            <v>0</v>
          </cell>
          <cell r="CS7496">
            <v>0</v>
          </cell>
        </row>
        <row r="7497">
          <cell r="B7497">
            <v>0</v>
          </cell>
          <cell r="C7497">
            <v>0</v>
          </cell>
          <cell r="AD7497">
            <v>0</v>
          </cell>
          <cell r="AX7497">
            <v>0</v>
          </cell>
          <cell r="CS7497">
            <v>0</v>
          </cell>
        </row>
        <row r="7498">
          <cell r="B7498">
            <v>0</v>
          </cell>
          <cell r="C7498">
            <v>0</v>
          </cell>
          <cell r="AD7498">
            <v>0</v>
          </cell>
          <cell r="AX7498">
            <v>0</v>
          </cell>
          <cell r="CS7498">
            <v>0</v>
          </cell>
        </row>
        <row r="7499">
          <cell r="B7499">
            <v>0</v>
          </cell>
          <cell r="C7499">
            <v>0</v>
          </cell>
          <cell r="AD7499">
            <v>0</v>
          </cell>
          <cell r="AX7499">
            <v>0</v>
          </cell>
          <cell r="CS7499">
            <v>0</v>
          </cell>
        </row>
        <row r="7500">
          <cell r="B7500">
            <v>0</v>
          </cell>
          <cell r="C7500">
            <v>0</v>
          </cell>
          <cell r="AD7500">
            <v>0</v>
          </cell>
          <cell r="AX7500">
            <v>0</v>
          </cell>
          <cell r="CS7500">
            <v>0</v>
          </cell>
        </row>
        <row r="7501">
          <cell r="B7501">
            <v>0</v>
          </cell>
          <cell r="C7501">
            <v>0</v>
          </cell>
          <cell r="AD7501">
            <v>0</v>
          </cell>
          <cell r="AX7501">
            <v>0</v>
          </cell>
          <cell r="CS7501">
            <v>0</v>
          </cell>
        </row>
        <row r="7502">
          <cell r="B7502">
            <v>0</v>
          </cell>
          <cell r="C7502">
            <v>0</v>
          </cell>
          <cell r="AD7502">
            <v>0</v>
          </cell>
          <cell r="AX7502">
            <v>0</v>
          </cell>
          <cell r="CS7502">
            <v>0</v>
          </cell>
        </row>
        <row r="7503">
          <cell r="B7503">
            <v>0</v>
          </cell>
          <cell r="C7503">
            <v>0</v>
          </cell>
          <cell r="AD7503">
            <v>0</v>
          </cell>
          <cell r="AX7503">
            <v>0</v>
          </cell>
          <cell r="CS7503">
            <v>0</v>
          </cell>
        </row>
        <row r="7504">
          <cell r="B7504">
            <v>0</v>
          </cell>
          <cell r="C7504">
            <v>0</v>
          </cell>
          <cell r="AD7504">
            <v>0</v>
          </cell>
          <cell r="AX7504">
            <v>0</v>
          </cell>
          <cell r="CS7504">
            <v>0</v>
          </cell>
        </row>
        <row r="7505">
          <cell r="B7505">
            <v>0</v>
          </cell>
          <cell r="C7505">
            <v>0</v>
          </cell>
          <cell r="AD7505">
            <v>0</v>
          </cell>
          <cell r="AX7505">
            <v>0</v>
          </cell>
          <cell r="CS7505">
            <v>0</v>
          </cell>
        </row>
        <row r="7506">
          <cell r="B7506">
            <v>0</v>
          </cell>
          <cell r="C7506">
            <v>0</v>
          </cell>
          <cell r="AD7506">
            <v>0</v>
          </cell>
          <cell r="AX7506">
            <v>0</v>
          </cell>
          <cell r="CS7506">
            <v>0</v>
          </cell>
        </row>
        <row r="7507">
          <cell r="B7507">
            <v>0</v>
          </cell>
          <cell r="C7507">
            <v>0</v>
          </cell>
          <cell r="AD7507">
            <v>0</v>
          </cell>
          <cell r="AX7507">
            <v>0</v>
          </cell>
          <cell r="CS7507">
            <v>0</v>
          </cell>
        </row>
        <row r="7508">
          <cell r="B7508">
            <v>0</v>
          </cell>
          <cell r="C7508">
            <v>0</v>
          </cell>
          <cell r="AD7508">
            <v>0</v>
          </cell>
          <cell r="AX7508">
            <v>0</v>
          </cell>
          <cell r="CS7508">
            <v>0</v>
          </cell>
        </row>
        <row r="7509">
          <cell r="B7509">
            <v>0</v>
          </cell>
          <cell r="C7509">
            <v>0</v>
          </cell>
          <cell r="AD7509">
            <v>0</v>
          </cell>
          <cell r="AX7509">
            <v>0</v>
          </cell>
          <cell r="CS7509">
            <v>0</v>
          </cell>
        </row>
        <row r="7510">
          <cell r="B7510">
            <v>0</v>
          </cell>
          <cell r="C7510">
            <v>0</v>
          </cell>
          <cell r="AD7510">
            <v>0</v>
          </cell>
          <cell r="AX7510">
            <v>0</v>
          </cell>
          <cell r="CS7510">
            <v>0</v>
          </cell>
        </row>
        <row r="7511">
          <cell r="B7511">
            <v>0</v>
          </cell>
          <cell r="C7511">
            <v>0</v>
          </cell>
          <cell r="AD7511">
            <v>0</v>
          </cell>
          <cell r="AX7511">
            <v>0</v>
          </cell>
          <cell r="CS7511">
            <v>0</v>
          </cell>
        </row>
        <row r="7512">
          <cell r="B7512">
            <v>0</v>
          </cell>
          <cell r="C7512">
            <v>0</v>
          </cell>
          <cell r="AD7512">
            <v>0</v>
          </cell>
          <cell r="AX7512">
            <v>0</v>
          </cell>
          <cell r="CS7512">
            <v>0</v>
          </cell>
        </row>
        <row r="7513">
          <cell r="B7513">
            <v>0</v>
          </cell>
          <cell r="C7513">
            <v>0</v>
          </cell>
          <cell r="AD7513">
            <v>0</v>
          </cell>
          <cell r="AX7513">
            <v>0</v>
          </cell>
          <cell r="CS7513">
            <v>0</v>
          </cell>
        </row>
        <row r="7514">
          <cell r="B7514">
            <v>0</v>
          </cell>
          <cell r="C7514">
            <v>0</v>
          </cell>
          <cell r="AD7514">
            <v>0</v>
          </cell>
          <cell r="AX7514">
            <v>0</v>
          </cell>
          <cell r="CS7514">
            <v>0</v>
          </cell>
        </row>
        <row r="7515">
          <cell r="B7515">
            <v>0</v>
          </cell>
          <cell r="C7515">
            <v>0</v>
          </cell>
          <cell r="AD7515">
            <v>0</v>
          </cell>
          <cell r="AX7515">
            <v>0</v>
          </cell>
          <cell r="CS7515">
            <v>0</v>
          </cell>
        </row>
        <row r="7516">
          <cell r="B7516">
            <v>0</v>
          </cell>
          <cell r="C7516">
            <v>0</v>
          </cell>
          <cell r="AD7516">
            <v>0</v>
          </cell>
          <cell r="AX7516">
            <v>0</v>
          </cell>
          <cell r="CS7516">
            <v>0</v>
          </cell>
        </row>
        <row r="7517">
          <cell r="B7517">
            <v>0</v>
          </cell>
          <cell r="C7517">
            <v>0</v>
          </cell>
          <cell r="AD7517">
            <v>0</v>
          </cell>
          <cell r="AX7517">
            <v>0</v>
          </cell>
          <cell r="CS7517">
            <v>0</v>
          </cell>
        </row>
        <row r="7518">
          <cell r="B7518">
            <v>0</v>
          </cell>
          <cell r="C7518">
            <v>0</v>
          </cell>
          <cell r="AD7518">
            <v>0</v>
          </cell>
          <cell r="AX7518">
            <v>0</v>
          </cell>
          <cell r="CS7518">
            <v>0</v>
          </cell>
        </row>
        <row r="7519">
          <cell r="B7519">
            <v>0</v>
          </cell>
          <cell r="C7519">
            <v>0</v>
          </cell>
          <cell r="AD7519">
            <v>0</v>
          </cell>
          <cell r="AX7519">
            <v>0</v>
          </cell>
          <cell r="CS7519">
            <v>0</v>
          </cell>
        </row>
        <row r="7520">
          <cell r="B7520">
            <v>0</v>
          </cell>
          <cell r="C7520">
            <v>0</v>
          </cell>
          <cell r="AD7520">
            <v>0</v>
          </cell>
          <cell r="AX7520">
            <v>0</v>
          </cell>
          <cell r="CS7520">
            <v>0</v>
          </cell>
        </row>
        <row r="7521">
          <cell r="B7521">
            <v>0</v>
          </cell>
          <cell r="C7521">
            <v>0</v>
          </cell>
          <cell r="AD7521">
            <v>0</v>
          </cell>
          <cell r="AX7521">
            <v>0</v>
          </cell>
          <cell r="CS7521">
            <v>0</v>
          </cell>
        </row>
        <row r="7522">
          <cell r="B7522">
            <v>0</v>
          </cell>
          <cell r="C7522">
            <v>0</v>
          </cell>
          <cell r="AD7522">
            <v>0</v>
          </cell>
          <cell r="AX7522">
            <v>0</v>
          </cell>
          <cell r="CS7522">
            <v>0</v>
          </cell>
        </row>
        <row r="7523">
          <cell r="B7523">
            <v>0</v>
          </cell>
          <cell r="C7523">
            <v>0</v>
          </cell>
          <cell r="AD7523">
            <v>0</v>
          </cell>
          <cell r="AX7523">
            <v>0</v>
          </cell>
          <cell r="CS7523">
            <v>0</v>
          </cell>
        </row>
        <row r="7524">
          <cell r="B7524">
            <v>0</v>
          </cell>
          <cell r="C7524">
            <v>0</v>
          </cell>
          <cell r="AD7524">
            <v>0</v>
          </cell>
          <cell r="AX7524">
            <v>0</v>
          </cell>
          <cell r="CS7524">
            <v>0</v>
          </cell>
        </row>
        <row r="7525">
          <cell r="B7525">
            <v>0</v>
          </cell>
          <cell r="C7525">
            <v>0</v>
          </cell>
          <cell r="AD7525">
            <v>0</v>
          </cell>
          <cell r="AX7525">
            <v>0</v>
          </cell>
          <cell r="CS7525">
            <v>0</v>
          </cell>
        </row>
        <row r="7526">
          <cell r="B7526">
            <v>0</v>
          </cell>
          <cell r="C7526">
            <v>0</v>
          </cell>
          <cell r="AD7526">
            <v>0</v>
          </cell>
          <cell r="AX7526">
            <v>0</v>
          </cell>
          <cell r="CS7526">
            <v>0</v>
          </cell>
        </row>
        <row r="7527">
          <cell r="B7527">
            <v>0</v>
          </cell>
          <cell r="C7527">
            <v>0</v>
          </cell>
          <cell r="AD7527">
            <v>0</v>
          </cell>
          <cell r="AX7527">
            <v>0</v>
          </cell>
          <cell r="CS7527">
            <v>0</v>
          </cell>
        </row>
        <row r="7528">
          <cell r="B7528">
            <v>0</v>
          </cell>
          <cell r="C7528">
            <v>0</v>
          </cell>
          <cell r="AD7528">
            <v>0</v>
          </cell>
          <cell r="AX7528">
            <v>0</v>
          </cell>
          <cell r="CS7528">
            <v>0</v>
          </cell>
        </row>
        <row r="7529">
          <cell r="B7529">
            <v>0</v>
          </cell>
          <cell r="C7529">
            <v>0</v>
          </cell>
          <cell r="AD7529">
            <v>0</v>
          </cell>
          <cell r="AX7529">
            <v>0</v>
          </cell>
          <cell r="CS7529">
            <v>0</v>
          </cell>
        </row>
        <row r="7530">
          <cell r="B7530">
            <v>0</v>
          </cell>
          <cell r="C7530">
            <v>0</v>
          </cell>
          <cell r="AD7530">
            <v>0</v>
          </cell>
          <cell r="AX7530">
            <v>0</v>
          </cell>
          <cell r="CS7530">
            <v>0</v>
          </cell>
        </row>
        <row r="7531">
          <cell r="B7531">
            <v>0</v>
          </cell>
          <cell r="C7531">
            <v>0</v>
          </cell>
          <cell r="AD7531">
            <v>0</v>
          </cell>
          <cell r="AX7531">
            <v>0</v>
          </cell>
          <cell r="CS7531">
            <v>0</v>
          </cell>
        </row>
        <row r="7532">
          <cell r="B7532">
            <v>0</v>
          </cell>
          <cell r="C7532">
            <v>0</v>
          </cell>
          <cell r="AD7532">
            <v>0</v>
          </cell>
          <cell r="AX7532">
            <v>0</v>
          </cell>
          <cell r="CS7532">
            <v>0</v>
          </cell>
        </row>
        <row r="7533">
          <cell r="B7533">
            <v>0</v>
          </cell>
          <cell r="C7533">
            <v>0</v>
          </cell>
          <cell r="AD7533">
            <v>0</v>
          </cell>
          <cell r="AX7533">
            <v>0</v>
          </cell>
          <cell r="CS7533">
            <v>0</v>
          </cell>
        </row>
        <row r="7534">
          <cell r="B7534">
            <v>0</v>
          </cell>
          <cell r="C7534">
            <v>0</v>
          </cell>
          <cell r="AD7534">
            <v>0</v>
          </cell>
          <cell r="AX7534">
            <v>0</v>
          </cell>
          <cell r="CS7534">
            <v>0</v>
          </cell>
        </row>
        <row r="7535">
          <cell r="B7535">
            <v>0</v>
          </cell>
          <cell r="C7535">
            <v>0</v>
          </cell>
          <cell r="AD7535">
            <v>0</v>
          </cell>
          <cell r="AX7535">
            <v>0</v>
          </cell>
          <cell r="CS7535">
            <v>0</v>
          </cell>
        </row>
        <row r="7536">
          <cell r="B7536">
            <v>0</v>
          </cell>
          <cell r="C7536">
            <v>0</v>
          </cell>
          <cell r="AD7536">
            <v>0</v>
          </cell>
          <cell r="AX7536">
            <v>0</v>
          </cell>
          <cell r="CS7536">
            <v>0</v>
          </cell>
        </row>
        <row r="7537">
          <cell r="B7537">
            <v>0</v>
          </cell>
          <cell r="C7537">
            <v>0</v>
          </cell>
          <cell r="AD7537">
            <v>0</v>
          </cell>
          <cell r="AX7537">
            <v>0</v>
          </cell>
          <cell r="CS7537">
            <v>0</v>
          </cell>
        </row>
        <row r="7538">
          <cell r="B7538">
            <v>0</v>
          </cell>
          <cell r="C7538">
            <v>0</v>
          </cell>
          <cell r="AD7538">
            <v>0</v>
          </cell>
          <cell r="AX7538">
            <v>0</v>
          </cell>
          <cell r="CS7538">
            <v>0</v>
          </cell>
        </row>
        <row r="7539">
          <cell r="B7539">
            <v>0</v>
          </cell>
          <cell r="C7539">
            <v>0</v>
          </cell>
          <cell r="AD7539">
            <v>0</v>
          </cell>
          <cell r="AX7539">
            <v>0</v>
          </cell>
          <cell r="CS7539">
            <v>0</v>
          </cell>
        </row>
        <row r="7540">
          <cell r="B7540">
            <v>0</v>
          </cell>
          <cell r="C7540">
            <v>0</v>
          </cell>
          <cell r="AD7540">
            <v>0</v>
          </cell>
          <cell r="AX7540">
            <v>0</v>
          </cell>
          <cell r="CS7540">
            <v>0</v>
          </cell>
        </row>
        <row r="7541">
          <cell r="B7541">
            <v>0</v>
          </cell>
          <cell r="C7541">
            <v>0</v>
          </cell>
          <cell r="AD7541">
            <v>0</v>
          </cell>
          <cell r="AX7541">
            <v>0</v>
          </cell>
          <cell r="CS7541">
            <v>0</v>
          </cell>
        </row>
        <row r="7542">
          <cell r="B7542">
            <v>0</v>
          </cell>
          <cell r="C7542">
            <v>0</v>
          </cell>
          <cell r="AD7542">
            <v>0</v>
          </cell>
          <cell r="AX7542">
            <v>0</v>
          </cell>
          <cell r="CS7542">
            <v>0</v>
          </cell>
        </row>
        <row r="7543">
          <cell r="B7543">
            <v>0</v>
          </cell>
          <cell r="C7543">
            <v>0</v>
          </cell>
          <cell r="AD7543">
            <v>0</v>
          </cell>
          <cell r="AX7543">
            <v>0</v>
          </cell>
          <cell r="CS7543">
            <v>0</v>
          </cell>
        </row>
        <row r="7544">
          <cell r="B7544">
            <v>0</v>
          </cell>
          <cell r="C7544">
            <v>0</v>
          </cell>
          <cell r="AD7544">
            <v>0</v>
          </cell>
          <cell r="AX7544">
            <v>0</v>
          </cell>
          <cell r="CS7544">
            <v>0</v>
          </cell>
        </row>
        <row r="7545">
          <cell r="B7545">
            <v>0</v>
          </cell>
          <cell r="C7545">
            <v>0</v>
          </cell>
          <cell r="AD7545">
            <v>0</v>
          </cell>
          <cell r="AX7545">
            <v>0</v>
          </cell>
          <cell r="CS7545">
            <v>0</v>
          </cell>
        </row>
        <row r="7546">
          <cell r="B7546">
            <v>0</v>
          </cell>
          <cell r="C7546">
            <v>0</v>
          </cell>
          <cell r="AD7546">
            <v>0</v>
          </cell>
          <cell r="AX7546">
            <v>0</v>
          </cell>
          <cell r="CS7546">
            <v>0</v>
          </cell>
        </row>
        <row r="7547">
          <cell r="B7547">
            <v>0</v>
          </cell>
          <cell r="C7547">
            <v>0</v>
          </cell>
          <cell r="AD7547">
            <v>0</v>
          </cell>
          <cell r="AX7547">
            <v>0</v>
          </cell>
          <cell r="CS7547">
            <v>0</v>
          </cell>
        </row>
        <row r="7548">
          <cell r="B7548">
            <v>0</v>
          </cell>
          <cell r="C7548">
            <v>0</v>
          </cell>
          <cell r="AD7548">
            <v>0</v>
          </cell>
          <cell r="AX7548">
            <v>0</v>
          </cell>
          <cell r="CS7548">
            <v>0</v>
          </cell>
        </row>
        <row r="7549">
          <cell r="B7549">
            <v>0</v>
          </cell>
          <cell r="C7549">
            <v>0</v>
          </cell>
          <cell r="AD7549">
            <v>0</v>
          </cell>
          <cell r="AX7549">
            <v>0</v>
          </cell>
          <cell r="CS7549">
            <v>0</v>
          </cell>
        </row>
        <row r="7550">
          <cell r="B7550">
            <v>0</v>
          </cell>
          <cell r="C7550">
            <v>0</v>
          </cell>
          <cell r="AD7550">
            <v>0</v>
          </cell>
          <cell r="AX7550">
            <v>0</v>
          </cell>
          <cell r="CS7550">
            <v>0</v>
          </cell>
        </row>
        <row r="7551">
          <cell r="B7551">
            <v>0</v>
          </cell>
          <cell r="C7551">
            <v>0</v>
          </cell>
          <cell r="AD7551">
            <v>0</v>
          </cell>
          <cell r="AX7551">
            <v>0</v>
          </cell>
          <cell r="CS7551">
            <v>0</v>
          </cell>
        </row>
        <row r="7552">
          <cell r="B7552">
            <v>0</v>
          </cell>
          <cell r="C7552">
            <v>0</v>
          </cell>
          <cell r="AD7552">
            <v>0</v>
          </cell>
          <cell r="AX7552">
            <v>0</v>
          </cell>
          <cell r="CS7552">
            <v>0</v>
          </cell>
        </row>
        <row r="7553">
          <cell r="B7553">
            <v>0</v>
          </cell>
          <cell r="C7553">
            <v>0</v>
          </cell>
          <cell r="AD7553">
            <v>0</v>
          </cell>
          <cell r="AX7553">
            <v>0</v>
          </cell>
          <cell r="CS7553">
            <v>0</v>
          </cell>
        </row>
        <row r="7554">
          <cell r="B7554">
            <v>0</v>
          </cell>
          <cell r="C7554">
            <v>0</v>
          </cell>
          <cell r="AD7554">
            <v>0</v>
          </cell>
          <cell r="AX7554">
            <v>0</v>
          </cell>
          <cell r="CS7554">
            <v>0</v>
          </cell>
        </row>
        <row r="7555">
          <cell r="B7555">
            <v>0</v>
          </cell>
          <cell r="C7555">
            <v>0</v>
          </cell>
          <cell r="AD7555">
            <v>0</v>
          </cell>
          <cell r="AX7555">
            <v>0</v>
          </cell>
          <cell r="CS7555">
            <v>0</v>
          </cell>
        </row>
        <row r="7556">
          <cell r="B7556">
            <v>0</v>
          </cell>
          <cell r="C7556">
            <v>0</v>
          </cell>
          <cell r="AD7556">
            <v>0</v>
          </cell>
          <cell r="AX7556">
            <v>0</v>
          </cell>
          <cell r="CS7556">
            <v>0</v>
          </cell>
        </row>
        <row r="7557">
          <cell r="B7557">
            <v>0</v>
          </cell>
          <cell r="C7557">
            <v>0</v>
          </cell>
          <cell r="AD7557">
            <v>0</v>
          </cell>
          <cell r="AX7557">
            <v>0</v>
          </cell>
          <cell r="CS7557">
            <v>0</v>
          </cell>
        </row>
        <row r="7558">
          <cell r="B7558">
            <v>0</v>
          </cell>
          <cell r="C7558">
            <v>0</v>
          </cell>
          <cell r="AD7558">
            <v>0</v>
          </cell>
          <cell r="AX7558">
            <v>0</v>
          </cell>
          <cell r="CS7558">
            <v>0</v>
          </cell>
        </row>
        <row r="7559">
          <cell r="B7559">
            <v>0</v>
          </cell>
          <cell r="C7559">
            <v>0</v>
          </cell>
          <cell r="AD7559">
            <v>0</v>
          </cell>
          <cell r="AX7559">
            <v>0</v>
          </cell>
          <cell r="CS7559">
            <v>0</v>
          </cell>
        </row>
        <row r="7560">
          <cell r="B7560">
            <v>0</v>
          </cell>
          <cell r="C7560">
            <v>0</v>
          </cell>
          <cell r="AD7560">
            <v>0</v>
          </cell>
          <cell r="AX7560">
            <v>0</v>
          </cell>
          <cell r="CS7560">
            <v>0</v>
          </cell>
        </row>
        <row r="7561">
          <cell r="B7561">
            <v>0</v>
          </cell>
          <cell r="C7561">
            <v>0</v>
          </cell>
          <cell r="AD7561">
            <v>0</v>
          </cell>
          <cell r="AX7561">
            <v>0</v>
          </cell>
          <cell r="CS7561">
            <v>0</v>
          </cell>
        </row>
        <row r="7562">
          <cell r="B7562">
            <v>0</v>
          </cell>
          <cell r="C7562">
            <v>0</v>
          </cell>
          <cell r="AD7562">
            <v>0</v>
          </cell>
          <cell r="AX7562">
            <v>0</v>
          </cell>
          <cell r="CS7562">
            <v>0</v>
          </cell>
        </row>
        <row r="7563">
          <cell r="B7563">
            <v>0</v>
          </cell>
          <cell r="C7563">
            <v>0</v>
          </cell>
          <cell r="AD7563">
            <v>0</v>
          </cell>
          <cell r="AX7563">
            <v>0</v>
          </cell>
          <cell r="CS7563">
            <v>0</v>
          </cell>
        </row>
        <row r="7564">
          <cell r="B7564">
            <v>0</v>
          </cell>
          <cell r="C7564">
            <v>0</v>
          </cell>
          <cell r="AD7564">
            <v>0</v>
          </cell>
          <cell r="AX7564">
            <v>0</v>
          </cell>
          <cell r="CS7564">
            <v>0</v>
          </cell>
        </row>
        <row r="7565">
          <cell r="B7565">
            <v>0</v>
          </cell>
          <cell r="C7565">
            <v>0</v>
          </cell>
          <cell r="AD7565">
            <v>0</v>
          </cell>
          <cell r="AX7565">
            <v>0</v>
          </cell>
          <cell r="CS7565">
            <v>0</v>
          </cell>
        </row>
        <row r="7566">
          <cell r="B7566">
            <v>0</v>
          </cell>
          <cell r="C7566">
            <v>0</v>
          </cell>
          <cell r="AD7566">
            <v>0</v>
          </cell>
          <cell r="AX7566">
            <v>0</v>
          </cell>
          <cell r="CS7566">
            <v>0</v>
          </cell>
        </row>
        <row r="7567">
          <cell r="B7567">
            <v>0</v>
          </cell>
          <cell r="C7567">
            <v>0</v>
          </cell>
          <cell r="AD7567">
            <v>0</v>
          </cell>
          <cell r="AX7567">
            <v>0</v>
          </cell>
          <cell r="CS7567">
            <v>0</v>
          </cell>
        </row>
        <row r="7568">
          <cell r="B7568">
            <v>0</v>
          </cell>
          <cell r="C7568">
            <v>0</v>
          </cell>
          <cell r="AD7568">
            <v>0</v>
          </cell>
          <cell r="AX7568">
            <v>0</v>
          </cell>
          <cell r="CS7568">
            <v>0</v>
          </cell>
        </row>
        <row r="7569">
          <cell r="B7569">
            <v>0</v>
          </cell>
          <cell r="C7569">
            <v>0</v>
          </cell>
          <cell r="AD7569">
            <v>0</v>
          </cell>
          <cell r="AX7569">
            <v>0</v>
          </cell>
          <cell r="CS7569">
            <v>0</v>
          </cell>
        </row>
        <row r="7570">
          <cell r="B7570">
            <v>0</v>
          </cell>
          <cell r="C7570">
            <v>0</v>
          </cell>
          <cell r="AD7570">
            <v>0</v>
          </cell>
          <cell r="AX7570">
            <v>0</v>
          </cell>
          <cell r="CS7570">
            <v>0</v>
          </cell>
        </row>
        <row r="7571">
          <cell r="B7571">
            <v>0</v>
          </cell>
          <cell r="C7571">
            <v>0</v>
          </cell>
          <cell r="AD7571">
            <v>0</v>
          </cell>
          <cell r="AX7571">
            <v>0</v>
          </cell>
          <cell r="CS7571">
            <v>0</v>
          </cell>
        </row>
        <row r="7572">
          <cell r="B7572">
            <v>0</v>
          </cell>
          <cell r="C7572">
            <v>0</v>
          </cell>
          <cell r="AD7572">
            <v>0</v>
          </cell>
          <cell r="AX7572">
            <v>0</v>
          </cell>
          <cell r="CS7572">
            <v>0</v>
          </cell>
        </row>
        <row r="7573">
          <cell r="B7573">
            <v>0</v>
          </cell>
          <cell r="C7573">
            <v>0</v>
          </cell>
          <cell r="AD7573">
            <v>0</v>
          </cell>
          <cell r="AX7573">
            <v>0</v>
          </cell>
          <cell r="CS7573">
            <v>0</v>
          </cell>
        </row>
        <row r="7574">
          <cell r="B7574">
            <v>0</v>
          </cell>
          <cell r="C7574">
            <v>0</v>
          </cell>
          <cell r="AD7574">
            <v>0</v>
          </cell>
          <cell r="AX7574">
            <v>0</v>
          </cell>
          <cell r="CS7574">
            <v>0</v>
          </cell>
        </row>
        <row r="7575">
          <cell r="B7575">
            <v>0</v>
          </cell>
          <cell r="C7575">
            <v>0</v>
          </cell>
          <cell r="AD7575">
            <v>0</v>
          </cell>
          <cell r="AX7575">
            <v>0</v>
          </cell>
          <cell r="CS7575">
            <v>0</v>
          </cell>
        </row>
        <row r="7576">
          <cell r="B7576">
            <v>0</v>
          </cell>
          <cell r="C7576">
            <v>0</v>
          </cell>
          <cell r="AD7576">
            <v>0</v>
          </cell>
          <cell r="AX7576">
            <v>0</v>
          </cell>
          <cell r="CS7576">
            <v>0</v>
          </cell>
        </row>
        <row r="7577">
          <cell r="B7577">
            <v>0</v>
          </cell>
          <cell r="C7577">
            <v>0</v>
          </cell>
          <cell r="AD7577">
            <v>0</v>
          </cell>
          <cell r="AX7577">
            <v>0</v>
          </cell>
          <cell r="CS7577">
            <v>0</v>
          </cell>
        </row>
        <row r="7578">
          <cell r="B7578">
            <v>0</v>
          </cell>
          <cell r="C7578">
            <v>0</v>
          </cell>
          <cell r="AD7578">
            <v>0</v>
          </cell>
          <cell r="AX7578">
            <v>0</v>
          </cell>
          <cell r="CS7578">
            <v>0</v>
          </cell>
        </row>
        <row r="7579">
          <cell r="B7579">
            <v>0</v>
          </cell>
          <cell r="C7579">
            <v>0</v>
          </cell>
          <cell r="AD7579">
            <v>0</v>
          </cell>
          <cell r="AX7579">
            <v>0</v>
          </cell>
          <cell r="CS7579">
            <v>0</v>
          </cell>
        </row>
        <row r="7580">
          <cell r="B7580">
            <v>0</v>
          </cell>
          <cell r="C7580">
            <v>0</v>
          </cell>
          <cell r="AD7580">
            <v>0</v>
          </cell>
          <cell r="AX7580">
            <v>0</v>
          </cell>
          <cell r="CS7580">
            <v>0</v>
          </cell>
        </row>
        <row r="7581">
          <cell r="B7581">
            <v>0</v>
          </cell>
          <cell r="C7581">
            <v>0</v>
          </cell>
          <cell r="AD7581">
            <v>0</v>
          </cell>
          <cell r="AX7581">
            <v>0</v>
          </cell>
          <cell r="CS7581">
            <v>0</v>
          </cell>
        </row>
        <row r="7582">
          <cell r="B7582">
            <v>0</v>
          </cell>
          <cell r="C7582">
            <v>0</v>
          </cell>
          <cell r="AD7582">
            <v>0</v>
          </cell>
          <cell r="AX7582">
            <v>0</v>
          </cell>
          <cell r="CS7582">
            <v>0</v>
          </cell>
        </row>
        <row r="7583">
          <cell r="B7583">
            <v>0</v>
          </cell>
          <cell r="C7583">
            <v>0</v>
          </cell>
          <cell r="AD7583">
            <v>0</v>
          </cell>
          <cell r="AX7583">
            <v>0</v>
          </cell>
          <cell r="CS7583">
            <v>0</v>
          </cell>
        </row>
        <row r="7584">
          <cell r="B7584">
            <v>0</v>
          </cell>
          <cell r="C7584">
            <v>0</v>
          </cell>
          <cell r="AD7584">
            <v>0</v>
          </cell>
          <cell r="AX7584">
            <v>0</v>
          </cell>
          <cell r="CS7584">
            <v>0</v>
          </cell>
        </row>
        <row r="7585">
          <cell r="B7585">
            <v>0</v>
          </cell>
          <cell r="C7585">
            <v>0</v>
          </cell>
          <cell r="AD7585">
            <v>0</v>
          </cell>
          <cell r="AX7585">
            <v>0</v>
          </cell>
          <cell r="CS7585">
            <v>0</v>
          </cell>
        </row>
        <row r="7586">
          <cell r="B7586">
            <v>0</v>
          </cell>
          <cell r="C7586">
            <v>0</v>
          </cell>
          <cell r="AD7586">
            <v>0</v>
          </cell>
          <cell r="AX7586">
            <v>0</v>
          </cell>
          <cell r="CS7586">
            <v>0</v>
          </cell>
        </row>
        <row r="7587">
          <cell r="B7587">
            <v>0</v>
          </cell>
          <cell r="C7587">
            <v>0</v>
          </cell>
          <cell r="AD7587">
            <v>0</v>
          </cell>
          <cell r="AX7587">
            <v>0</v>
          </cell>
          <cell r="CS7587">
            <v>0</v>
          </cell>
        </row>
        <row r="7588">
          <cell r="B7588">
            <v>0</v>
          </cell>
          <cell r="C7588">
            <v>0</v>
          </cell>
          <cell r="AD7588">
            <v>0</v>
          </cell>
          <cell r="AX7588">
            <v>0</v>
          </cell>
          <cell r="CS7588">
            <v>0</v>
          </cell>
        </row>
        <row r="7589">
          <cell r="B7589">
            <v>0</v>
          </cell>
          <cell r="C7589">
            <v>0</v>
          </cell>
          <cell r="AD7589">
            <v>0</v>
          </cell>
          <cell r="AX7589">
            <v>0</v>
          </cell>
          <cell r="CS7589">
            <v>0</v>
          </cell>
        </row>
        <row r="7590">
          <cell r="B7590">
            <v>0</v>
          </cell>
          <cell r="C7590">
            <v>0</v>
          </cell>
          <cell r="AD7590">
            <v>0</v>
          </cell>
          <cell r="AX7590">
            <v>0</v>
          </cell>
          <cell r="CS7590">
            <v>0</v>
          </cell>
        </row>
        <row r="7591">
          <cell r="B7591">
            <v>0</v>
          </cell>
          <cell r="C7591">
            <v>0</v>
          </cell>
          <cell r="AD7591">
            <v>0</v>
          </cell>
          <cell r="AX7591">
            <v>0</v>
          </cell>
          <cell r="CS7591">
            <v>0</v>
          </cell>
        </row>
        <row r="7592">
          <cell r="B7592">
            <v>0</v>
          </cell>
          <cell r="C7592">
            <v>0</v>
          </cell>
          <cell r="AD7592">
            <v>0</v>
          </cell>
          <cell r="AX7592">
            <v>0</v>
          </cell>
          <cell r="CS7592">
            <v>0</v>
          </cell>
        </row>
        <row r="7593">
          <cell r="B7593">
            <v>0</v>
          </cell>
          <cell r="C7593">
            <v>0</v>
          </cell>
          <cell r="AD7593">
            <v>0</v>
          </cell>
          <cell r="AX7593">
            <v>0</v>
          </cell>
          <cell r="CS7593">
            <v>0</v>
          </cell>
        </row>
        <row r="7594">
          <cell r="B7594">
            <v>0</v>
          </cell>
          <cell r="C7594">
            <v>0</v>
          </cell>
          <cell r="AD7594">
            <v>0</v>
          </cell>
          <cell r="AX7594">
            <v>0</v>
          </cell>
          <cell r="CS7594">
            <v>0</v>
          </cell>
        </row>
        <row r="7595">
          <cell r="B7595">
            <v>0</v>
          </cell>
          <cell r="C7595">
            <v>0</v>
          </cell>
          <cell r="AD7595">
            <v>0</v>
          </cell>
          <cell r="AX7595">
            <v>0</v>
          </cell>
          <cell r="CS7595">
            <v>0</v>
          </cell>
        </row>
        <row r="7596">
          <cell r="B7596">
            <v>0</v>
          </cell>
          <cell r="C7596">
            <v>0</v>
          </cell>
          <cell r="AD7596">
            <v>0</v>
          </cell>
          <cell r="AX7596">
            <v>0</v>
          </cell>
          <cell r="CS7596">
            <v>0</v>
          </cell>
        </row>
        <row r="7597">
          <cell r="B7597">
            <v>0</v>
          </cell>
          <cell r="C7597">
            <v>0</v>
          </cell>
          <cell r="AD7597">
            <v>0</v>
          </cell>
          <cell r="AX7597">
            <v>0</v>
          </cell>
          <cell r="CS7597">
            <v>0</v>
          </cell>
        </row>
        <row r="7598">
          <cell r="B7598">
            <v>0</v>
          </cell>
          <cell r="C7598">
            <v>0</v>
          </cell>
          <cell r="AD7598">
            <v>0</v>
          </cell>
          <cell r="AX7598">
            <v>0</v>
          </cell>
          <cell r="CS7598">
            <v>0</v>
          </cell>
        </row>
        <row r="7599">
          <cell r="B7599">
            <v>0</v>
          </cell>
          <cell r="C7599">
            <v>0</v>
          </cell>
          <cell r="AD7599">
            <v>0</v>
          </cell>
          <cell r="AX7599">
            <v>0</v>
          </cell>
          <cell r="CS7599">
            <v>0</v>
          </cell>
        </row>
        <row r="7600">
          <cell r="B7600">
            <v>0</v>
          </cell>
          <cell r="C7600">
            <v>0</v>
          </cell>
          <cell r="AD7600">
            <v>0</v>
          </cell>
          <cell r="AX7600">
            <v>0</v>
          </cell>
          <cell r="CS7600">
            <v>0</v>
          </cell>
        </row>
        <row r="7601">
          <cell r="B7601">
            <v>0</v>
          </cell>
          <cell r="C7601">
            <v>0</v>
          </cell>
          <cell r="AD7601">
            <v>0</v>
          </cell>
          <cell r="AX7601">
            <v>0</v>
          </cell>
          <cell r="CS7601">
            <v>0</v>
          </cell>
        </row>
        <row r="7602">
          <cell r="B7602">
            <v>0</v>
          </cell>
          <cell r="C7602">
            <v>0</v>
          </cell>
          <cell r="AD7602">
            <v>0</v>
          </cell>
          <cell r="AX7602">
            <v>0</v>
          </cell>
          <cell r="CS7602">
            <v>0</v>
          </cell>
        </row>
        <row r="7603">
          <cell r="B7603">
            <v>0</v>
          </cell>
          <cell r="C7603">
            <v>0</v>
          </cell>
          <cell r="AD7603">
            <v>0</v>
          </cell>
          <cell r="AX7603">
            <v>0</v>
          </cell>
          <cell r="CS7603">
            <v>0</v>
          </cell>
        </row>
        <row r="7604">
          <cell r="B7604">
            <v>0</v>
          </cell>
          <cell r="C7604">
            <v>0</v>
          </cell>
          <cell r="AD7604">
            <v>0</v>
          </cell>
          <cell r="AX7604">
            <v>0</v>
          </cell>
          <cell r="CS7604">
            <v>0</v>
          </cell>
        </row>
        <row r="7605">
          <cell r="B7605">
            <v>0</v>
          </cell>
          <cell r="C7605">
            <v>0</v>
          </cell>
          <cell r="AD7605">
            <v>0</v>
          </cell>
          <cell r="AX7605">
            <v>0</v>
          </cell>
          <cell r="CS7605">
            <v>0</v>
          </cell>
        </row>
        <row r="7606">
          <cell r="B7606">
            <v>0</v>
          </cell>
          <cell r="C7606">
            <v>0</v>
          </cell>
          <cell r="AD7606">
            <v>0</v>
          </cell>
          <cell r="AX7606">
            <v>0</v>
          </cell>
          <cell r="CS7606">
            <v>0</v>
          </cell>
        </row>
        <row r="7607">
          <cell r="B7607">
            <v>0</v>
          </cell>
          <cell r="C7607">
            <v>0</v>
          </cell>
          <cell r="AD7607">
            <v>0</v>
          </cell>
          <cell r="AX7607">
            <v>0</v>
          </cell>
          <cell r="CS7607">
            <v>0</v>
          </cell>
        </row>
        <row r="7608">
          <cell r="B7608">
            <v>0</v>
          </cell>
          <cell r="C7608">
            <v>0</v>
          </cell>
          <cell r="AD7608">
            <v>0</v>
          </cell>
          <cell r="AX7608">
            <v>0</v>
          </cell>
          <cell r="CS7608">
            <v>0</v>
          </cell>
        </row>
        <row r="7609">
          <cell r="B7609">
            <v>0</v>
          </cell>
          <cell r="C7609">
            <v>0</v>
          </cell>
          <cell r="AD7609">
            <v>0</v>
          </cell>
          <cell r="AX7609">
            <v>0</v>
          </cell>
          <cell r="CS7609">
            <v>0</v>
          </cell>
        </row>
        <row r="7610">
          <cell r="B7610">
            <v>0</v>
          </cell>
          <cell r="C7610">
            <v>0</v>
          </cell>
          <cell r="AD7610">
            <v>0</v>
          </cell>
          <cell r="AX7610">
            <v>0</v>
          </cell>
          <cell r="CS7610">
            <v>0</v>
          </cell>
        </row>
        <row r="7611">
          <cell r="B7611">
            <v>0</v>
          </cell>
          <cell r="C7611">
            <v>0</v>
          </cell>
          <cell r="AD7611">
            <v>0</v>
          </cell>
          <cell r="AX7611">
            <v>0</v>
          </cell>
          <cell r="CS7611">
            <v>0</v>
          </cell>
        </row>
        <row r="7612">
          <cell r="B7612">
            <v>0</v>
          </cell>
          <cell r="C7612">
            <v>0</v>
          </cell>
          <cell r="AD7612">
            <v>0</v>
          </cell>
          <cell r="AX7612">
            <v>0</v>
          </cell>
          <cell r="CS7612">
            <v>0</v>
          </cell>
        </row>
        <row r="7613">
          <cell r="B7613">
            <v>0</v>
          </cell>
          <cell r="C7613">
            <v>0</v>
          </cell>
          <cell r="AD7613">
            <v>0</v>
          </cell>
          <cell r="AX7613">
            <v>0</v>
          </cell>
          <cell r="CS7613">
            <v>0</v>
          </cell>
        </row>
        <row r="7614">
          <cell r="B7614">
            <v>0</v>
          </cell>
          <cell r="C7614">
            <v>0</v>
          </cell>
          <cell r="AD7614">
            <v>0</v>
          </cell>
          <cell r="AX7614">
            <v>0</v>
          </cell>
          <cell r="CS7614">
            <v>0</v>
          </cell>
        </row>
        <row r="7615">
          <cell r="B7615">
            <v>0</v>
          </cell>
          <cell r="C7615">
            <v>0</v>
          </cell>
          <cell r="AD7615">
            <v>0</v>
          </cell>
          <cell r="AX7615">
            <v>0</v>
          </cell>
          <cell r="CS7615">
            <v>0</v>
          </cell>
        </row>
        <row r="7616">
          <cell r="B7616">
            <v>0</v>
          </cell>
          <cell r="C7616">
            <v>0</v>
          </cell>
          <cell r="AD7616">
            <v>0</v>
          </cell>
          <cell r="AX7616">
            <v>0</v>
          </cell>
          <cell r="CS7616">
            <v>0</v>
          </cell>
        </row>
        <row r="7617">
          <cell r="B7617">
            <v>0</v>
          </cell>
          <cell r="C7617">
            <v>0</v>
          </cell>
          <cell r="AD7617">
            <v>0</v>
          </cell>
          <cell r="AX7617">
            <v>0</v>
          </cell>
          <cell r="CS7617">
            <v>0</v>
          </cell>
        </row>
        <row r="7618">
          <cell r="B7618">
            <v>0</v>
          </cell>
          <cell r="C7618">
            <v>0</v>
          </cell>
          <cell r="AD7618">
            <v>0</v>
          </cell>
          <cell r="AX7618">
            <v>0</v>
          </cell>
          <cell r="CS7618">
            <v>0</v>
          </cell>
        </row>
        <row r="7619">
          <cell r="B7619">
            <v>0</v>
          </cell>
          <cell r="C7619">
            <v>0</v>
          </cell>
          <cell r="AD7619">
            <v>0</v>
          </cell>
          <cell r="AX7619">
            <v>0</v>
          </cell>
          <cell r="CS7619">
            <v>0</v>
          </cell>
        </row>
        <row r="7620">
          <cell r="B7620">
            <v>0</v>
          </cell>
          <cell r="C7620">
            <v>0</v>
          </cell>
          <cell r="AD7620">
            <v>0</v>
          </cell>
          <cell r="AX7620">
            <v>0</v>
          </cell>
          <cell r="CS7620">
            <v>0</v>
          </cell>
        </row>
        <row r="7621">
          <cell r="B7621">
            <v>0</v>
          </cell>
          <cell r="C7621">
            <v>0</v>
          </cell>
          <cell r="AD7621">
            <v>0</v>
          </cell>
          <cell r="AX7621">
            <v>0</v>
          </cell>
          <cell r="CS7621">
            <v>0</v>
          </cell>
        </row>
        <row r="7622">
          <cell r="B7622">
            <v>0</v>
          </cell>
          <cell r="C7622">
            <v>0</v>
          </cell>
          <cell r="AD7622">
            <v>0</v>
          </cell>
          <cell r="AX7622">
            <v>0</v>
          </cell>
          <cell r="CS7622">
            <v>0</v>
          </cell>
        </row>
        <row r="7623">
          <cell r="B7623">
            <v>0</v>
          </cell>
          <cell r="C7623">
            <v>0</v>
          </cell>
          <cell r="AD7623">
            <v>0</v>
          </cell>
          <cell r="AX7623">
            <v>0</v>
          </cell>
          <cell r="CS7623">
            <v>0</v>
          </cell>
        </row>
        <row r="7624">
          <cell r="B7624">
            <v>0</v>
          </cell>
          <cell r="C7624">
            <v>0</v>
          </cell>
          <cell r="AD7624">
            <v>0</v>
          </cell>
          <cell r="AX7624">
            <v>0</v>
          </cell>
          <cell r="CS7624">
            <v>0</v>
          </cell>
        </row>
        <row r="7625">
          <cell r="B7625">
            <v>0</v>
          </cell>
          <cell r="C7625">
            <v>0</v>
          </cell>
          <cell r="AD7625">
            <v>0</v>
          </cell>
          <cell r="AX7625">
            <v>0</v>
          </cell>
          <cell r="CS7625">
            <v>0</v>
          </cell>
        </row>
        <row r="7626">
          <cell r="B7626">
            <v>0</v>
          </cell>
          <cell r="C7626">
            <v>0</v>
          </cell>
          <cell r="AD7626">
            <v>0</v>
          </cell>
          <cell r="AX7626">
            <v>0</v>
          </cell>
          <cell r="CS7626">
            <v>0</v>
          </cell>
        </row>
        <row r="7627">
          <cell r="B7627">
            <v>0</v>
          </cell>
          <cell r="C7627">
            <v>0</v>
          </cell>
          <cell r="AD7627">
            <v>0</v>
          </cell>
          <cell r="AX7627">
            <v>0</v>
          </cell>
          <cell r="CS7627">
            <v>0</v>
          </cell>
        </row>
        <row r="7628">
          <cell r="B7628">
            <v>0</v>
          </cell>
          <cell r="C7628">
            <v>0</v>
          </cell>
          <cell r="AD7628">
            <v>0</v>
          </cell>
          <cell r="AX7628">
            <v>0</v>
          </cell>
          <cell r="CS7628">
            <v>0</v>
          </cell>
        </row>
        <row r="7629">
          <cell r="B7629">
            <v>0</v>
          </cell>
          <cell r="C7629">
            <v>0</v>
          </cell>
          <cell r="AD7629">
            <v>0</v>
          </cell>
          <cell r="AX7629">
            <v>0</v>
          </cell>
          <cell r="CS7629">
            <v>0</v>
          </cell>
        </row>
        <row r="7630">
          <cell r="B7630">
            <v>0</v>
          </cell>
          <cell r="C7630">
            <v>0</v>
          </cell>
          <cell r="AD7630">
            <v>0</v>
          </cell>
          <cell r="AX7630">
            <v>0</v>
          </cell>
          <cell r="CS7630">
            <v>0</v>
          </cell>
        </row>
        <row r="7631">
          <cell r="B7631">
            <v>0</v>
          </cell>
          <cell r="C7631">
            <v>0</v>
          </cell>
          <cell r="AD7631">
            <v>0</v>
          </cell>
          <cell r="AX7631">
            <v>0</v>
          </cell>
          <cell r="CS7631">
            <v>0</v>
          </cell>
        </row>
        <row r="7632">
          <cell r="B7632">
            <v>0</v>
          </cell>
          <cell r="C7632">
            <v>0</v>
          </cell>
          <cell r="AD7632">
            <v>0</v>
          </cell>
          <cell r="AX7632">
            <v>0</v>
          </cell>
          <cell r="CS7632">
            <v>0</v>
          </cell>
        </row>
        <row r="7633">
          <cell r="B7633">
            <v>0</v>
          </cell>
          <cell r="C7633">
            <v>0</v>
          </cell>
          <cell r="AD7633">
            <v>0</v>
          </cell>
          <cell r="AX7633">
            <v>0</v>
          </cell>
          <cell r="CS7633">
            <v>0</v>
          </cell>
        </row>
        <row r="7634">
          <cell r="B7634">
            <v>0</v>
          </cell>
          <cell r="C7634">
            <v>0</v>
          </cell>
          <cell r="AD7634">
            <v>0</v>
          </cell>
          <cell r="AX7634">
            <v>0</v>
          </cell>
          <cell r="CS7634">
            <v>0</v>
          </cell>
        </row>
        <row r="7635">
          <cell r="B7635">
            <v>0</v>
          </cell>
          <cell r="C7635">
            <v>0</v>
          </cell>
          <cell r="AD7635">
            <v>0</v>
          </cell>
          <cell r="AX7635">
            <v>0</v>
          </cell>
          <cell r="CS7635">
            <v>0</v>
          </cell>
        </row>
        <row r="7636">
          <cell r="B7636">
            <v>0</v>
          </cell>
          <cell r="C7636">
            <v>0</v>
          </cell>
          <cell r="AD7636">
            <v>0</v>
          </cell>
          <cell r="AX7636">
            <v>0</v>
          </cell>
          <cell r="CS7636">
            <v>0</v>
          </cell>
        </row>
        <row r="7637">
          <cell r="B7637">
            <v>0</v>
          </cell>
          <cell r="C7637">
            <v>0</v>
          </cell>
          <cell r="AD7637">
            <v>0</v>
          </cell>
          <cell r="AX7637">
            <v>0</v>
          </cell>
          <cell r="CS7637">
            <v>0</v>
          </cell>
        </row>
        <row r="7638">
          <cell r="B7638">
            <v>0</v>
          </cell>
          <cell r="C7638">
            <v>0</v>
          </cell>
          <cell r="AD7638">
            <v>0</v>
          </cell>
          <cell r="AX7638">
            <v>0</v>
          </cell>
          <cell r="CS7638">
            <v>0</v>
          </cell>
        </row>
        <row r="7639">
          <cell r="B7639">
            <v>0</v>
          </cell>
          <cell r="C7639">
            <v>0</v>
          </cell>
          <cell r="AD7639">
            <v>0</v>
          </cell>
          <cell r="AX7639">
            <v>0</v>
          </cell>
          <cell r="CS7639">
            <v>0</v>
          </cell>
        </row>
        <row r="7640">
          <cell r="B7640">
            <v>0</v>
          </cell>
          <cell r="C7640">
            <v>0</v>
          </cell>
          <cell r="AD7640">
            <v>0</v>
          </cell>
          <cell r="AX7640">
            <v>0</v>
          </cell>
          <cell r="CS7640">
            <v>0</v>
          </cell>
        </row>
        <row r="7641">
          <cell r="B7641">
            <v>0</v>
          </cell>
          <cell r="C7641">
            <v>0</v>
          </cell>
          <cell r="AD7641">
            <v>0</v>
          </cell>
          <cell r="AX7641">
            <v>0</v>
          </cell>
          <cell r="CS7641">
            <v>0</v>
          </cell>
        </row>
        <row r="7642">
          <cell r="B7642">
            <v>0</v>
          </cell>
          <cell r="C7642">
            <v>0</v>
          </cell>
          <cell r="AD7642">
            <v>0</v>
          </cell>
          <cell r="AX7642">
            <v>0</v>
          </cell>
          <cell r="CS7642">
            <v>0</v>
          </cell>
        </row>
        <row r="7643">
          <cell r="B7643">
            <v>0</v>
          </cell>
          <cell r="C7643">
            <v>0</v>
          </cell>
          <cell r="AD7643">
            <v>0</v>
          </cell>
          <cell r="AX7643">
            <v>0</v>
          </cell>
          <cell r="CS7643">
            <v>0</v>
          </cell>
        </row>
        <row r="7644">
          <cell r="B7644">
            <v>0</v>
          </cell>
          <cell r="C7644">
            <v>0</v>
          </cell>
          <cell r="AD7644">
            <v>0</v>
          </cell>
          <cell r="AX7644">
            <v>0</v>
          </cell>
          <cell r="CS7644">
            <v>0</v>
          </cell>
        </row>
        <row r="7645">
          <cell r="B7645">
            <v>0</v>
          </cell>
          <cell r="C7645">
            <v>0</v>
          </cell>
          <cell r="AD7645">
            <v>0</v>
          </cell>
          <cell r="AX7645">
            <v>0</v>
          </cell>
          <cell r="CS7645">
            <v>0</v>
          </cell>
        </row>
        <row r="7646">
          <cell r="B7646">
            <v>0</v>
          </cell>
          <cell r="C7646">
            <v>0</v>
          </cell>
          <cell r="AD7646">
            <v>0</v>
          </cell>
          <cell r="AX7646">
            <v>0</v>
          </cell>
          <cell r="CS7646">
            <v>0</v>
          </cell>
        </row>
        <row r="7647">
          <cell r="B7647">
            <v>0</v>
          </cell>
          <cell r="C7647">
            <v>0</v>
          </cell>
          <cell r="AD7647">
            <v>0</v>
          </cell>
          <cell r="AX7647">
            <v>0</v>
          </cell>
          <cell r="CS7647">
            <v>0</v>
          </cell>
        </row>
        <row r="7648">
          <cell r="B7648">
            <v>0</v>
          </cell>
          <cell r="C7648">
            <v>0</v>
          </cell>
          <cell r="AD7648">
            <v>0</v>
          </cell>
          <cell r="AX7648">
            <v>0</v>
          </cell>
          <cell r="CS7648">
            <v>0</v>
          </cell>
        </row>
        <row r="7649">
          <cell r="B7649">
            <v>0</v>
          </cell>
          <cell r="C7649">
            <v>0</v>
          </cell>
          <cell r="AD7649">
            <v>0</v>
          </cell>
          <cell r="AX7649">
            <v>0</v>
          </cell>
          <cell r="CS7649">
            <v>0</v>
          </cell>
        </row>
        <row r="7650">
          <cell r="B7650">
            <v>0</v>
          </cell>
          <cell r="C7650">
            <v>0</v>
          </cell>
          <cell r="AD7650">
            <v>0</v>
          </cell>
          <cell r="AX7650">
            <v>0</v>
          </cell>
          <cell r="CS7650">
            <v>0</v>
          </cell>
        </row>
        <row r="7651">
          <cell r="B7651">
            <v>0</v>
          </cell>
          <cell r="C7651">
            <v>0</v>
          </cell>
          <cell r="AD7651">
            <v>0</v>
          </cell>
          <cell r="AX7651">
            <v>0</v>
          </cell>
          <cell r="CS7651">
            <v>0</v>
          </cell>
        </row>
        <row r="7652">
          <cell r="B7652">
            <v>0</v>
          </cell>
          <cell r="C7652">
            <v>0</v>
          </cell>
          <cell r="AD7652">
            <v>0</v>
          </cell>
          <cell r="AX7652">
            <v>0</v>
          </cell>
          <cell r="CS7652">
            <v>0</v>
          </cell>
        </row>
        <row r="7653">
          <cell r="B7653">
            <v>0</v>
          </cell>
          <cell r="C7653">
            <v>0</v>
          </cell>
          <cell r="AD7653">
            <v>0</v>
          </cell>
          <cell r="AX7653">
            <v>0</v>
          </cell>
          <cell r="CS7653">
            <v>0</v>
          </cell>
        </row>
        <row r="7654">
          <cell r="B7654">
            <v>0</v>
          </cell>
          <cell r="C7654">
            <v>0</v>
          </cell>
          <cell r="AD7654">
            <v>0</v>
          </cell>
          <cell r="AX7654">
            <v>0</v>
          </cell>
          <cell r="CS7654">
            <v>0</v>
          </cell>
        </row>
        <row r="7655">
          <cell r="B7655">
            <v>0</v>
          </cell>
          <cell r="C7655">
            <v>0</v>
          </cell>
          <cell r="AD7655">
            <v>0</v>
          </cell>
          <cell r="AX7655">
            <v>0</v>
          </cell>
          <cell r="CS7655">
            <v>0</v>
          </cell>
        </row>
        <row r="7656">
          <cell r="B7656">
            <v>0</v>
          </cell>
          <cell r="C7656">
            <v>0</v>
          </cell>
          <cell r="AD7656">
            <v>0</v>
          </cell>
          <cell r="AX7656">
            <v>0</v>
          </cell>
          <cell r="CS7656">
            <v>0</v>
          </cell>
        </row>
        <row r="7657">
          <cell r="B7657">
            <v>0</v>
          </cell>
          <cell r="C7657">
            <v>0</v>
          </cell>
          <cell r="AD7657">
            <v>0</v>
          </cell>
          <cell r="AX7657">
            <v>0</v>
          </cell>
          <cell r="CS7657">
            <v>0</v>
          </cell>
        </row>
        <row r="7658">
          <cell r="B7658">
            <v>0</v>
          </cell>
          <cell r="C7658">
            <v>0</v>
          </cell>
          <cell r="AD7658">
            <v>0</v>
          </cell>
          <cell r="AX7658">
            <v>0</v>
          </cell>
          <cell r="CS7658">
            <v>0</v>
          </cell>
        </row>
        <row r="7659">
          <cell r="B7659">
            <v>0</v>
          </cell>
          <cell r="C7659">
            <v>0</v>
          </cell>
          <cell r="AD7659">
            <v>0</v>
          </cell>
          <cell r="AX7659">
            <v>0</v>
          </cell>
          <cell r="CS7659">
            <v>0</v>
          </cell>
        </row>
        <row r="7660">
          <cell r="B7660">
            <v>0</v>
          </cell>
          <cell r="C7660">
            <v>0</v>
          </cell>
          <cell r="AD7660">
            <v>0</v>
          </cell>
          <cell r="AX7660">
            <v>0</v>
          </cell>
          <cell r="CS7660">
            <v>0</v>
          </cell>
        </row>
        <row r="7661">
          <cell r="B7661">
            <v>0</v>
          </cell>
          <cell r="C7661">
            <v>0</v>
          </cell>
          <cell r="AD7661">
            <v>0</v>
          </cell>
          <cell r="AX7661">
            <v>0</v>
          </cell>
          <cell r="CS7661">
            <v>0</v>
          </cell>
        </row>
        <row r="7662">
          <cell r="B7662">
            <v>0</v>
          </cell>
          <cell r="C7662">
            <v>0</v>
          </cell>
          <cell r="AD7662">
            <v>0</v>
          </cell>
          <cell r="AX7662">
            <v>0</v>
          </cell>
          <cell r="CS7662">
            <v>0</v>
          </cell>
        </row>
        <row r="7663">
          <cell r="B7663">
            <v>0</v>
          </cell>
          <cell r="C7663">
            <v>0</v>
          </cell>
          <cell r="AD7663">
            <v>0</v>
          </cell>
          <cell r="AX7663">
            <v>0</v>
          </cell>
          <cell r="CS7663">
            <v>0</v>
          </cell>
        </row>
        <row r="7664">
          <cell r="B7664">
            <v>0</v>
          </cell>
          <cell r="C7664">
            <v>0</v>
          </cell>
          <cell r="AD7664">
            <v>0</v>
          </cell>
          <cell r="AX7664">
            <v>0</v>
          </cell>
          <cell r="CS7664">
            <v>0</v>
          </cell>
        </row>
        <row r="7665">
          <cell r="B7665">
            <v>0</v>
          </cell>
          <cell r="C7665">
            <v>0</v>
          </cell>
          <cell r="AD7665">
            <v>0</v>
          </cell>
          <cell r="AX7665">
            <v>0</v>
          </cell>
          <cell r="CS7665">
            <v>0</v>
          </cell>
        </row>
        <row r="7666">
          <cell r="B7666">
            <v>0</v>
          </cell>
          <cell r="C7666">
            <v>0</v>
          </cell>
          <cell r="AD7666">
            <v>0</v>
          </cell>
          <cell r="AX7666">
            <v>0</v>
          </cell>
          <cell r="CS7666">
            <v>0</v>
          </cell>
        </row>
        <row r="7667">
          <cell r="B7667">
            <v>0</v>
          </cell>
          <cell r="C7667">
            <v>0</v>
          </cell>
          <cell r="AD7667">
            <v>0</v>
          </cell>
          <cell r="AX7667">
            <v>0</v>
          </cell>
          <cell r="CS7667">
            <v>0</v>
          </cell>
        </row>
        <row r="7668">
          <cell r="B7668">
            <v>0</v>
          </cell>
          <cell r="C7668">
            <v>0</v>
          </cell>
          <cell r="AD7668">
            <v>0</v>
          </cell>
          <cell r="AX7668">
            <v>0</v>
          </cell>
          <cell r="CS7668">
            <v>0</v>
          </cell>
        </row>
        <row r="7669">
          <cell r="B7669">
            <v>0</v>
          </cell>
          <cell r="C7669">
            <v>0</v>
          </cell>
          <cell r="AD7669">
            <v>0</v>
          </cell>
          <cell r="AX7669">
            <v>0</v>
          </cell>
          <cell r="CS7669">
            <v>0</v>
          </cell>
        </row>
        <row r="7670">
          <cell r="B7670">
            <v>0</v>
          </cell>
          <cell r="C7670">
            <v>0</v>
          </cell>
          <cell r="AD7670">
            <v>0</v>
          </cell>
          <cell r="AX7670">
            <v>0</v>
          </cell>
          <cell r="CS7670">
            <v>0</v>
          </cell>
        </row>
        <row r="7671">
          <cell r="B7671">
            <v>0</v>
          </cell>
          <cell r="C7671">
            <v>0</v>
          </cell>
          <cell r="AD7671">
            <v>0</v>
          </cell>
          <cell r="AX7671">
            <v>0</v>
          </cell>
          <cell r="CS7671">
            <v>0</v>
          </cell>
        </row>
        <row r="7672">
          <cell r="B7672">
            <v>0</v>
          </cell>
          <cell r="C7672">
            <v>0</v>
          </cell>
          <cell r="AD7672">
            <v>0</v>
          </cell>
          <cell r="AX7672">
            <v>0</v>
          </cell>
          <cell r="CS7672">
            <v>0</v>
          </cell>
        </row>
        <row r="7673">
          <cell r="B7673">
            <v>0</v>
          </cell>
          <cell r="C7673">
            <v>0</v>
          </cell>
          <cell r="AD7673">
            <v>0</v>
          </cell>
          <cell r="AX7673">
            <v>0</v>
          </cell>
          <cell r="CS7673">
            <v>0</v>
          </cell>
        </row>
        <row r="7674">
          <cell r="B7674">
            <v>0</v>
          </cell>
          <cell r="C7674">
            <v>0</v>
          </cell>
          <cell r="AD7674">
            <v>0</v>
          </cell>
          <cell r="AX7674">
            <v>0</v>
          </cell>
          <cell r="CS7674">
            <v>0</v>
          </cell>
        </row>
        <row r="7675">
          <cell r="B7675">
            <v>0</v>
          </cell>
          <cell r="C7675">
            <v>0</v>
          </cell>
          <cell r="AD7675">
            <v>0</v>
          </cell>
          <cell r="AX7675">
            <v>0</v>
          </cell>
          <cell r="CS7675">
            <v>0</v>
          </cell>
        </row>
        <row r="7676">
          <cell r="B7676">
            <v>0</v>
          </cell>
          <cell r="C7676">
            <v>0</v>
          </cell>
          <cell r="AD7676">
            <v>0</v>
          </cell>
          <cell r="AX7676">
            <v>0</v>
          </cell>
          <cell r="CS7676">
            <v>0</v>
          </cell>
        </row>
        <row r="7677">
          <cell r="B7677">
            <v>0</v>
          </cell>
          <cell r="C7677">
            <v>0</v>
          </cell>
          <cell r="AD7677">
            <v>0</v>
          </cell>
          <cell r="AX7677">
            <v>0</v>
          </cell>
          <cell r="CS7677">
            <v>0</v>
          </cell>
        </row>
        <row r="7678">
          <cell r="B7678">
            <v>0</v>
          </cell>
          <cell r="C7678">
            <v>0</v>
          </cell>
          <cell r="AD7678">
            <v>0</v>
          </cell>
          <cell r="AX7678">
            <v>0</v>
          </cell>
          <cell r="CS7678">
            <v>0</v>
          </cell>
        </row>
        <row r="7679">
          <cell r="B7679">
            <v>0</v>
          </cell>
          <cell r="C7679">
            <v>0</v>
          </cell>
          <cell r="AD7679">
            <v>0</v>
          </cell>
          <cell r="AX7679">
            <v>0</v>
          </cell>
          <cell r="CS7679">
            <v>0</v>
          </cell>
        </row>
        <row r="7680">
          <cell r="B7680">
            <v>0</v>
          </cell>
          <cell r="C7680">
            <v>0</v>
          </cell>
          <cell r="AD7680">
            <v>0</v>
          </cell>
          <cell r="AX7680">
            <v>0</v>
          </cell>
          <cell r="CS7680">
            <v>0</v>
          </cell>
        </row>
        <row r="7681">
          <cell r="B7681">
            <v>0</v>
          </cell>
          <cell r="C7681">
            <v>0</v>
          </cell>
          <cell r="AD7681">
            <v>0</v>
          </cell>
          <cell r="AX7681">
            <v>0</v>
          </cell>
          <cell r="CS7681">
            <v>0</v>
          </cell>
        </row>
        <row r="7682">
          <cell r="B7682">
            <v>0</v>
          </cell>
          <cell r="C7682">
            <v>0</v>
          </cell>
          <cell r="AD7682">
            <v>0</v>
          </cell>
          <cell r="AX7682">
            <v>0</v>
          </cell>
          <cell r="CS7682">
            <v>0</v>
          </cell>
        </row>
        <row r="7683">
          <cell r="B7683">
            <v>0</v>
          </cell>
          <cell r="C7683">
            <v>0</v>
          </cell>
          <cell r="AD7683">
            <v>0</v>
          </cell>
          <cell r="AX7683">
            <v>0</v>
          </cell>
          <cell r="CS7683">
            <v>0</v>
          </cell>
        </row>
        <row r="7684">
          <cell r="B7684">
            <v>0</v>
          </cell>
          <cell r="C7684">
            <v>0</v>
          </cell>
          <cell r="AD7684">
            <v>0</v>
          </cell>
          <cell r="AX7684">
            <v>0</v>
          </cell>
          <cell r="CS7684">
            <v>0</v>
          </cell>
        </row>
        <row r="7685">
          <cell r="B7685">
            <v>0</v>
          </cell>
          <cell r="C7685">
            <v>0</v>
          </cell>
          <cell r="AD7685">
            <v>0</v>
          </cell>
          <cell r="AX7685">
            <v>0</v>
          </cell>
          <cell r="CS7685">
            <v>0</v>
          </cell>
        </row>
        <row r="7686">
          <cell r="B7686">
            <v>0</v>
          </cell>
          <cell r="C7686">
            <v>0</v>
          </cell>
          <cell r="AD7686">
            <v>0</v>
          </cell>
          <cell r="AX7686">
            <v>0</v>
          </cell>
          <cell r="CS7686">
            <v>0</v>
          </cell>
        </row>
        <row r="7687">
          <cell r="B7687">
            <v>0</v>
          </cell>
          <cell r="C7687">
            <v>0</v>
          </cell>
          <cell r="AD7687">
            <v>0</v>
          </cell>
          <cell r="AX7687">
            <v>0</v>
          </cell>
          <cell r="CS7687">
            <v>0</v>
          </cell>
        </row>
        <row r="7688">
          <cell r="B7688">
            <v>0</v>
          </cell>
          <cell r="C7688">
            <v>0</v>
          </cell>
          <cell r="AD7688">
            <v>0</v>
          </cell>
          <cell r="AX7688">
            <v>0</v>
          </cell>
          <cell r="CS7688">
            <v>0</v>
          </cell>
        </row>
        <row r="7689">
          <cell r="B7689">
            <v>0</v>
          </cell>
          <cell r="C7689">
            <v>0</v>
          </cell>
          <cell r="AD7689">
            <v>0</v>
          </cell>
          <cell r="AX7689">
            <v>0</v>
          </cell>
          <cell r="CS7689">
            <v>0</v>
          </cell>
        </row>
        <row r="7690">
          <cell r="B7690">
            <v>0</v>
          </cell>
          <cell r="C7690">
            <v>0</v>
          </cell>
          <cell r="AD7690">
            <v>0</v>
          </cell>
          <cell r="AX7690">
            <v>0</v>
          </cell>
          <cell r="CS7690">
            <v>0</v>
          </cell>
        </row>
        <row r="7691">
          <cell r="B7691">
            <v>0</v>
          </cell>
          <cell r="C7691">
            <v>0</v>
          </cell>
          <cell r="AD7691">
            <v>0</v>
          </cell>
          <cell r="AX7691">
            <v>0</v>
          </cell>
          <cell r="CS7691">
            <v>0</v>
          </cell>
        </row>
        <row r="7692">
          <cell r="B7692">
            <v>0</v>
          </cell>
          <cell r="C7692">
            <v>0</v>
          </cell>
          <cell r="AD7692">
            <v>0</v>
          </cell>
          <cell r="AX7692">
            <v>0</v>
          </cell>
          <cell r="CS7692">
            <v>0</v>
          </cell>
        </row>
        <row r="7693">
          <cell r="B7693">
            <v>0</v>
          </cell>
          <cell r="C7693">
            <v>0</v>
          </cell>
          <cell r="AD7693">
            <v>0</v>
          </cell>
          <cell r="AX7693">
            <v>0</v>
          </cell>
          <cell r="CS7693">
            <v>0</v>
          </cell>
        </row>
        <row r="7694">
          <cell r="B7694">
            <v>0</v>
          </cell>
          <cell r="C7694">
            <v>0</v>
          </cell>
          <cell r="AD7694">
            <v>0</v>
          </cell>
          <cell r="AX7694">
            <v>0</v>
          </cell>
          <cell r="CS7694">
            <v>0</v>
          </cell>
        </row>
        <row r="7695">
          <cell r="B7695">
            <v>0</v>
          </cell>
          <cell r="C7695">
            <v>0</v>
          </cell>
          <cell r="AD7695">
            <v>0</v>
          </cell>
          <cell r="AX7695">
            <v>0</v>
          </cell>
          <cell r="CS7695">
            <v>0</v>
          </cell>
        </row>
        <row r="7696">
          <cell r="B7696">
            <v>0</v>
          </cell>
          <cell r="C7696">
            <v>0</v>
          </cell>
          <cell r="AD7696">
            <v>0</v>
          </cell>
          <cell r="AX7696">
            <v>0</v>
          </cell>
          <cell r="CS7696">
            <v>0</v>
          </cell>
        </row>
        <row r="7697">
          <cell r="B7697">
            <v>0</v>
          </cell>
          <cell r="C7697">
            <v>0</v>
          </cell>
          <cell r="AD7697">
            <v>0</v>
          </cell>
          <cell r="AX7697">
            <v>0</v>
          </cell>
          <cell r="CS7697">
            <v>0</v>
          </cell>
        </row>
        <row r="7698">
          <cell r="B7698">
            <v>0</v>
          </cell>
          <cell r="C7698">
            <v>0</v>
          </cell>
          <cell r="AD7698">
            <v>0</v>
          </cell>
          <cell r="AX7698">
            <v>0</v>
          </cell>
          <cell r="CS7698">
            <v>0</v>
          </cell>
        </row>
        <row r="7699">
          <cell r="B7699">
            <v>0</v>
          </cell>
          <cell r="C7699">
            <v>0</v>
          </cell>
          <cell r="AD7699">
            <v>0</v>
          </cell>
          <cell r="AX7699">
            <v>0</v>
          </cell>
          <cell r="CS7699">
            <v>0</v>
          </cell>
        </row>
        <row r="7700">
          <cell r="B7700">
            <v>0</v>
          </cell>
          <cell r="C7700">
            <v>0</v>
          </cell>
          <cell r="AD7700">
            <v>0</v>
          </cell>
          <cell r="AX7700">
            <v>0</v>
          </cell>
          <cell r="CS7700">
            <v>0</v>
          </cell>
        </row>
        <row r="7701">
          <cell r="B7701">
            <v>0</v>
          </cell>
          <cell r="C7701">
            <v>0</v>
          </cell>
          <cell r="AD7701">
            <v>0</v>
          </cell>
          <cell r="AX7701">
            <v>0</v>
          </cell>
          <cell r="CS7701">
            <v>0</v>
          </cell>
        </row>
        <row r="7702">
          <cell r="B7702">
            <v>0</v>
          </cell>
          <cell r="C7702">
            <v>0</v>
          </cell>
          <cell r="AD7702">
            <v>0</v>
          </cell>
          <cell r="AX7702">
            <v>0</v>
          </cell>
          <cell r="CS7702">
            <v>0</v>
          </cell>
        </row>
        <row r="7703">
          <cell r="B7703">
            <v>0</v>
          </cell>
          <cell r="C7703">
            <v>0</v>
          </cell>
          <cell r="AD7703">
            <v>0</v>
          </cell>
          <cell r="AX7703">
            <v>0</v>
          </cell>
          <cell r="CS7703">
            <v>0</v>
          </cell>
        </row>
        <row r="7704">
          <cell r="B7704">
            <v>0</v>
          </cell>
          <cell r="C7704">
            <v>0</v>
          </cell>
          <cell r="AD7704">
            <v>0</v>
          </cell>
          <cell r="AX7704">
            <v>0</v>
          </cell>
          <cell r="CS7704">
            <v>0</v>
          </cell>
        </row>
        <row r="7705">
          <cell r="B7705">
            <v>0</v>
          </cell>
          <cell r="C7705">
            <v>0</v>
          </cell>
          <cell r="AD7705">
            <v>0</v>
          </cell>
          <cell r="AX7705">
            <v>0</v>
          </cell>
          <cell r="CS7705">
            <v>0</v>
          </cell>
        </row>
        <row r="7706">
          <cell r="B7706">
            <v>0</v>
          </cell>
          <cell r="C7706">
            <v>0</v>
          </cell>
          <cell r="AD7706">
            <v>0</v>
          </cell>
          <cell r="AX7706">
            <v>0</v>
          </cell>
          <cell r="CS7706">
            <v>0</v>
          </cell>
        </row>
        <row r="7707">
          <cell r="B7707">
            <v>0</v>
          </cell>
          <cell r="C7707">
            <v>0</v>
          </cell>
          <cell r="AD7707">
            <v>0</v>
          </cell>
          <cell r="AX7707">
            <v>0</v>
          </cell>
          <cell r="CS7707">
            <v>0</v>
          </cell>
        </row>
        <row r="7708">
          <cell r="B7708">
            <v>0</v>
          </cell>
          <cell r="C7708">
            <v>0</v>
          </cell>
          <cell r="AD7708">
            <v>0</v>
          </cell>
          <cell r="AX7708">
            <v>0</v>
          </cell>
          <cell r="CS7708">
            <v>0</v>
          </cell>
        </row>
        <row r="7709">
          <cell r="B7709">
            <v>0</v>
          </cell>
          <cell r="C7709">
            <v>0</v>
          </cell>
          <cell r="AD7709">
            <v>0</v>
          </cell>
          <cell r="AX7709">
            <v>0</v>
          </cell>
          <cell r="CS7709">
            <v>0</v>
          </cell>
        </row>
        <row r="7710">
          <cell r="B7710">
            <v>0</v>
          </cell>
          <cell r="C7710">
            <v>0</v>
          </cell>
          <cell r="AD7710">
            <v>0</v>
          </cell>
          <cell r="AX7710">
            <v>0</v>
          </cell>
          <cell r="CS7710">
            <v>0</v>
          </cell>
        </row>
        <row r="7711">
          <cell r="B7711">
            <v>0</v>
          </cell>
          <cell r="C7711">
            <v>0</v>
          </cell>
          <cell r="AD7711">
            <v>0</v>
          </cell>
          <cell r="AX7711">
            <v>0</v>
          </cell>
          <cell r="CS7711">
            <v>0</v>
          </cell>
        </row>
        <row r="7712">
          <cell r="B7712">
            <v>0</v>
          </cell>
          <cell r="C7712">
            <v>0</v>
          </cell>
          <cell r="AD7712">
            <v>0</v>
          </cell>
          <cell r="AX7712">
            <v>0</v>
          </cell>
          <cell r="CS7712">
            <v>0</v>
          </cell>
        </row>
        <row r="7713">
          <cell r="B7713">
            <v>0</v>
          </cell>
          <cell r="C7713">
            <v>0</v>
          </cell>
          <cell r="AD7713">
            <v>0</v>
          </cell>
          <cell r="AX7713">
            <v>0</v>
          </cell>
          <cell r="CS7713">
            <v>0</v>
          </cell>
        </row>
        <row r="7714">
          <cell r="B7714">
            <v>0</v>
          </cell>
          <cell r="C7714">
            <v>0</v>
          </cell>
          <cell r="AD7714">
            <v>0</v>
          </cell>
          <cell r="AX7714">
            <v>0</v>
          </cell>
          <cell r="CS7714">
            <v>0</v>
          </cell>
        </row>
        <row r="7715">
          <cell r="B7715">
            <v>0</v>
          </cell>
          <cell r="C7715">
            <v>0</v>
          </cell>
          <cell r="AD7715">
            <v>0</v>
          </cell>
          <cell r="AX7715">
            <v>0</v>
          </cell>
          <cell r="CS7715">
            <v>0</v>
          </cell>
        </row>
        <row r="7716">
          <cell r="B7716">
            <v>0</v>
          </cell>
          <cell r="C7716">
            <v>0</v>
          </cell>
          <cell r="AD7716">
            <v>0</v>
          </cell>
          <cell r="AX7716">
            <v>0</v>
          </cell>
          <cell r="CS7716">
            <v>0</v>
          </cell>
        </row>
        <row r="7717">
          <cell r="B7717">
            <v>0</v>
          </cell>
          <cell r="C7717">
            <v>0</v>
          </cell>
          <cell r="AD7717">
            <v>0</v>
          </cell>
          <cell r="AX7717">
            <v>0</v>
          </cell>
          <cell r="CS7717">
            <v>0</v>
          </cell>
        </row>
        <row r="7718">
          <cell r="B7718">
            <v>0</v>
          </cell>
          <cell r="C7718">
            <v>0</v>
          </cell>
          <cell r="AD7718">
            <v>0</v>
          </cell>
          <cell r="AX7718">
            <v>0</v>
          </cell>
          <cell r="CS7718">
            <v>0</v>
          </cell>
        </row>
        <row r="7719">
          <cell r="B7719">
            <v>0</v>
          </cell>
          <cell r="C7719">
            <v>0</v>
          </cell>
          <cell r="AD7719">
            <v>0</v>
          </cell>
          <cell r="AX7719">
            <v>0</v>
          </cell>
          <cell r="CS7719">
            <v>0</v>
          </cell>
        </row>
        <row r="7720">
          <cell r="B7720">
            <v>0</v>
          </cell>
          <cell r="C7720">
            <v>0</v>
          </cell>
          <cell r="AD7720">
            <v>0</v>
          </cell>
          <cell r="AX7720">
            <v>0</v>
          </cell>
          <cell r="CS7720">
            <v>0</v>
          </cell>
        </row>
        <row r="7721">
          <cell r="B7721">
            <v>0</v>
          </cell>
          <cell r="C7721">
            <v>0</v>
          </cell>
          <cell r="AD7721">
            <v>0</v>
          </cell>
          <cell r="AX7721">
            <v>0</v>
          </cell>
          <cell r="CS7721">
            <v>0</v>
          </cell>
        </row>
        <row r="7722">
          <cell r="B7722">
            <v>0</v>
          </cell>
          <cell r="C7722">
            <v>0</v>
          </cell>
          <cell r="AD7722">
            <v>0</v>
          </cell>
          <cell r="AX7722">
            <v>0</v>
          </cell>
          <cell r="CS7722">
            <v>0</v>
          </cell>
        </row>
        <row r="7723">
          <cell r="B7723">
            <v>0</v>
          </cell>
          <cell r="C7723">
            <v>0</v>
          </cell>
          <cell r="AD7723">
            <v>0</v>
          </cell>
          <cell r="AX7723">
            <v>0</v>
          </cell>
          <cell r="CS7723">
            <v>0</v>
          </cell>
        </row>
        <row r="7724">
          <cell r="B7724">
            <v>0</v>
          </cell>
          <cell r="C7724">
            <v>0</v>
          </cell>
          <cell r="AD7724">
            <v>0</v>
          </cell>
          <cell r="AX7724">
            <v>0</v>
          </cell>
          <cell r="CS7724">
            <v>0</v>
          </cell>
        </row>
        <row r="7725">
          <cell r="B7725">
            <v>0</v>
          </cell>
          <cell r="C7725">
            <v>0</v>
          </cell>
          <cell r="AD7725">
            <v>0</v>
          </cell>
          <cell r="AX7725">
            <v>0</v>
          </cell>
          <cell r="CS7725">
            <v>0</v>
          </cell>
        </row>
        <row r="7726">
          <cell r="B7726">
            <v>0</v>
          </cell>
          <cell r="C7726">
            <v>0</v>
          </cell>
          <cell r="AD7726">
            <v>0</v>
          </cell>
          <cell r="AX7726">
            <v>0</v>
          </cell>
          <cell r="CS7726">
            <v>0</v>
          </cell>
        </row>
        <row r="7727">
          <cell r="B7727">
            <v>0</v>
          </cell>
          <cell r="C7727">
            <v>0</v>
          </cell>
          <cell r="AD7727">
            <v>0</v>
          </cell>
          <cell r="AX7727">
            <v>0</v>
          </cell>
          <cell r="CS7727">
            <v>0</v>
          </cell>
        </row>
        <row r="7728">
          <cell r="B7728">
            <v>0</v>
          </cell>
          <cell r="C7728">
            <v>0</v>
          </cell>
          <cell r="AD7728">
            <v>0</v>
          </cell>
          <cell r="AX7728">
            <v>0</v>
          </cell>
          <cell r="CS7728">
            <v>0</v>
          </cell>
        </row>
        <row r="7729">
          <cell r="B7729">
            <v>0</v>
          </cell>
          <cell r="C7729">
            <v>0</v>
          </cell>
          <cell r="AD7729">
            <v>0</v>
          </cell>
          <cell r="AX7729">
            <v>0</v>
          </cell>
          <cell r="CS7729">
            <v>0</v>
          </cell>
        </row>
        <row r="7730">
          <cell r="B7730">
            <v>0</v>
          </cell>
          <cell r="C7730">
            <v>0</v>
          </cell>
          <cell r="AD7730">
            <v>0</v>
          </cell>
          <cell r="AX7730">
            <v>0</v>
          </cell>
          <cell r="CS7730">
            <v>0</v>
          </cell>
        </row>
        <row r="7731">
          <cell r="B7731">
            <v>0</v>
          </cell>
          <cell r="C7731">
            <v>0</v>
          </cell>
          <cell r="AD7731">
            <v>0</v>
          </cell>
          <cell r="AX7731">
            <v>0</v>
          </cell>
          <cell r="CS7731">
            <v>0</v>
          </cell>
        </row>
        <row r="7732">
          <cell r="B7732">
            <v>0</v>
          </cell>
          <cell r="C7732">
            <v>0</v>
          </cell>
          <cell r="AD7732">
            <v>0</v>
          </cell>
          <cell r="AX7732">
            <v>0</v>
          </cell>
          <cell r="CS7732">
            <v>0</v>
          </cell>
        </row>
        <row r="7733">
          <cell r="B7733">
            <v>0</v>
          </cell>
          <cell r="C7733">
            <v>0</v>
          </cell>
          <cell r="AD7733">
            <v>0</v>
          </cell>
          <cell r="AX7733">
            <v>0</v>
          </cell>
          <cell r="CS7733">
            <v>0</v>
          </cell>
        </row>
        <row r="7734">
          <cell r="B7734">
            <v>0</v>
          </cell>
          <cell r="C7734">
            <v>0</v>
          </cell>
          <cell r="AD7734">
            <v>0</v>
          </cell>
          <cell r="AX7734">
            <v>0</v>
          </cell>
          <cell r="CS7734">
            <v>0</v>
          </cell>
        </row>
        <row r="7735">
          <cell r="B7735">
            <v>0</v>
          </cell>
          <cell r="C7735">
            <v>0</v>
          </cell>
          <cell r="AD7735">
            <v>0</v>
          </cell>
          <cell r="AX7735">
            <v>0</v>
          </cell>
          <cell r="CS7735">
            <v>0</v>
          </cell>
        </row>
        <row r="7736">
          <cell r="B7736">
            <v>0</v>
          </cell>
          <cell r="C7736">
            <v>0</v>
          </cell>
          <cell r="AD7736">
            <v>0</v>
          </cell>
          <cell r="AX7736">
            <v>0</v>
          </cell>
          <cell r="CS7736">
            <v>0</v>
          </cell>
        </row>
        <row r="7737">
          <cell r="B7737">
            <v>0</v>
          </cell>
          <cell r="C7737">
            <v>0</v>
          </cell>
          <cell r="AD7737">
            <v>0</v>
          </cell>
          <cell r="AX7737">
            <v>0</v>
          </cell>
          <cell r="CS7737">
            <v>0</v>
          </cell>
        </row>
        <row r="7738">
          <cell r="B7738">
            <v>0</v>
          </cell>
          <cell r="C7738">
            <v>0</v>
          </cell>
          <cell r="AD7738">
            <v>0</v>
          </cell>
          <cell r="AX7738">
            <v>0</v>
          </cell>
          <cell r="CS7738">
            <v>0</v>
          </cell>
        </row>
        <row r="7739">
          <cell r="B7739">
            <v>0</v>
          </cell>
          <cell r="C7739">
            <v>0</v>
          </cell>
          <cell r="AD7739">
            <v>0</v>
          </cell>
          <cell r="AX7739">
            <v>0</v>
          </cell>
          <cell r="CS7739">
            <v>0</v>
          </cell>
        </row>
        <row r="7740">
          <cell r="B7740">
            <v>0</v>
          </cell>
          <cell r="C7740">
            <v>0</v>
          </cell>
          <cell r="AD7740">
            <v>0</v>
          </cell>
          <cell r="AX7740">
            <v>0</v>
          </cell>
          <cell r="CS7740">
            <v>0</v>
          </cell>
        </row>
        <row r="7741">
          <cell r="B7741">
            <v>0</v>
          </cell>
          <cell r="C7741">
            <v>0</v>
          </cell>
          <cell r="AD7741">
            <v>0</v>
          </cell>
          <cell r="AX7741">
            <v>0</v>
          </cell>
          <cell r="CS7741">
            <v>0</v>
          </cell>
        </row>
        <row r="7742">
          <cell r="B7742">
            <v>0</v>
          </cell>
          <cell r="C7742">
            <v>0</v>
          </cell>
          <cell r="AD7742">
            <v>0</v>
          </cell>
          <cell r="AX7742">
            <v>0</v>
          </cell>
          <cell r="CS7742">
            <v>0</v>
          </cell>
        </row>
        <row r="7743">
          <cell r="B7743">
            <v>0</v>
          </cell>
          <cell r="C7743">
            <v>0</v>
          </cell>
          <cell r="AD7743">
            <v>0</v>
          </cell>
          <cell r="AX7743">
            <v>0</v>
          </cell>
          <cell r="CS7743">
            <v>0</v>
          </cell>
        </row>
        <row r="7744">
          <cell r="B7744">
            <v>0</v>
          </cell>
          <cell r="C7744">
            <v>0</v>
          </cell>
          <cell r="AD7744">
            <v>0</v>
          </cell>
          <cell r="AX7744">
            <v>0</v>
          </cell>
          <cell r="CS7744">
            <v>0</v>
          </cell>
        </row>
        <row r="7745">
          <cell r="B7745">
            <v>0</v>
          </cell>
          <cell r="C7745">
            <v>0</v>
          </cell>
          <cell r="AD7745">
            <v>0</v>
          </cell>
          <cell r="AX7745">
            <v>0</v>
          </cell>
          <cell r="CS7745">
            <v>0</v>
          </cell>
        </row>
        <row r="7746">
          <cell r="B7746">
            <v>0</v>
          </cell>
          <cell r="C7746">
            <v>0</v>
          </cell>
          <cell r="AD7746">
            <v>0</v>
          </cell>
          <cell r="AX7746">
            <v>0</v>
          </cell>
          <cell r="CS7746">
            <v>0</v>
          </cell>
        </row>
        <row r="7747">
          <cell r="B7747">
            <v>0</v>
          </cell>
          <cell r="C7747">
            <v>0</v>
          </cell>
          <cell r="AD7747">
            <v>0</v>
          </cell>
          <cell r="AX7747">
            <v>0</v>
          </cell>
          <cell r="CS7747">
            <v>0</v>
          </cell>
        </row>
        <row r="7748">
          <cell r="B7748">
            <v>0</v>
          </cell>
          <cell r="C7748">
            <v>0</v>
          </cell>
          <cell r="AD7748">
            <v>0</v>
          </cell>
          <cell r="AX7748">
            <v>0</v>
          </cell>
          <cell r="CS7748">
            <v>0</v>
          </cell>
        </row>
        <row r="7749">
          <cell r="B7749">
            <v>0</v>
          </cell>
          <cell r="C7749">
            <v>0</v>
          </cell>
          <cell r="AD7749">
            <v>0</v>
          </cell>
          <cell r="AX7749">
            <v>0</v>
          </cell>
          <cell r="CS7749">
            <v>0</v>
          </cell>
        </row>
        <row r="7750">
          <cell r="B7750">
            <v>0</v>
          </cell>
          <cell r="C7750">
            <v>0</v>
          </cell>
          <cell r="AD7750">
            <v>0</v>
          </cell>
          <cell r="AX7750">
            <v>0</v>
          </cell>
          <cell r="CS7750">
            <v>0</v>
          </cell>
        </row>
        <row r="7751">
          <cell r="B7751">
            <v>0</v>
          </cell>
          <cell r="C7751">
            <v>0</v>
          </cell>
          <cell r="AD7751">
            <v>0</v>
          </cell>
          <cell r="AX7751">
            <v>0</v>
          </cell>
          <cell r="CS7751">
            <v>0</v>
          </cell>
        </row>
        <row r="7752">
          <cell r="B7752">
            <v>0</v>
          </cell>
          <cell r="C7752">
            <v>0</v>
          </cell>
          <cell r="AD7752">
            <v>0</v>
          </cell>
          <cell r="AX7752">
            <v>0</v>
          </cell>
          <cell r="CS7752">
            <v>0</v>
          </cell>
        </row>
        <row r="7753">
          <cell r="B7753">
            <v>0</v>
          </cell>
          <cell r="C7753">
            <v>0</v>
          </cell>
          <cell r="AD7753">
            <v>0</v>
          </cell>
          <cell r="AX7753">
            <v>0</v>
          </cell>
          <cell r="CS7753">
            <v>0</v>
          </cell>
        </row>
        <row r="7754">
          <cell r="B7754">
            <v>0</v>
          </cell>
          <cell r="C7754">
            <v>0</v>
          </cell>
          <cell r="AD7754">
            <v>0</v>
          </cell>
          <cell r="AX7754">
            <v>0</v>
          </cell>
          <cell r="CS7754">
            <v>0</v>
          </cell>
        </row>
        <row r="7755">
          <cell r="B7755">
            <v>0</v>
          </cell>
          <cell r="C7755">
            <v>0</v>
          </cell>
          <cell r="AD7755">
            <v>0</v>
          </cell>
          <cell r="AX7755">
            <v>0</v>
          </cell>
          <cell r="CS7755">
            <v>0</v>
          </cell>
        </row>
        <row r="7756">
          <cell r="B7756">
            <v>0</v>
          </cell>
          <cell r="C7756">
            <v>0</v>
          </cell>
          <cell r="AD7756">
            <v>0</v>
          </cell>
          <cell r="AX7756">
            <v>0</v>
          </cell>
          <cell r="CS7756">
            <v>0</v>
          </cell>
        </row>
        <row r="7757">
          <cell r="B7757">
            <v>0</v>
          </cell>
          <cell r="C7757">
            <v>0</v>
          </cell>
          <cell r="AD7757">
            <v>0</v>
          </cell>
          <cell r="AX7757">
            <v>0</v>
          </cell>
          <cell r="CS7757">
            <v>0</v>
          </cell>
        </row>
        <row r="7758">
          <cell r="B7758">
            <v>0</v>
          </cell>
          <cell r="C7758">
            <v>0</v>
          </cell>
          <cell r="AD7758">
            <v>0</v>
          </cell>
          <cell r="AX7758">
            <v>0</v>
          </cell>
          <cell r="CS7758">
            <v>0</v>
          </cell>
        </row>
        <row r="7759">
          <cell r="B7759">
            <v>0</v>
          </cell>
          <cell r="C7759">
            <v>0</v>
          </cell>
          <cell r="AD7759">
            <v>0</v>
          </cell>
          <cell r="AX7759">
            <v>0</v>
          </cell>
          <cell r="CS7759">
            <v>0</v>
          </cell>
        </row>
        <row r="7760">
          <cell r="B7760">
            <v>0</v>
          </cell>
          <cell r="C7760">
            <v>0</v>
          </cell>
          <cell r="AD7760">
            <v>0</v>
          </cell>
          <cell r="AX7760">
            <v>0</v>
          </cell>
          <cell r="CS7760">
            <v>0</v>
          </cell>
        </row>
        <row r="7761">
          <cell r="B7761">
            <v>0</v>
          </cell>
          <cell r="C7761">
            <v>0</v>
          </cell>
          <cell r="AD7761">
            <v>0</v>
          </cell>
          <cell r="AX7761">
            <v>0</v>
          </cell>
          <cell r="CS7761">
            <v>0</v>
          </cell>
        </row>
        <row r="7762">
          <cell r="B7762">
            <v>0</v>
          </cell>
          <cell r="C7762">
            <v>0</v>
          </cell>
          <cell r="AD7762">
            <v>0</v>
          </cell>
          <cell r="AX7762">
            <v>0</v>
          </cell>
          <cell r="CS7762">
            <v>0</v>
          </cell>
        </row>
        <row r="7763">
          <cell r="B7763">
            <v>0</v>
          </cell>
          <cell r="C7763">
            <v>0</v>
          </cell>
          <cell r="AD7763">
            <v>0</v>
          </cell>
          <cell r="AX7763">
            <v>0</v>
          </cell>
          <cell r="CS7763">
            <v>0</v>
          </cell>
        </row>
        <row r="7764">
          <cell r="B7764">
            <v>0</v>
          </cell>
          <cell r="C7764">
            <v>0</v>
          </cell>
          <cell r="AD7764">
            <v>0</v>
          </cell>
          <cell r="AX7764">
            <v>0</v>
          </cell>
          <cell r="CS7764">
            <v>0</v>
          </cell>
        </row>
        <row r="7765">
          <cell r="B7765">
            <v>0</v>
          </cell>
          <cell r="C7765">
            <v>0</v>
          </cell>
          <cell r="AD7765">
            <v>0</v>
          </cell>
          <cell r="AX7765">
            <v>0</v>
          </cell>
          <cell r="CS7765">
            <v>0</v>
          </cell>
        </row>
        <row r="7766">
          <cell r="B7766">
            <v>0</v>
          </cell>
          <cell r="C7766">
            <v>0</v>
          </cell>
          <cell r="AD7766">
            <v>0</v>
          </cell>
          <cell r="AX7766">
            <v>0</v>
          </cell>
          <cell r="CS7766">
            <v>0</v>
          </cell>
        </row>
        <row r="7767">
          <cell r="B7767">
            <v>0</v>
          </cell>
          <cell r="C7767">
            <v>0</v>
          </cell>
          <cell r="AD7767">
            <v>0</v>
          </cell>
          <cell r="AX7767">
            <v>0</v>
          </cell>
          <cell r="CS7767">
            <v>0</v>
          </cell>
        </row>
        <row r="7768">
          <cell r="B7768">
            <v>0</v>
          </cell>
          <cell r="C7768">
            <v>0</v>
          </cell>
          <cell r="AD7768">
            <v>0</v>
          </cell>
          <cell r="AX7768">
            <v>0</v>
          </cell>
          <cell r="CS7768">
            <v>0</v>
          </cell>
        </row>
        <row r="7769">
          <cell r="B7769">
            <v>0</v>
          </cell>
          <cell r="C7769">
            <v>0</v>
          </cell>
          <cell r="AD7769">
            <v>0</v>
          </cell>
          <cell r="AX7769">
            <v>0</v>
          </cell>
          <cell r="CS7769">
            <v>0</v>
          </cell>
        </row>
        <row r="7770">
          <cell r="B7770">
            <v>0</v>
          </cell>
          <cell r="C7770">
            <v>0</v>
          </cell>
          <cell r="AD7770">
            <v>0</v>
          </cell>
          <cell r="AX7770">
            <v>0</v>
          </cell>
          <cell r="CS7770">
            <v>0</v>
          </cell>
        </row>
        <row r="7771">
          <cell r="B7771">
            <v>0</v>
          </cell>
          <cell r="C7771">
            <v>0</v>
          </cell>
          <cell r="AD7771">
            <v>0</v>
          </cell>
          <cell r="AX7771">
            <v>0</v>
          </cell>
          <cell r="CS7771">
            <v>0</v>
          </cell>
        </row>
        <row r="7772">
          <cell r="B7772">
            <v>0</v>
          </cell>
          <cell r="C7772">
            <v>0</v>
          </cell>
          <cell r="AD7772">
            <v>0</v>
          </cell>
          <cell r="AX7772">
            <v>0</v>
          </cell>
          <cell r="CS7772">
            <v>0</v>
          </cell>
        </row>
        <row r="7773">
          <cell r="B7773">
            <v>0</v>
          </cell>
          <cell r="C7773">
            <v>0</v>
          </cell>
          <cell r="AD7773">
            <v>0</v>
          </cell>
          <cell r="AX7773">
            <v>0</v>
          </cell>
          <cell r="CS7773">
            <v>0</v>
          </cell>
        </row>
        <row r="7774">
          <cell r="B7774">
            <v>0</v>
          </cell>
          <cell r="C7774">
            <v>0</v>
          </cell>
          <cell r="AD7774">
            <v>0</v>
          </cell>
          <cell r="AX7774">
            <v>0</v>
          </cell>
          <cell r="CS7774">
            <v>0</v>
          </cell>
        </row>
        <row r="7775">
          <cell r="B7775">
            <v>0</v>
          </cell>
          <cell r="C7775">
            <v>0</v>
          </cell>
          <cell r="AD7775">
            <v>0</v>
          </cell>
          <cell r="AX7775">
            <v>0</v>
          </cell>
          <cell r="CS7775">
            <v>0</v>
          </cell>
        </row>
        <row r="7776">
          <cell r="B7776">
            <v>0</v>
          </cell>
          <cell r="C7776">
            <v>0</v>
          </cell>
          <cell r="AD7776">
            <v>0</v>
          </cell>
          <cell r="AX7776">
            <v>0</v>
          </cell>
          <cell r="CS7776">
            <v>0</v>
          </cell>
        </row>
        <row r="7777">
          <cell r="B7777">
            <v>0</v>
          </cell>
          <cell r="C7777">
            <v>0</v>
          </cell>
          <cell r="AD7777">
            <v>0</v>
          </cell>
          <cell r="AX7777">
            <v>0</v>
          </cell>
          <cell r="CS7777">
            <v>0</v>
          </cell>
        </row>
        <row r="7778">
          <cell r="B7778">
            <v>0</v>
          </cell>
          <cell r="C7778">
            <v>0</v>
          </cell>
          <cell r="AD7778">
            <v>0</v>
          </cell>
          <cell r="AX7778">
            <v>0</v>
          </cell>
          <cell r="CS7778">
            <v>0</v>
          </cell>
        </row>
        <row r="7779">
          <cell r="B7779">
            <v>0</v>
          </cell>
          <cell r="C7779">
            <v>0</v>
          </cell>
          <cell r="AD7779">
            <v>0</v>
          </cell>
          <cell r="AX7779">
            <v>0</v>
          </cell>
          <cell r="CS7779">
            <v>0</v>
          </cell>
        </row>
        <row r="7780">
          <cell r="B7780">
            <v>0</v>
          </cell>
          <cell r="C7780">
            <v>0</v>
          </cell>
          <cell r="AD7780">
            <v>0</v>
          </cell>
          <cell r="AX7780">
            <v>0</v>
          </cell>
          <cell r="CS7780">
            <v>0</v>
          </cell>
        </row>
        <row r="7781">
          <cell r="B7781">
            <v>0</v>
          </cell>
          <cell r="C7781">
            <v>0</v>
          </cell>
          <cell r="AD7781">
            <v>0</v>
          </cell>
          <cell r="AX7781">
            <v>0</v>
          </cell>
          <cell r="CS7781">
            <v>0</v>
          </cell>
        </row>
        <row r="7782">
          <cell r="B7782">
            <v>0</v>
          </cell>
          <cell r="C7782">
            <v>0</v>
          </cell>
          <cell r="AD7782">
            <v>0</v>
          </cell>
          <cell r="AX7782">
            <v>0</v>
          </cell>
          <cell r="CS7782">
            <v>0</v>
          </cell>
        </row>
        <row r="7783">
          <cell r="B7783">
            <v>0</v>
          </cell>
          <cell r="C7783">
            <v>0</v>
          </cell>
          <cell r="AD7783">
            <v>0</v>
          </cell>
          <cell r="AX7783">
            <v>0</v>
          </cell>
          <cell r="CS7783">
            <v>0</v>
          </cell>
        </row>
        <row r="7784">
          <cell r="B7784">
            <v>0</v>
          </cell>
          <cell r="C7784">
            <v>0</v>
          </cell>
          <cell r="AD7784">
            <v>0</v>
          </cell>
          <cell r="AX7784">
            <v>0</v>
          </cell>
          <cell r="CS7784">
            <v>0</v>
          </cell>
        </row>
        <row r="7785">
          <cell r="B7785">
            <v>0</v>
          </cell>
          <cell r="C7785">
            <v>0</v>
          </cell>
          <cell r="AD7785">
            <v>0</v>
          </cell>
          <cell r="AX7785">
            <v>0</v>
          </cell>
          <cell r="CS7785">
            <v>0</v>
          </cell>
        </row>
        <row r="7786">
          <cell r="B7786">
            <v>0</v>
          </cell>
          <cell r="C7786">
            <v>0</v>
          </cell>
          <cell r="AD7786">
            <v>0</v>
          </cell>
          <cell r="AX7786">
            <v>0</v>
          </cell>
          <cell r="CS7786">
            <v>0</v>
          </cell>
        </row>
        <row r="7787">
          <cell r="B7787">
            <v>0</v>
          </cell>
          <cell r="C7787">
            <v>0</v>
          </cell>
          <cell r="AD7787">
            <v>0</v>
          </cell>
          <cell r="AX7787">
            <v>0</v>
          </cell>
          <cell r="CS7787">
            <v>0</v>
          </cell>
        </row>
        <row r="7788">
          <cell r="B7788">
            <v>0</v>
          </cell>
          <cell r="C7788">
            <v>0</v>
          </cell>
          <cell r="AD7788">
            <v>0</v>
          </cell>
          <cell r="AX7788">
            <v>0</v>
          </cell>
          <cell r="CS7788">
            <v>0</v>
          </cell>
        </row>
        <row r="7789">
          <cell r="B7789">
            <v>0</v>
          </cell>
          <cell r="C7789">
            <v>0</v>
          </cell>
          <cell r="AD7789">
            <v>0</v>
          </cell>
          <cell r="AX7789">
            <v>0</v>
          </cell>
          <cell r="CS7789">
            <v>0</v>
          </cell>
        </row>
        <row r="7790">
          <cell r="B7790">
            <v>0</v>
          </cell>
          <cell r="C7790">
            <v>0</v>
          </cell>
          <cell r="AD7790">
            <v>0</v>
          </cell>
          <cell r="AX7790">
            <v>0</v>
          </cell>
          <cell r="CS7790">
            <v>0</v>
          </cell>
        </row>
        <row r="7791">
          <cell r="B7791">
            <v>0</v>
          </cell>
          <cell r="C7791">
            <v>0</v>
          </cell>
          <cell r="AD7791">
            <v>0</v>
          </cell>
          <cell r="AX7791">
            <v>0</v>
          </cell>
          <cell r="CS7791">
            <v>0</v>
          </cell>
        </row>
        <row r="7792">
          <cell r="B7792">
            <v>0</v>
          </cell>
          <cell r="C7792">
            <v>0</v>
          </cell>
          <cell r="AD7792">
            <v>0</v>
          </cell>
          <cell r="AX7792">
            <v>0</v>
          </cell>
          <cell r="CS7792">
            <v>0</v>
          </cell>
        </row>
        <row r="7793">
          <cell r="B7793">
            <v>0</v>
          </cell>
          <cell r="C7793">
            <v>0</v>
          </cell>
          <cell r="AD7793">
            <v>0</v>
          </cell>
          <cell r="AX7793">
            <v>0</v>
          </cell>
          <cell r="CS7793">
            <v>0</v>
          </cell>
        </row>
        <row r="7794">
          <cell r="B7794">
            <v>0</v>
          </cell>
          <cell r="C7794">
            <v>0</v>
          </cell>
          <cell r="AD7794">
            <v>0</v>
          </cell>
          <cell r="AX7794">
            <v>0</v>
          </cell>
          <cell r="CS7794">
            <v>0</v>
          </cell>
        </row>
        <row r="7795">
          <cell r="B7795">
            <v>0</v>
          </cell>
          <cell r="C7795">
            <v>0</v>
          </cell>
          <cell r="AD7795">
            <v>0</v>
          </cell>
          <cell r="AX7795">
            <v>0</v>
          </cell>
          <cell r="CS7795">
            <v>0</v>
          </cell>
        </row>
        <row r="7796">
          <cell r="B7796">
            <v>0</v>
          </cell>
          <cell r="C7796">
            <v>0</v>
          </cell>
          <cell r="AD7796">
            <v>0</v>
          </cell>
          <cell r="AX7796">
            <v>0</v>
          </cell>
          <cell r="CS7796">
            <v>0</v>
          </cell>
        </row>
        <row r="7797">
          <cell r="B7797">
            <v>0</v>
          </cell>
          <cell r="C7797">
            <v>0</v>
          </cell>
          <cell r="AD7797">
            <v>0</v>
          </cell>
          <cell r="AX7797">
            <v>0</v>
          </cell>
          <cell r="CS7797">
            <v>0</v>
          </cell>
        </row>
        <row r="7798">
          <cell r="B7798">
            <v>0</v>
          </cell>
          <cell r="C7798">
            <v>0</v>
          </cell>
          <cell r="AD7798">
            <v>0</v>
          </cell>
          <cell r="AX7798">
            <v>0</v>
          </cell>
          <cell r="CS7798">
            <v>0</v>
          </cell>
        </row>
        <row r="7799">
          <cell r="B7799">
            <v>0</v>
          </cell>
          <cell r="C7799">
            <v>0</v>
          </cell>
          <cell r="AD7799">
            <v>0</v>
          </cell>
          <cell r="AX7799">
            <v>0</v>
          </cell>
          <cell r="CS7799">
            <v>0</v>
          </cell>
        </row>
        <row r="7800">
          <cell r="B7800">
            <v>0</v>
          </cell>
          <cell r="C7800">
            <v>0</v>
          </cell>
          <cell r="AD7800">
            <v>0</v>
          </cell>
          <cell r="AX7800">
            <v>0</v>
          </cell>
          <cell r="CS7800">
            <v>0</v>
          </cell>
        </row>
        <row r="7801">
          <cell r="B7801">
            <v>0</v>
          </cell>
          <cell r="C7801">
            <v>0</v>
          </cell>
          <cell r="AD7801">
            <v>0</v>
          </cell>
          <cell r="AX7801">
            <v>0</v>
          </cell>
          <cell r="CS7801">
            <v>0</v>
          </cell>
        </row>
        <row r="7802">
          <cell r="B7802">
            <v>0</v>
          </cell>
          <cell r="C7802">
            <v>0</v>
          </cell>
          <cell r="AD7802">
            <v>0</v>
          </cell>
          <cell r="AX7802">
            <v>0</v>
          </cell>
          <cell r="CS7802">
            <v>0</v>
          </cell>
        </row>
        <row r="7803">
          <cell r="B7803">
            <v>0</v>
          </cell>
          <cell r="C7803">
            <v>0</v>
          </cell>
          <cell r="AD7803">
            <v>0</v>
          </cell>
          <cell r="AX7803">
            <v>0</v>
          </cell>
          <cell r="CS7803">
            <v>0</v>
          </cell>
        </row>
        <row r="7804">
          <cell r="B7804">
            <v>0</v>
          </cell>
          <cell r="C7804">
            <v>0</v>
          </cell>
          <cell r="AD7804">
            <v>0</v>
          </cell>
          <cell r="AX7804">
            <v>0</v>
          </cell>
          <cell r="CS7804">
            <v>0</v>
          </cell>
        </row>
        <row r="7805">
          <cell r="B7805">
            <v>0</v>
          </cell>
          <cell r="C7805">
            <v>0</v>
          </cell>
          <cell r="AD7805">
            <v>0</v>
          </cell>
          <cell r="AX7805">
            <v>0</v>
          </cell>
          <cell r="CS7805">
            <v>0</v>
          </cell>
        </row>
        <row r="7806">
          <cell r="B7806">
            <v>0</v>
          </cell>
          <cell r="C7806">
            <v>0</v>
          </cell>
          <cell r="AD7806">
            <v>0</v>
          </cell>
          <cell r="AX7806">
            <v>0</v>
          </cell>
          <cell r="CS7806">
            <v>0</v>
          </cell>
        </row>
        <row r="7807">
          <cell r="B7807">
            <v>0</v>
          </cell>
          <cell r="C7807">
            <v>0</v>
          </cell>
          <cell r="AD7807">
            <v>0</v>
          </cell>
          <cell r="AX7807">
            <v>0</v>
          </cell>
          <cell r="CS7807">
            <v>0</v>
          </cell>
        </row>
        <row r="7808">
          <cell r="B7808">
            <v>0</v>
          </cell>
          <cell r="C7808">
            <v>0</v>
          </cell>
          <cell r="AD7808">
            <v>0</v>
          </cell>
          <cell r="AX7808">
            <v>0</v>
          </cell>
          <cell r="CS7808">
            <v>0</v>
          </cell>
        </row>
        <row r="7809">
          <cell r="B7809">
            <v>0</v>
          </cell>
          <cell r="C7809">
            <v>0</v>
          </cell>
          <cell r="AD7809">
            <v>0</v>
          </cell>
          <cell r="AX7809">
            <v>0</v>
          </cell>
          <cell r="CS7809">
            <v>0</v>
          </cell>
        </row>
        <row r="7810">
          <cell r="B7810">
            <v>0</v>
          </cell>
          <cell r="C7810">
            <v>0</v>
          </cell>
          <cell r="AD7810">
            <v>0</v>
          </cell>
          <cell r="AX7810">
            <v>0</v>
          </cell>
          <cell r="CS7810">
            <v>0</v>
          </cell>
        </row>
        <row r="7811">
          <cell r="B7811">
            <v>0</v>
          </cell>
          <cell r="C7811">
            <v>0</v>
          </cell>
          <cell r="AD7811">
            <v>0</v>
          </cell>
          <cell r="AX7811">
            <v>0</v>
          </cell>
          <cell r="CS7811">
            <v>0</v>
          </cell>
        </row>
        <row r="7812">
          <cell r="B7812">
            <v>0</v>
          </cell>
          <cell r="C7812">
            <v>0</v>
          </cell>
          <cell r="AD7812">
            <v>0</v>
          </cell>
          <cell r="AX7812">
            <v>0</v>
          </cell>
          <cell r="CS7812">
            <v>0</v>
          </cell>
        </row>
        <row r="7813">
          <cell r="B7813">
            <v>0</v>
          </cell>
          <cell r="C7813">
            <v>0</v>
          </cell>
          <cell r="AD7813">
            <v>0</v>
          </cell>
          <cell r="AX7813">
            <v>0</v>
          </cell>
          <cell r="CS7813">
            <v>0</v>
          </cell>
        </row>
        <row r="7814">
          <cell r="B7814">
            <v>0</v>
          </cell>
          <cell r="C7814">
            <v>0</v>
          </cell>
          <cell r="AD7814">
            <v>0</v>
          </cell>
          <cell r="AX7814">
            <v>0</v>
          </cell>
          <cell r="CS7814">
            <v>0</v>
          </cell>
        </row>
        <row r="7815">
          <cell r="B7815">
            <v>0</v>
          </cell>
          <cell r="C7815">
            <v>0</v>
          </cell>
          <cell r="AD7815">
            <v>0</v>
          </cell>
          <cell r="AX7815">
            <v>0</v>
          </cell>
          <cell r="CS7815">
            <v>0</v>
          </cell>
        </row>
        <row r="7816">
          <cell r="B7816">
            <v>0</v>
          </cell>
          <cell r="C7816">
            <v>0</v>
          </cell>
          <cell r="AD7816">
            <v>0</v>
          </cell>
          <cell r="AX7816">
            <v>0</v>
          </cell>
          <cell r="CS7816">
            <v>0</v>
          </cell>
        </row>
        <row r="7817">
          <cell r="B7817">
            <v>0</v>
          </cell>
          <cell r="C7817">
            <v>0</v>
          </cell>
          <cell r="AD7817">
            <v>0</v>
          </cell>
          <cell r="AX7817">
            <v>0</v>
          </cell>
          <cell r="CS7817">
            <v>0</v>
          </cell>
        </row>
        <row r="7818">
          <cell r="B7818">
            <v>0</v>
          </cell>
          <cell r="C7818">
            <v>0</v>
          </cell>
          <cell r="AD7818">
            <v>0</v>
          </cell>
          <cell r="AX7818">
            <v>0</v>
          </cell>
          <cell r="CS7818">
            <v>0</v>
          </cell>
        </row>
        <row r="7819">
          <cell r="B7819">
            <v>0</v>
          </cell>
          <cell r="C7819">
            <v>0</v>
          </cell>
          <cell r="AD7819">
            <v>0</v>
          </cell>
          <cell r="AX7819">
            <v>0</v>
          </cell>
          <cell r="CS7819">
            <v>0</v>
          </cell>
        </row>
        <row r="7820">
          <cell r="B7820">
            <v>0</v>
          </cell>
          <cell r="C7820">
            <v>0</v>
          </cell>
          <cell r="AD7820">
            <v>0</v>
          </cell>
          <cell r="AX7820">
            <v>0</v>
          </cell>
          <cell r="CS7820">
            <v>0</v>
          </cell>
        </row>
        <row r="7821">
          <cell r="B7821">
            <v>0</v>
          </cell>
          <cell r="C7821">
            <v>0</v>
          </cell>
          <cell r="AD7821">
            <v>0</v>
          </cell>
          <cell r="AX7821">
            <v>0</v>
          </cell>
          <cell r="CS7821">
            <v>0</v>
          </cell>
        </row>
        <row r="7822">
          <cell r="B7822">
            <v>0</v>
          </cell>
          <cell r="C7822">
            <v>0</v>
          </cell>
          <cell r="AD7822">
            <v>0</v>
          </cell>
          <cell r="AX7822">
            <v>0</v>
          </cell>
          <cell r="CS7822">
            <v>0</v>
          </cell>
        </row>
        <row r="7823">
          <cell r="B7823">
            <v>0</v>
          </cell>
          <cell r="C7823">
            <v>0</v>
          </cell>
          <cell r="AD7823">
            <v>0</v>
          </cell>
          <cell r="AX7823">
            <v>0</v>
          </cell>
          <cell r="CS7823">
            <v>0</v>
          </cell>
        </row>
        <row r="7824">
          <cell r="B7824">
            <v>0</v>
          </cell>
          <cell r="C7824">
            <v>0</v>
          </cell>
          <cell r="AD7824">
            <v>0</v>
          </cell>
          <cell r="AX7824">
            <v>0</v>
          </cell>
          <cell r="CS7824">
            <v>0</v>
          </cell>
        </row>
        <row r="7825">
          <cell r="B7825">
            <v>0</v>
          </cell>
          <cell r="C7825">
            <v>0</v>
          </cell>
          <cell r="AD7825">
            <v>0</v>
          </cell>
          <cell r="AX7825">
            <v>0</v>
          </cell>
          <cell r="CS7825">
            <v>0</v>
          </cell>
        </row>
        <row r="7826">
          <cell r="B7826">
            <v>0</v>
          </cell>
          <cell r="C7826">
            <v>0</v>
          </cell>
          <cell r="AD7826">
            <v>0</v>
          </cell>
          <cell r="AX7826">
            <v>0</v>
          </cell>
          <cell r="CS7826">
            <v>0</v>
          </cell>
        </row>
        <row r="7827">
          <cell r="B7827">
            <v>0</v>
          </cell>
          <cell r="C7827">
            <v>0</v>
          </cell>
          <cell r="AD7827">
            <v>0</v>
          </cell>
          <cell r="AX7827">
            <v>0</v>
          </cell>
          <cell r="CS7827">
            <v>0</v>
          </cell>
        </row>
        <row r="7828">
          <cell r="B7828">
            <v>0</v>
          </cell>
          <cell r="C7828">
            <v>0</v>
          </cell>
          <cell r="AD7828">
            <v>0</v>
          </cell>
          <cell r="AX7828">
            <v>0</v>
          </cell>
          <cell r="CS7828">
            <v>0</v>
          </cell>
        </row>
        <row r="7829">
          <cell r="B7829">
            <v>0</v>
          </cell>
          <cell r="C7829">
            <v>0</v>
          </cell>
          <cell r="AD7829">
            <v>0</v>
          </cell>
          <cell r="AX7829">
            <v>0</v>
          </cell>
          <cell r="CS7829">
            <v>0</v>
          </cell>
        </row>
        <row r="7830">
          <cell r="B7830">
            <v>0</v>
          </cell>
          <cell r="C7830">
            <v>0</v>
          </cell>
          <cell r="AD7830">
            <v>0</v>
          </cell>
          <cell r="AX7830">
            <v>0</v>
          </cell>
          <cell r="CS7830">
            <v>0</v>
          </cell>
        </row>
        <row r="7831">
          <cell r="B7831">
            <v>0</v>
          </cell>
          <cell r="C7831">
            <v>0</v>
          </cell>
          <cell r="AD7831">
            <v>0</v>
          </cell>
          <cell r="AX7831">
            <v>0</v>
          </cell>
          <cell r="CS7831">
            <v>0</v>
          </cell>
        </row>
        <row r="7832">
          <cell r="B7832">
            <v>0</v>
          </cell>
          <cell r="C7832">
            <v>0</v>
          </cell>
          <cell r="AD7832">
            <v>0</v>
          </cell>
          <cell r="AX7832">
            <v>0</v>
          </cell>
          <cell r="CS7832">
            <v>0</v>
          </cell>
        </row>
        <row r="7833">
          <cell r="B7833">
            <v>0</v>
          </cell>
          <cell r="C7833">
            <v>0</v>
          </cell>
          <cell r="AD7833">
            <v>0</v>
          </cell>
          <cell r="AX7833">
            <v>0</v>
          </cell>
          <cell r="CS7833">
            <v>0</v>
          </cell>
        </row>
        <row r="7834">
          <cell r="B7834">
            <v>0</v>
          </cell>
          <cell r="C7834">
            <v>0</v>
          </cell>
          <cell r="AD7834">
            <v>0</v>
          </cell>
          <cell r="AX7834">
            <v>0</v>
          </cell>
          <cell r="CS7834">
            <v>0</v>
          </cell>
        </row>
        <row r="7835">
          <cell r="B7835">
            <v>0</v>
          </cell>
          <cell r="C7835">
            <v>0</v>
          </cell>
          <cell r="AD7835">
            <v>0</v>
          </cell>
          <cell r="AX7835">
            <v>0</v>
          </cell>
          <cell r="CS7835">
            <v>0</v>
          </cell>
        </row>
        <row r="7836">
          <cell r="B7836">
            <v>0</v>
          </cell>
          <cell r="C7836">
            <v>0</v>
          </cell>
          <cell r="AD7836">
            <v>0</v>
          </cell>
          <cell r="AX7836">
            <v>0</v>
          </cell>
          <cell r="CS7836">
            <v>0</v>
          </cell>
        </row>
        <row r="7837">
          <cell r="B7837">
            <v>0</v>
          </cell>
          <cell r="C7837">
            <v>0</v>
          </cell>
          <cell r="AD7837">
            <v>0</v>
          </cell>
          <cell r="AX7837">
            <v>0</v>
          </cell>
          <cell r="CS7837">
            <v>0</v>
          </cell>
        </row>
        <row r="7838">
          <cell r="B7838">
            <v>0</v>
          </cell>
          <cell r="C7838">
            <v>0</v>
          </cell>
          <cell r="AD7838">
            <v>0</v>
          </cell>
          <cell r="AX7838">
            <v>0</v>
          </cell>
          <cell r="CS7838">
            <v>0</v>
          </cell>
        </row>
        <row r="7839">
          <cell r="B7839">
            <v>0</v>
          </cell>
          <cell r="C7839">
            <v>0</v>
          </cell>
          <cell r="AD7839">
            <v>0</v>
          </cell>
          <cell r="AX7839">
            <v>0</v>
          </cell>
          <cell r="CS7839">
            <v>0</v>
          </cell>
        </row>
        <row r="7840">
          <cell r="B7840">
            <v>0</v>
          </cell>
          <cell r="C7840">
            <v>0</v>
          </cell>
          <cell r="AD7840">
            <v>0</v>
          </cell>
          <cell r="AX7840">
            <v>0</v>
          </cell>
          <cell r="CS7840">
            <v>0</v>
          </cell>
        </row>
        <row r="7841">
          <cell r="B7841">
            <v>0</v>
          </cell>
          <cell r="C7841">
            <v>0</v>
          </cell>
          <cell r="AD7841">
            <v>0</v>
          </cell>
          <cell r="AX7841">
            <v>0</v>
          </cell>
          <cell r="CS7841">
            <v>0</v>
          </cell>
        </row>
        <row r="7842">
          <cell r="B7842">
            <v>0</v>
          </cell>
          <cell r="C7842">
            <v>0</v>
          </cell>
          <cell r="AD7842">
            <v>0</v>
          </cell>
          <cell r="AX7842">
            <v>0</v>
          </cell>
          <cell r="CS7842">
            <v>0</v>
          </cell>
        </row>
        <row r="7843">
          <cell r="B7843">
            <v>0</v>
          </cell>
          <cell r="C7843">
            <v>0</v>
          </cell>
          <cell r="AD7843">
            <v>0</v>
          </cell>
          <cell r="AX7843">
            <v>0</v>
          </cell>
          <cell r="CS7843">
            <v>0</v>
          </cell>
        </row>
        <row r="7844">
          <cell r="B7844">
            <v>0</v>
          </cell>
          <cell r="C7844">
            <v>0</v>
          </cell>
          <cell r="AD7844">
            <v>0</v>
          </cell>
          <cell r="AX7844">
            <v>0</v>
          </cell>
          <cell r="CS7844">
            <v>0</v>
          </cell>
        </row>
        <row r="7845">
          <cell r="B7845">
            <v>0</v>
          </cell>
          <cell r="C7845">
            <v>0</v>
          </cell>
          <cell r="AD7845">
            <v>0</v>
          </cell>
          <cell r="AX7845">
            <v>0</v>
          </cell>
          <cell r="CS7845">
            <v>0</v>
          </cell>
        </row>
        <row r="7846">
          <cell r="B7846">
            <v>0</v>
          </cell>
          <cell r="C7846">
            <v>0</v>
          </cell>
          <cell r="AD7846">
            <v>0</v>
          </cell>
          <cell r="AX7846">
            <v>0</v>
          </cell>
          <cell r="CS7846">
            <v>0</v>
          </cell>
        </row>
        <row r="7847">
          <cell r="B7847">
            <v>0</v>
          </cell>
          <cell r="C7847">
            <v>0</v>
          </cell>
          <cell r="AD7847">
            <v>0</v>
          </cell>
          <cell r="AX7847">
            <v>0</v>
          </cell>
          <cell r="CS7847">
            <v>0</v>
          </cell>
        </row>
        <row r="7848">
          <cell r="B7848">
            <v>0</v>
          </cell>
          <cell r="C7848">
            <v>0</v>
          </cell>
          <cell r="AD7848">
            <v>0</v>
          </cell>
          <cell r="AX7848">
            <v>0</v>
          </cell>
          <cell r="CS7848">
            <v>0</v>
          </cell>
        </row>
        <row r="7849">
          <cell r="B7849">
            <v>0</v>
          </cell>
          <cell r="C7849">
            <v>0</v>
          </cell>
          <cell r="AD7849">
            <v>0</v>
          </cell>
          <cell r="AX7849">
            <v>0</v>
          </cell>
          <cell r="CS7849">
            <v>0</v>
          </cell>
        </row>
        <row r="7850">
          <cell r="B7850">
            <v>0</v>
          </cell>
          <cell r="C7850">
            <v>0</v>
          </cell>
          <cell r="AD7850">
            <v>0</v>
          </cell>
          <cell r="AX7850">
            <v>0</v>
          </cell>
          <cell r="CS7850">
            <v>0</v>
          </cell>
        </row>
        <row r="7851">
          <cell r="B7851">
            <v>0</v>
          </cell>
          <cell r="C7851">
            <v>0</v>
          </cell>
          <cell r="AD7851">
            <v>0</v>
          </cell>
          <cell r="AX7851">
            <v>0</v>
          </cell>
          <cell r="CS7851">
            <v>0</v>
          </cell>
        </row>
        <row r="7852">
          <cell r="B7852">
            <v>0</v>
          </cell>
          <cell r="C7852">
            <v>0</v>
          </cell>
          <cell r="AD7852">
            <v>0</v>
          </cell>
          <cell r="AX7852">
            <v>0</v>
          </cell>
          <cell r="CS7852">
            <v>0</v>
          </cell>
        </row>
        <row r="7853">
          <cell r="B7853">
            <v>0</v>
          </cell>
          <cell r="C7853">
            <v>0</v>
          </cell>
          <cell r="AD7853">
            <v>0</v>
          </cell>
          <cell r="AX7853">
            <v>0</v>
          </cell>
          <cell r="CS7853">
            <v>0</v>
          </cell>
        </row>
        <row r="7854">
          <cell r="B7854">
            <v>0</v>
          </cell>
          <cell r="C7854">
            <v>0</v>
          </cell>
          <cell r="AD7854">
            <v>0</v>
          </cell>
          <cell r="AX7854">
            <v>0</v>
          </cell>
          <cell r="CS7854">
            <v>0</v>
          </cell>
        </row>
        <row r="7855">
          <cell r="B7855">
            <v>0</v>
          </cell>
          <cell r="C7855">
            <v>0</v>
          </cell>
          <cell r="AD7855">
            <v>0</v>
          </cell>
          <cell r="AX7855">
            <v>0</v>
          </cell>
          <cell r="CS7855">
            <v>0</v>
          </cell>
        </row>
        <row r="7856">
          <cell r="B7856">
            <v>0</v>
          </cell>
          <cell r="C7856">
            <v>0</v>
          </cell>
          <cell r="AD7856">
            <v>0</v>
          </cell>
          <cell r="AX7856">
            <v>0</v>
          </cell>
          <cell r="CS7856">
            <v>0</v>
          </cell>
        </row>
        <row r="7857">
          <cell r="B7857">
            <v>0</v>
          </cell>
          <cell r="C7857">
            <v>0</v>
          </cell>
          <cell r="AD7857">
            <v>0</v>
          </cell>
          <cell r="AX7857">
            <v>0</v>
          </cell>
          <cell r="CS7857">
            <v>0</v>
          </cell>
        </row>
        <row r="7858">
          <cell r="B7858">
            <v>0</v>
          </cell>
          <cell r="C7858">
            <v>0</v>
          </cell>
          <cell r="AD7858">
            <v>0</v>
          </cell>
          <cell r="AX7858">
            <v>0</v>
          </cell>
          <cell r="CS7858">
            <v>0</v>
          </cell>
        </row>
        <row r="7859">
          <cell r="B7859">
            <v>0</v>
          </cell>
          <cell r="C7859">
            <v>0</v>
          </cell>
          <cell r="AD7859">
            <v>0</v>
          </cell>
          <cell r="AX7859">
            <v>0</v>
          </cell>
          <cell r="CS7859">
            <v>0</v>
          </cell>
        </row>
        <row r="7860">
          <cell r="B7860">
            <v>0</v>
          </cell>
          <cell r="C7860">
            <v>0</v>
          </cell>
          <cell r="AD7860">
            <v>0</v>
          </cell>
          <cell r="AX7860">
            <v>0</v>
          </cell>
          <cell r="CS7860">
            <v>0</v>
          </cell>
        </row>
        <row r="7861">
          <cell r="B7861">
            <v>0</v>
          </cell>
          <cell r="C7861">
            <v>0</v>
          </cell>
          <cell r="AD7861">
            <v>0</v>
          </cell>
          <cell r="AX7861">
            <v>0</v>
          </cell>
          <cell r="CS7861">
            <v>0</v>
          </cell>
        </row>
        <row r="7862">
          <cell r="B7862">
            <v>0</v>
          </cell>
          <cell r="C7862">
            <v>0</v>
          </cell>
          <cell r="AD7862">
            <v>0</v>
          </cell>
          <cell r="AX7862">
            <v>0</v>
          </cell>
          <cell r="CS7862">
            <v>0</v>
          </cell>
        </row>
        <row r="7863">
          <cell r="B7863">
            <v>0</v>
          </cell>
          <cell r="C7863">
            <v>0</v>
          </cell>
          <cell r="AD7863">
            <v>0</v>
          </cell>
          <cell r="AX7863">
            <v>0</v>
          </cell>
          <cell r="CS7863">
            <v>0</v>
          </cell>
        </row>
        <row r="7864">
          <cell r="B7864">
            <v>0</v>
          </cell>
          <cell r="C7864">
            <v>0</v>
          </cell>
          <cell r="AD7864">
            <v>0</v>
          </cell>
          <cell r="AX7864">
            <v>0</v>
          </cell>
          <cell r="CS7864">
            <v>0</v>
          </cell>
        </row>
        <row r="7865">
          <cell r="B7865">
            <v>0</v>
          </cell>
          <cell r="C7865">
            <v>0</v>
          </cell>
          <cell r="AD7865">
            <v>0</v>
          </cell>
          <cell r="AX7865">
            <v>0</v>
          </cell>
          <cell r="CS7865">
            <v>0</v>
          </cell>
        </row>
        <row r="7866">
          <cell r="B7866">
            <v>0</v>
          </cell>
          <cell r="C7866">
            <v>0</v>
          </cell>
          <cell r="AD7866">
            <v>0</v>
          </cell>
          <cell r="AX7866">
            <v>0</v>
          </cell>
          <cell r="CS7866">
            <v>0</v>
          </cell>
        </row>
        <row r="7867">
          <cell r="B7867">
            <v>0</v>
          </cell>
          <cell r="C7867">
            <v>0</v>
          </cell>
          <cell r="AD7867">
            <v>0</v>
          </cell>
          <cell r="AX7867">
            <v>0</v>
          </cell>
          <cell r="CS7867">
            <v>0</v>
          </cell>
        </row>
        <row r="7868">
          <cell r="B7868">
            <v>0</v>
          </cell>
          <cell r="C7868">
            <v>0</v>
          </cell>
          <cell r="AD7868">
            <v>0</v>
          </cell>
          <cell r="AX7868">
            <v>0</v>
          </cell>
          <cell r="CS7868">
            <v>0</v>
          </cell>
        </row>
        <row r="7869">
          <cell r="B7869">
            <v>0</v>
          </cell>
          <cell r="C7869">
            <v>0</v>
          </cell>
          <cell r="AD7869">
            <v>0</v>
          </cell>
          <cell r="AX7869">
            <v>0</v>
          </cell>
          <cell r="CS7869">
            <v>0</v>
          </cell>
        </row>
        <row r="7870">
          <cell r="B7870">
            <v>0</v>
          </cell>
          <cell r="C7870">
            <v>0</v>
          </cell>
          <cell r="AD7870">
            <v>0</v>
          </cell>
          <cell r="AX7870">
            <v>0</v>
          </cell>
          <cell r="CS7870">
            <v>0</v>
          </cell>
        </row>
        <row r="7871">
          <cell r="B7871">
            <v>0</v>
          </cell>
          <cell r="C7871">
            <v>0</v>
          </cell>
          <cell r="AD7871">
            <v>0</v>
          </cell>
          <cell r="AX7871">
            <v>0</v>
          </cell>
          <cell r="CS7871">
            <v>0</v>
          </cell>
        </row>
        <row r="7872">
          <cell r="B7872">
            <v>0</v>
          </cell>
          <cell r="C7872">
            <v>0</v>
          </cell>
          <cell r="AD7872">
            <v>0</v>
          </cell>
          <cell r="AX7872">
            <v>0</v>
          </cell>
          <cell r="CS7872">
            <v>0</v>
          </cell>
        </row>
        <row r="7873">
          <cell r="B7873">
            <v>0</v>
          </cell>
          <cell r="C7873">
            <v>0</v>
          </cell>
          <cell r="AD7873">
            <v>0</v>
          </cell>
          <cell r="AX7873">
            <v>0</v>
          </cell>
          <cell r="CS7873">
            <v>0</v>
          </cell>
        </row>
        <row r="7874">
          <cell r="B7874">
            <v>0</v>
          </cell>
          <cell r="C7874">
            <v>0</v>
          </cell>
          <cell r="AD7874">
            <v>0</v>
          </cell>
          <cell r="AX7874">
            <v>0</v>
          </cell>
          <cell r="CS7874">
            <v>0</v>
          </cell>
        </row>
        <row r="7875">
          <cell r="B7875">
            <v>0</v>
          </cell>
          <cell r="C7875">
            <v>0</v>
          </cell>
          <cell r="AD7875">
            <v>0</v>
          </cell>
          <cell r="AX7875">
            <v>0</v>
          </cell>
          <cell r="CS7875">
            <v>0</v>
          </cell>
        </row>
        <row r="7876">
          <cell r="B7876">
            <v>0</v>
          </cell>
          <cell r="C7876">
            <v>0</v>
          </cell>
          <cell r="AD7876">
            <v>0</v>
          </cell>
          <cell r="AX7876">
            <v>0</v>
          </cell>
          <cell r="CS7876">
            <v>0</v>
          </cell>
        </row>
        <row r="7877">
          <cell r="B7877">
            <v>0</v>
          </cell>
          <cell r="C7877">
            <v>0</v>
          </cell>
          <cell r="AD7877">
            <v>0</v>
          </cell>
          <cell r="AX7877">
            <v>0</v>
          </cell>
          <cell r="CS7877">
            <v>0</v>
          </cell>
        </row>
        <row r="7878">
          <cell r="B7878">
            <v>0</v>
          </cell>
          <cell r="C7878">
            <v>0</v>
          </cell>
          <cell r="AD7878">
            <v>0</v>
          </cell>
          <cell r="AX7878">
            <v>0</v>
          </cell>
          <cell r="CS7878">
            <v>0</v>
          </cell>
        </row>
        <row r="7879">
          <cell r="B7879">
            <v>0</v>
          </cell>
          <cell r="C7879">
            <v>0</v>
          </cell>
          <cell r="AD7879">
            <v>0</v>
          </cell>
          <cell r="AX7879">
            <v>0</v>
          </cell>
          <cell r="CS7879">
            <v>0</v>
          </cell>
        </row>
        <row r="7880">
          <cell r="B7880">
            <v>0</v>
          </cell>
          <cell r="C7880">
            <v>0</v>
          </cell>
          <cell r="AD7880">
            <v>0</v>
          </cell>
          <cell r="AX7880">
            <v>0</v>
          </cell>
          <cell r="CS7880">
            <v>0</v>
          </cell>
        </row>
        <row r="7881">
          <cell r="B7881">
            <v>0</v>
          </cell>
          <cell r="C7881">
            <v>0</v>
          </cell>
          <cell r="AD7881">
            <v>0</v>
          </cell>
          <cell r="AX7881">
            <v>0</v>
          </cell>
          <cell r="CS7881">
            <v>0</v>
          </cell>
        </row>
        <row r="7882">
          <cell r="B7882">
            <v>0</v>
          </cell>
          <cell r="C7882">
            <v>0</v>
          </cell>
          <cell r="AD7882">
            <v>0</v>
          </cell>
          <cell r="AX7882">
            <v>0</v>
          </cell>
          <cell r="CS7882">
            <v>0</v>
          </cell>
        </row>
        <row r="7883">
          <cell r="B7883">
            <v>0</v>
          </cell>
          <cell r="C7883">
            <v>0</v>
          </cell>
          <cell r="AD7883">
            <v>0</v>
          </cell>
          <cell r="AX7883">
            <v>0</v>
          </cell>
          <cell r="CS7883">
            <v>0</v>
          </cell>
        </row>
        <row r="7884">
          <cell r="B7884">
            <v>0</v>
          </cell>
          <cell r="C7884">
            <v>0</v>
          </cell>
          <cell r="AD7884">
            <v>0</v>
          </cell>
          <cell r="AX7884">
            <v>0</v>
          </cell>
          <cell r="CS7884">
            <v>0</v>
          </cell>
        </row>
        <row r="7885">
          <cell r="B7885">
            <v>0</v>
          </cell>
          <cell r="C7885">
            <v>0</v>
          </cell>
          <cell r="AD7885">
            <v>0</v>
          </cell>
          <cell r="AX7885">
            <v>0</v>
          </cell>
          <cell r="CS7885">
            <v>0</v>
          </cell>
        </row>
        <row r="7886">
          <cell r="B7886">
            <v>0</v>
          </cell>
          <cell r="C7886">
            <v>0</v>
          </cell>
          <cell r="AD7886">
            <v>0</v>
          </cell>
          <cell r="AX7886">
            <v>0</v>
          </cell>
          <cell r="CS7886">
            <v>0</v>
          </cell>
        </row>
        <row r="7887">
          <cell r="B7887">
            <v>0</v>
          </cell>
          <cell r="C7887">
            <v>0</v>
          </cell>
          <cell r="AD7887">
            <v>0</v>
          </cell>
          <cell r="AX7887">
            <v>0</v>
          </cell>
          <cell r="CS7887">
            <v>0</v>
          </cell>
        </row>
        <row r="7888">
          <cell r="B7888">
            <v>0</v>
          </cell>
          <cell r="C7888">
            <v>0</v>
          </cell>
          <cell r="AD7888">
            <v>0</v>
          </cell>
          <cell r="AX7888">
            <v>0</v>
          </cell>
          <cell r="CS7888">
            <v>0</v>
          </cell>
        </row>
        <row r="7889">
          <cell r="B7889">
            <v>0</v>
          </cell>
          <cell r="C7889">
            <v>0</v>
          </cell>
          <cell r="AD7889">
            <v>0</v>
          </cell>
          <cell r="AX7889">
            <v>0</v>
          </cell>
          <cell r="CS7889">
            <v>0</v>
          </cell>
        </row>
        <row r="7890">
          <cell r="B7890">
            <v>0</v>
          </cell>
          <cell r="C7890">
            <v>0</v>
          </cell>
          <cell r="AD7890">
            <v>0</v>
          </cell>
          <cell r="AX7890">
            <v>0</v>
          </cell>
          <cell r="CS7890">
            <v>0</v>
          </cell>
        </row>
        <row r="7891">
          <cell r="B7891">
            <v>0</v>
          </cell>
          <cell r="C7891">
            <v>0</v>
          </cell>
          <cell r="AD7891">
            <v>0</v>
          </cell>
          <cell r="AX7891">
            <v>0</v>
          </cell>
          <cell r="CS7891">
            <v>0</v>
          </cell>
        </row>
        <row r="7892">
          <cell r="B7892">
            <v>0</v>
          </cell>
          <cell r="C7892">
            <v>0</v>
          </cell>
          <cell r="AD7892">
            <v>0</v>
          </cell>
          <cell r="AX7892">
            <v>0</v>
          </cell>
          <cell r="CS7892">
            <v>0</v>
          </cell>
        </row>
        <row r="7893">
          <cell r="B7893">
            <v>0</v>
          </cell>
          <cell r="C7893">
            <v>0</v>
          </cell>
          <cell r="AD7893">
            <v>0</v>
          </cell>
          <cell r="AX7893">
            <v>0</v>
          </cell>
          <cell r="CS7893">
            <v>0</v>
          </cell>
        </row>
        <row r="7894">
          <cell r="B7894">
            <v>0</v>
          </cell>
          <cell r="C7894">
            <v>0</v>
          </cell>
          <cell r="AD7894">
            <v>0</v>
          </cell>
          <cell r="AX7894">
            <v>0</v>
          </cell>
          <cell r="CS7894">
            <v>0</v>
          </cell>
        </row>
        <row r="7895">
          <cell r="B7895">
            <v>0</v>
          </cell>
          <cell r="C7895">
            <v>0</v>
          </cell>
          <cell r="AD7895">
            <v>0</v>
          </cell>
          <cell r="AX7895">
            <v>0</v>
          </cell>
          <cell r="CS7895">
            <v>0</v>
          </cell>
        </row>
        <row r="7896">
          <cell r="B7896">
            <v>0</v>
          </cell>
          <cell r="C7896">
            <v>0</v>
          </cell>
          <cell r="AD7896">
            <v>0</v>
          </cell>
          <cell r="AX7896">
            <v>0</v>
          </cell>
          <cell r="CS7896">
            <v>0</v>
          </cell>
        </row>
        <row r="7897">
          <cell r="B7897">
            <v>0</v>
          </cell>
          <cell r="C7897">
            <v>0</v>
          </cell>
          <cell r="AD7897">
            <v>0</v>
          </cell>
          <cell r="AX7897">
            <v>0</v>
          </cell>
          <cell r="CS7897">
            <v>0</v>
          </cell>
        </row>
        <row r="7898">
          <cell r="B7898">
            <v>0</v>
          </cell>
          <cell r="C7898">
            <v>0</v>
          </cell>
          <cell r="AD7898">
            <v>0</v>
          </cell>
          <cell r="AX7898">
            <v>0</v>
          </cell>
          <cell r="CS7898">
            <v>0</v>
          </cell>
        </row>
        <row r="7899">
          <cell r="B7899">
            <v>0</v>
          </cell>
          <cell r="C7899">
            <v>0</v>
          </cell>
          <cell r="AD7899">
            <v>0</v>
          </cell>
          <cell r="AX7899">
            <v>0</v>
          </cell>
          <cell r="CS7899">
            <v>0</v>
          </cell>
        </row>
        <row r="7900">
          <cell r="B7900">
            <v>0</v>
          </cell>
          <cell r="C7900">
            <v>0</v>
          </cell>
          <cell r="AD7900">
            <v>0</v>
          </cell>
          <cell r="AX7900">
            <v>0</v>
          </cell>
          <cell r="CS7900">
            <v>0</v>
          </cell>
        </row>
        <row r="7901">
          <cell r="B7901">
            <v>0</v>
          </cell>
          <cell r="C7901">
            <v>0</v>
          </cell>
          <cell r="AD7901">
            <v>0</v>
          </cell>
          <cell r="AX7901">
            <v>0</v>
          </cell>
          <cell r="CS7901">
            <v>0</v>
          </cell>
        </row>
        <row r="7902">
          <cell r="B7902">
            <v>0</v>
          </cell>
          <cell r="C7902">
            <v>0</v>
          </cell>
          <cell r="AD7902">
            <v>0</v>
          </cell>
          <cell r="AX7902">
            <v>0</v>
          </cell>
          <cell r="CS7902">
            <v>0</v>
          </cell>
        </row>
        <row r="7903">
          <cell r="B7903">
            <v>0</v>
          </cell>
          <cell r="C7903">
            <v>0</v>
          </cell>
          <cell r="AD7903">
            <v>0</v>
          </cell>
          <cell r="AX7903">
            <v>0</v>
          </cell>
          <cell r="CS7903">
            <v>0</v>
          </cell>
        </row>
        <row r="7904">
          <cell r="B7904">
            <v>0</v>
          </cell>
          <cell r="C7904">
            <v>0</v>
          </cell>
          <cell r="AD7904">
            <v>0</v>
          </cell>
          <cell r="AX7904">
            <v>0</v>
          </cell>
          <cell r="CS7904">
            <v>0</v>
          </cell>
        </row>
        <row r="7905">
          <cell r="B7905">
            <v>0</v>
          </cell>
          <cell r="C7905">
            <v>0</v>
          </cell>
          <cell r="AD7905">
            <v>0</v>
          </cell>
          <cell r="AX7905">
            <v>0</v>
          </cell>
          <cell r="CS7905">
            <v>0</v>
          </cell>
        </row>
        <row r="7906">
          <cell r="B7906">
            <v>0</v>
          </cell>
          <cell r="C7906">
            <v>0</v>
          </cell>
          <cell r="AD7906">
            <v>0</v>
          </cell>
          <cell r="AX7906">
            <v>0</v>
          </cell>
          <cell r="CS7906">
            <v>0</v>
          </cell>
        </row>
        <row r="7907">
          <cell r="B7907">
            <v>0</v>
          </cell>
          <cell r="C7907">
            <v>0</v>
          </cell>
          <cell r="AD7907">
            <v>0</v>
          </cell>
          <cell r="AX7907">
            <v>0</v>
          </cell>
          <cell r="CS7907">
            <v>0</v>
          </cell>
        </row>
        <row r="7908">
          <cell r="B7908">
            <v>0</v>
          </cell>
          <cell r="C7908">
            <v>0</v>
          </cell>
          <cell r="AD7908">
            <v>0</v>
          </cell>
          <cell r="AX7908">
            <v>0</v>
          </cell>
          <cell r="CS7908">
            <v>0</v>
          </cell>
        </row>
        <row r="7909">
          <cell r="B7909">
            <v>0</v>
          </cell>
          <cell r="C7909">
            <v>0</v>
          </cell>
          <cell r="AD7909">
            <v>0</v>
          </cell>
          <cell r="AX7909">
            <v>0</v>
          </cell>
          <cell r="CS7909">
            <v>0</v>
          </cell>
        </row>
        <row r="7910">
          <cell r="B7910">
            <v>0</v>
          </cell>
          <cell r="C7910">
            <v>0</v>
          </cell>
          <cell r="AD7910">
            <v>0</v>
          </cell>
          <cell r="AX7910">
            <v>0</v>
          </cell>
          <cell r="CS7910">
            <v>0</v>
          </cell>
        </row>
        <row r="7911">
          <cell r="B7911">
            <v>0</v>
          </cell>
          <cell r="C7911">
            <v>0</v>
          </cell>
          <cell r="AD7911">
            <v>0</v>
          </cell>
          <cell r="AX7911">
            <v>0</v>
          </cell>
          <cell r="CS7911">
            <v>0</v>
          </cell>
        </row>
        <row r="7912">
          <cell r="B7912">
            <v>0</v>
          </cell>
          <cell r="C7912">
            <v>0</v>
          </cell>
          <cell r="AD7912">
            <v>0</v>
          </cell>
          <cell r="AX7912">
            <v>0</v>
          </cell>
          <cell r="CS7912">
            <v>0</v>
          </cell>
        </row>
        <row r="7913">
          <cell r="B7913">
            <v>0</v>
          </cell>
          <cell r="C7913">
            <v>0</v>
          </cell>
          <cell r="AD7913">
            <v>0</v>
          </cell>
          <cell r="AX7913">
            <v>0</v>
          </cell>
          <cell r="CS7913">
            <v>0</v>
          </cell>
        </row>
        <row r="7914">
          <cell r="B7914">
            <v>0</v>
          </cell>
          <cell r="C7914">
            <v>0</v>
          </cell>
          <cell r="AD7914">
            <v>0</v>
          </cell>
          <cell r="AX7914">
            <v>0</v>
          </cell>
          <cell r="CS7914">
            <v>0</v>
          </cell>
        </row>
        <row r="7915">
          <cell r="B7915">
            <v>0</v>
          </cell>
          <cell r="C7915">
            <v>0</v>
          </cell>
          <cell r="AD7915">
            <v>0</v>
          </cell>
          <cell r="AX7915">
            <v>0</v>
          </cell>
          <cell r="CS7915">
            <v>0</v>
          </cell>
        </row>
        <row r="7916">
          <cell r="B7916">
            <v>0</v>
          </cell>
          <cell r="C7916">
            <v>0</v>
          </cell>
          <cell r="AD7916">
            <v>0</v>
          </cell>
          <cell r="AX7916">
            <v>0</v>
          </cell>
          <cell r="CS7916">
            <v>0</v>
          </cell>
        </row>
        <row r="7917">
          <cell r="B7917">
            <v>0</v>
          </cell>
          <cell r="C7917">
            <v>0</v>
          </cell>
          <cell r="AD7917">
            <v>0</v>
          </cell>
          <cell r="AX7917">
            <v>0</v>
          </cell>
          <cell r="CS7917">
            <v>0</v>
          </cell>
        </row>
        <row r="7918">
          <cell r="B7918">
            <v>0</v>
          </cell>
          <cell r="C7918">
            <v>0</v>
          </cell>
          <cell r="AD7918">
            <v>0</v>
          </cell>
          <cell r="AX7918">
            <v>0</v>
          </cell>
          <cell r="CS7918">
            <v>0</v>
          </cell>
        </row>
        <row r="7919">
          <cell r="B7919">
            <v>0</v>
          </cell>
          <cell r="C7919">
            <v>0</v>
          </cell>
          <cell r="AD7919">
            <v>0</v>
          </cell>
          <cell r="AX7919">
            <v>0</v>
          </cell>
          <cell r="CS7919">
            <v>0</v>
          </cell>
        </row>
        <row r="7920">
          <cell r="B7920">
            <v>0</v>
          </cell>
          <cell r="C7920">
            <v>0</v>
          </cell>
          <cell r="AD7920">
            <v>0</v>
          </cell>
          <cell r="AX7920">
            <v>0</v>
          </cell>
          <cell r="CS7920">
            <v>0</v>
          </cell>
        </row>
        <row r="7921">
          <cell r="B7921">
            <v>0</v>
          </cell>
          <cell r="C7921">
            <v>0</v>
          </cell>
          <cell r="AD7921">
            <v>0</v>
          </cell>
          <cell r="AX7921">
            <v>0</v>
          </cell>
          <cell r="CS7921">
            <v>0</v>
          </cell>
        </row>
        <row r="7922">
          <cell r="B7922">
            <v>0</v>
          </cell>
          <cell r="C7922">
            <v>0</v>
          </cell>
          <cell r="AD7922">
            <v>0</v>
          </cell>
          <cell r="AX7922">
            <v>0</v>
          </cell>
          <cell r="CS7922">
            <v>0</v>
          </cell>
        </row>
        <row r="7923">
          <cell r="B7923">
            <v>0</v>
          </cell>
          <cell r="C7923">
            <v>0</v>
          </cell>
          <cell r="AD7923">
            <v>0</v>
          </cell>
          <cell r="AX7923">
            <v>0</v>
          </cell>
          <cell r="CS7923">
            <v>0</v>
          </cell>
        </row>
        <row r="7924">
          <cell r="B7924">
            <v>0</v>
          </cell>
          <cell r="C7924">
            <v>0</v>
          </cell>
          <cell r="AD7924">
            <v>0</v>
          </cell>
          <cell r="AX7924">
            <v>0</v>
          </cell>
          <cell r="CS7924">
            <v>0</v>
          </cell>
        </row>
        <row r="7925">
          <cell r="B7925">
            <v>0</v>
          </cell>
          <cell r="C7925">
            <v>0</v>
          </cell>
          <cell r="AD7925">
            <v>0</v>
          </cell>
          <cell r="AX7925">
            <v>0</v>
          </cell>
          <cell r="CS7925">
            <v>0</v>
          </cell>
        </row>
        <row r="7926">
          <cell r="B7926">
            <v>0</v>
          </cell>
          <cell r="C7926">
            <v>0</v>
          </cell>
          <cell r="AD7926">
            <v>0</v>
          </cell>
          <cell r="AX7926">
            <v>0</v>
          </cell>
          <cell r="CS7926">
            <v>0</v>
          </cell>
        </row>
        <row r="7927">
          <cell r="B7927">
            <v>0</v>
          </cell>
          <cell r="C7927">
            <v>0</v>
          </cell>
          <cell r="AD7927">
            <v>0</v>
          </cell>
          <cell r="AX7927">
            <v>0</v>
          </cell>
          <cell r="CS7927">
            <v>0</v>
          </cell>
        </row>
        <row r="7928">
          <cell r="B7928">
            <v>0</v>
          </cell>
          <cell r="C7928">
            <v>0</v>
          </cell>
          <cell r="AD7928">
            <v>0</v>
          </cell>
          <cell r="AX7928">
            <v>0</v>
          </cell>
          <cell r="CS7928">
            <v>0</v>
          </cell>
        </row>
        <row r="7929">
          <cell r="B7929">
            <v>0</v>
          </cell>
          <cell r="C7929">
            <v>0</v>
          </cell>
          <cell r="AD7929">
            <v>0</v>
          </cell>
          <cell r="AX7929">
            <v>0</v>
          </cell>
          <cell r="CS7929">
            <v>0</v>
          </cell>
        </row>
        <row r="7930">
          <cell r="B7930">
            <v>0</v>
          </cell>
          <cell r="C7930">
            <v>0</v>
          </cell>
          <cell r="AD7930">
            <v>0</v>
          </cell>
          <cell r="AX7930">
            <v>0</v>
          </cell>
          <cell r="CS7930">
            <v>0</v>
          </cell>
        </row>
        <row r="7931">
          <cell r="B7931">
            <v>0</v>
          </cell>
          <cell r="C7931">
            <v>0</v>
          </cell>
          <cell r="AD7931">
            <v>0</v>
          </cell>
          <cell r="AX7931">
            <v>0</v>
          </cell>
          <cell r="CS7931">
            <v>0</v>
          </cell>
        </row>
        <row r="7932">
          <cell r="B7932">
            <v>0</v>
          </cell>
          <cell r="C7932">
            <v>0</v>
          </cell>
          <cell r="AD7932">
            <v>0</v>
          </cell>
          <cell r="AX7932">
            <v>0</v>
          </cell>
          <cell r="CS7932">
            <v>0</v>
          </cell>
        </row>
        <row r="7933">
          <cell r="B7933">
            <v>0</v>
          </cell>
          <cell r="C7933">
            <v>0</v>
          </cell>
          <cell r="AD7933">
            <v>0</v>
          </cell>
          <cell r="AX7933">
            <v>0</v>
          </cell>
          <cell r="CS7933">
            <v>0</v>
          </cell>
        </row>
        <row r="7934">
          <cell r="B7934">
            <v>0</v>
          </cell>
          <cell r="C7934">
            <v>0</v>
          </cell>
          <cell r="AD7934">
            <v>0</v>
          </cell>
          <cell r="AX7934">
            <v>0</v>
          </cell>
          <cell r="CS7934">
            <v>0</v>
          </cell>
        </row>
        <row r="7935">
          <cell r="B7935">
            <v>0</v>
          </cell>
          <cell r="C7935">
            <v>0</v>
          </cell>
          <cell r="AD7935">
            <v>0</v>
          </cell>
          <cell r="AX7935">
            <v>0</v>
          </cell>
          <cell r="CS7935">
            <v>0</v>
          </cell>
        </row>
        <row r="7936">
          <cell r="B7936">
            <v>0</v>
          </cell>
          <cell r="C7936">
            <v>0</v>
          </cell>
          <cell r="AD7936">
            <v>0</v>
          </cell>
          <cell r="AX7936">
            <v>0</v>
          </cell>
          <cell r="CS7936">
            <v>0</v>
          </cell>
        </row>
        <row r="7937">
          <cell r="B7937">
            <v>0</v>
          </cell>
          <cell r="C7937">
            <v>0</v>
          </cell>
          <cell r="AD7937">
            <v>0</v>
          </cell>
          <cell r="AX7937">
            <v>0</v>
          </cell>
          <cell r="CS7937">
            <v>0</v>
          </cell>
        </row>
        <row r="7938">
          <cell r="B7938">
            <v>0</v>
          </cell>
          <cell r="C7938">
            <v>0</v>
          </cell>
          <cell r="AD7938">
            <v>0</v>
          </cell>
          <cell r="AX7938">
            <v>0</v>
          </cell>
          <cell r="CS7938">
            <v>0</v>
          </cell>
        </row>
        <row r="7939">
          <cell r="B7939">
            <v>0</v>
          </cell>
          <cell r="C7939">
            <v>0</v>
          </cell>
          <cell r="AD7939">
            <v>0</v>
          </cell>
          <cell r="AX7939">
            <v>0</v>
          </cell>
          <cell r="CS7939">
            <v>0</v>
          </cell>
        </row>
        <row r="7940">
          <cell r="B7940">
            <v>0</v>
          </cell>
          <cell r="C7940">
            <v>0</v>
          </cell>
          <cell r="AD7940">
            <v>0</v>
          </cell>
          <cell r="AX7940">
            <v>0</v>
          </cell>
          <cell r="CS7940">
            <v>0</v>
          </cell>
        </row>
        <row r="7941">
          <cell r="B7941">
            <v>0</v>
          </cell>
          <cell r="C7941">
            <v>0</v>
          </cell>
          <cell r="AD7941">
            <v>0</v>
          </cell>
          <cell r="AX7941">
            <v>0</v>
          </cell>
          <cell r="CS7941">
            <v>0</v>
          </cell>
        </row>
        <row r="7942">
          <cell r="B7942">
            <v>0</v>
          </cell>
          <cell r="C7942">
            <v>0</v>
          </cell>
          <cell r="AD7942">
            <v>0</v>
          </cell>
          <cell r="AX7942">
            <v>0</v>
          </cell>
          <cell r="CS7942">
            <v>0</v>
          </cell>
        </row>
        <row r="7943">
          <cell r="B7943">
            <v>0</v>
          </cell>
          <cell r="C7943">
            <v>0</v>
          </cell>
          <cell r="AD7943">
            <v>0</v>
          </cell>
          <cell r="AX7943">
            <v>0</v>
          </cell>
          <cell r="CS7943">
            <v>0</v>
          </cell>
        </row>
        <row r="7944">
          <cell r="B7944">
            <v>0</v>
          </cell>
          <cell r="C7944">
            <v>0</v>
          </cell>
          <cell r="AD7944">
            <v>0</v>
          </cell>
          <cell r="AX7944">
            <v>0</v>
          </cell>
          <cell r="CS7944">
            <v>0</v>
          </cell>
        </row>
        <row r="7945">
          <cell r="B7945">
            <v>0</v>
          </cell>
          <cell r="C7945">
            <v>0</v>
          </cell>
          <cell r="AD7945">
            <v>0</v>
          </cell>
          <cell r="AX7945">
            <v>0</v>
          </cell>
          <cell r="CS7945">
            <v>0</v>
          </cell>
        </row>
        <row r="7946">
          <cell r="B7946">
            <v>0</v>
          </cell>
          <cell r="C7946">
            <v>0</v>
          </cell>
          <cell r="AD7946">
            <v>0</v>
          </cell>
          <cell r="AX7946">
            <v>0</v>
          </cell>
          <cell r="CS7946">
            <v>0</v>
          </cell>
        </row>
        <row r="7947">
          <cell r="B7947">
            <v>0</v>
          </cell>
          <cell r="C7947">
            <v>0</v>
          </cell>
          <cell r="AD7947">
            <v>0</v>
          </cell>
          <cell r="AX7947">
            <v>0</v>
          </cell>
          <cell r="CS7947">
            <v>0</v>
          </cell>
        </row>
        <row r="7948">
          <cell r="B7948">
            <v>0</v>
          </cell>
          <cell r="C7948">
            <v>0</v>
          </cell>
          <cell r="AD7948">
            <v>0</v>
          </cell>
          <cell r="AX7948">
            <v>0</v>
          </cell>
          <cell r="CS7948">
            <v>0</v>
          </cell>
        </row>
        <row r="7949">
          <cell r="B7949">
            <v>0</v>
          </cell>
          <cell r="C7949">
            <v>0</v>
          </cell>
          <cell r="AD7949">
            <v>0</v>
          </cell>
          <cell r="AX7949">
            <v>0</v>
          </cell>
          <cell r="CS7949">
            <v>0</v>
          </cell>
        </row>
        <row r="7950">
          <cell r="B7950">
            <v>0</v>
          </cell>
          <cell r="C7950">
            <v>0</v>
          </cell>
          <cell r="AD7950">
            <v>0</v>
          </cell>
          <cell r="AX7950">
            <v>0</v>
          </cell>
          <cell r="CS7950">
            <v>0</v>
          </cell>
        </row>
        <row r="7951">
          <cell r="B7951">
            <v>0</v>
          </cell>
          <cell r="C7951">
            <v>0</v>
          </cell>
          <cell r="AD7951">
            <v>0</v>
          </cell>
          <cell r="AX7951">
            <v>0</v>
          </cell>
          <cell r="CS7951">
            <v>0</v>
          </cell>
        </row>
        <row r="7952">
          <cell r="B7952">
            <v>0</v>
          </cell>
          <cell r="C7952">
            <v>0</v>
          </cell>
          <cell r="AD7952">
            <v>0</v>
          </cell>
          <cell r="AX7952">
            <v>0</v>
          </cell>
          <cell r="CS7952">
            <v>0</v>
          </cell>
        </row>
        <row r="7953">
          <cell r="B7953">
            <v>0</v>
          </cell>
          <cell r="C7953">
            <v>0</v>
          </cell>
          <cell r="AD7953">
            <v>0</v>
          </cell>
          <cell r="AX7953">
            <v>0</v>
          </cell>
          <cell r="CS7953">
            <v>0</v>
          </cell>
        </row>
        <row r="7954">
          <cell r="B7954">
            <v>0</v>
          </cell>
          <cell r="C7954">
            <v>0</v>
          </cell>
          <cell r="AD7954">
            <v>0</v>
          </cell>
          <cell r="AX7954">
            <v>0</v>
          </cell>
          <cell r="CS7954">
            <v>0</v>
          </cell>
        </row>
        <row r="7955">
          <cell r="B7955">
            <v>0</v>
          </cell>
          <cell r="C7955">
            <v>0</v>
          </cell>
          <cell r="AD7955">
            <v>0</v>
          </cell>
          <cell r="AX7955">
            <v>0</v>
          </cell>
          <cell r="CS7955">
            <v>0</v>
          </cell>
        </row>
        <row r="7956">
          <cell r="B7956">
            <v>0</v>
          </cell>
          <cell r="C7956">
            <v>0</v>
          </cell>
          <cell r="AD7956">
            <v>0</v>
          </cell>
          <cell r="AX7956">
            <v>0</v>
          </cell>
          <cell r="CS7956">
            <v>0</v>
          </cell>
        </row>
        <row r="7957">
          <cell r="B7957">
            <v>0</v>
          </cell>
          <cell r="C7957">
            <v>0</v>
          </cell>
          <cell r="AD7957">
            <v>0</v>
          </cell>
          <cell r="AX7957">
            <v>0</v>
          </cell>
          <cell r="CS7957">
            <v>0</v>
          </cell>
        </row>
        <row r="7958">
          <cell r="B7958">
            <v>0</v>
          </cell>
          <cell r="C7958">
            <v>0</v>
          </cell>
          <cell r="AD7958">
            <v>0</v>
          </cell>
          <cell r="AX7958">
            <v>0</v>
          </cell>
          <cell r="CS7958">
            <v>0</v>
          </cell>
        </row>
        <row r="7959">
          <cell r="B7959">
            <v>0</v>
          </cell>
          <cell r="C7959">
            <v>0</v>
          </cell>
          <cell r="AD7959">
            <v>0</v>
          </cell>
          <cell r="AX7959">
            <v>0</v>
          </cell>
          <cell r="CS7959">
            <v>0</v>
          </cell>
        </row>
        <row r="7960">
          <cell r="B7960">
            <v>0</v>
          </cell>
          <cell r="C7960">
            <v>0</v>
          </cell>
          <cell r="AD7960">
            <v>0</v>
          </cell>
          <cell r="AX7960">
            <v>0</v>
          </cell>
          <cell r="CS7960">
            <v>0</v>
          </cell>
        </row>
        <row r="7961">
          <cell r="B7961">
            <v>0</v>
          </cell>
          <cell r="C7961">
            <v>0</v>
          </cell>
          <cell r="AD7961">
            <v>0</v>
          </cell>
          <cell r="AX7961">
            <v>0</v>
          </cell>
          <cell r="CS7961">
            <v>0</v>
          </cell>
        </row>
        <row r="7962">
          <cell r="B7962">
            <v>0</v>
          </cell>
          <cell r="C7962">
            <v>0</v>
          </cell>
          <cell r="AD7962">
            <v>0</v>
          </cell>
          <cell r="AX7962">
            <v>0</v>
          </cell>
          <cell r="CS7962">
            <v>0</v>
          </cell>
        </row>
        <row r="7963">
          <cell r="B7963">
            <v>0</v>
          </cell>
          <cell r="C7963">
            <v>0</v>
          </cell>
          <cell r="AD7963">
            <v>0</v>
          </cell>
          <cell r="AX7963">
            <v>0</v>
          </cell>
          <cell r="CS7963">
            <v>0</v>
          </cell>
        </row>
        <row r="7964">
          <cell r="B7964">
            <v>0</v>
          </cell>
          <cell r="C7964">
            <v>0</v>
          </cell>
          <cell r="AD7964">
            <v>0</v>
          </cell>
          <cell r="AX7964">
            <v>0</v>
          </cell>
          <cell r="CS7964">
            <v>0</v>
          </cell>
        </row>
        <row r="7965">
          <cell r="B7965">
            <v>0</v>
          </cell>
          <cell r="C7965">
            <v>0</v>
          </cell>
          <cell r="AD7965">
            <v>0</v>
          </cell>
          <cell r="AX7965">
            <v>0</v>
          </cell>
          <cell r="CS7965">
            <v>0</v>
          </cell>
        </row>
        <row r="7966">
          <cell r="B7966">
            <v>0</v>
          </cell>
          <cell r="C7966">
            <v>0</v>
          </cell>
          <cell r="AD7966">
            <v>0</v>
          </cell>
          <cell r="AX7966">
            <v>0</v>
          </cell>
          <cell r="CS7966">
            <v>0</v>
          </cell>
        </row>
        <row r="7967">
          <cell r="B7967">
            <v>0</v>
          </cell>
          <cell r="C7967">
            <v>0</v>
          </cell>
          <cell r="AD7967">
            <v>0</v>
          </cell>
          <cell r="AX7967">
            <v>0</v>
          </cell>
          <cell r="CS7967">
            <v>0</v>
          </cell>
        </row>
        <row r="7968">
          <cell r="B7968">
            <v>0</v>
          </cell>
          <cell r="C7968">
            <v>0</v>
          </cell>
          <cell r="AD7968">
            <v>0</v>
          </cell>
          <cell r="AX7968">
            <v>0</v>
          </cell>
          <cell r="CS7968">
            <v>0</v>
          </cell>
        </row>
        <row r="7969">
          <cell r="B7969">
            <v>0</v>
          </cell>
          <cell r="C7969">
            <v>0</v>
          </cell>
          <cell r="AD7969">
            <v>0</v>
          </cell>
          <cell r="AX7969">
            <v>0</v>
          </cell>
          <cell r="CS7969">
            <v>0</v>
          </cell>
        </row>
        <row r="7970">
          <cell r="B7970">
            <v>0</v>
          </cell>
          <cell r="C7970">
            <v>0</v>
          </cell>
          <cell r="AD7970">
            <v>0</v>
          </cell>
          <cell r="AX7970">
            <v>0</v>
          </cell>
          <cell r="CS7970">
            <v>0</v>
          </cell>
        </row>
        <row r="7971">
          <cell r="B7971">
            <v>0</v>
          </cell>
          <cell r="C7971">
            <v>0</v>
          </cell>
          <cell r="AD7971">
            <v>0</v>
          </cell>
          <cell r="AX7971">
            <v>0</v>
          </cell>
          <cell r="CS7971">
            <v>0</v>
          </cell>
        </row>
        <row r="7972">
          <cell r="B7972">
            <v>0</v>
          </cell>
          <cell r="C7972">
            <v>0</v>
          </cell>
          <cell r="AD7972">
            <v>0</v>
          </cell>
          <cell r="AX7972">
            <v>0</v>
          </cell>
          <cell r="CS7972">
            <v>0</v>
          </cell>
        </row>
        <row r="7973">
          <cell r="B7973">
            <v>0</v>
          </cell>
          <cell r="C7973">
            <v>0</v>
          </cell>
          <cell r="AD7973">
            <v>0</v>
          </cell>
          <cell r="AX7973">
            <v>0</v>
          </cell>
          <cell r="CS7973">
            <v>0</v>
          </cell>
        </row>
        <row r="7974">
          <cell r="B7974">
            <v>0</v>
          </cell>
          <cell r="C7974">
            <v>0</v>
          </cell>
          <cell r="AD7974">
            <v>0</v>
          </cell>
          <cell r="AX7974">
            <v>0</v>
          </cell>
          <cell r="CS7974">
            <v>0</v>
          </cell>
        </row>
        <row r="7975">
          <cell r="B7975">
            <v>0</v>
          </cell>
          <cell r="C7975">
            <v>0</v>
          </cell>
          <cell r="AD7975">
            <v>0</v>
          </cell>
          <cell r="AX7975">
            <v>0</v>
          </cell>
          <cell r="CS7975">
            <v>0</v>
          </cell>
        </row>
        <row r="7976">
          <cell r="B7976">
            <v>0</v>
          </cell>
          <cell r="C7976">
            <v>0</v>
          </cell>
          <cell r="AD7976">
            <v>0</v>
          </cell>
          <cell r="AX7976">
            <v>0</v>
          </cell>
          <cell r="CS7976">
            <v>0</v>
          </cell>
        </row>
        <row r="7977">
          <cell r="B7977">
            <v>0</v>
          </cell>
          <cell r="C7977">
            <v>0</v>
          </cell>
          <cell r="AD7977">
            <v>0</v>
          </cell>
          <cell r="AX7977">
            <v>0</v>
          </cell>
          <cell r="CS7977">
            <v>0</v>
          </cell>
        </row>
        <row r="7978">
          <cell r="B7978">
            <v>0</v>
          </cell>
          <cell r="C7978">
            <v>0</v>
          </cell>
          <cell r="AD7978">
            <v>0</v>
          </cell>
          <cell r="AX7978">
            <v>0</v>
          </cell>
          <cell r="CS7978">
            <v>0</v>
          </cell>
        </row>
        <row r="7979">
          <cell r="B7979">
            <v>0</v>
          </cell>
          <cell r="C7979">
            <v>0</v>
          </cell>
          <cell r="AD7979">
            <v>0</v>
          </cell>
          <cell r="AX7979">
            <v>0</v>
          </cell>
          <cell r="CS7979">
            <v>0</v>
          </cell>
        </row>
        <row r="7980">
          <cell r="B7980">
            <v>0</v>
          </cell>
          <cell r="C7980">
            <v>0</v>
          </cell>
          <cell r="AD7980">
            <v>0</v>
          </cell>
          <cell r="AX7980">
            <v>0</v>
          </cell>
          <cell r="CS7980">
            <v>0</v>
          </cell>
        </row>
        <row r="7981">
          <cell r="B7981">
            <v>0</v>
          </cell>
          <cell r="C7981">
            <v>0</v>
          </cell>
          <cell r="AD7981">
            <v>0</v>
          </cell>
          <cell r="AX7981">
            <v>0</v>
          </cell>
          <cell r="CS7981">
            <v>0</v>
          </cell>
        </row>
        <row r="7982">
          <cell r="B7982">
            <v>0</v>
          </cell>
          <cell r="C7982">
            <v>0</v>
          </cell>
          <cell r="AD7982">
            <v>0</v>
          </cell>
          <cell r="AX7982">
            <v>0</v>
          </cell>
          <cell r="CS7982">
            <v>0</v>
          </cell>
        </row>
        <row r="7983">
          <cell r="B7983">
            <v>0</v>
          </cell>
          <cell r="C7983">
            <v>0</v>
          </cell>
          <cell r="AD7983">
            <v>0</v>
          </cell>
          <cell r="AX7983">
            <v>0</v>
          </cell>
          <cell r="CS7983">
            <v>0</v>
          </cell>
        </row>
        <row r="7984">
          <cell r="B7984">
            <v>0</v>
          </cell>
          <cell r="C7984">
            <v>0</v>
          </cell>
          <cell r="AD7984">
            <v>0</v>
          </cell>
          <cell r="AX7984">
            <v>0</v>
          </cell>
          <cell r="CS7984">
            <v>0</v>
          </cell>
        </row>
        <row r="7985">
          <cell r="B7985">
            <v>0</v>
          </cell>
          <cell r="C7985">
            <v>0</v>
          </cell>
          <cell r="AD7985">
            <v>0</v>
          </cell>
          <cell r="AX7985">
            <v>0</v>
          </cell>
          <cell r="CS7985">
            <v>0</v>
          </cell>
        </row>
        <row r="7986">
          <cell r="B7986">
            <v>0</v>
          </cell>
          <cell r="C7986">
            <v>0</v>
          </cell>
          <cell r="AD7986">
            <v>0</v>
          </cell>
          <cell r="AX7986">
            <v>0</v>
          </cell>
          <cell r="CS7986">
            <v>0</v>
          </cell>
        </row>
        <row r="7987">
          <cell r="B7987">
            <v>0</v>
          </cell>
          <cell r="C7987">
            <v>0</v>
          </cell>
          <cell r="AD7987">
            <v>0</v>
          </cell>
          <cell r="AX7987">
            <v>0</v>
          </cell>
          <cell r="CS7987">
            <v>0</v>
          </cell>
        </row>
        <row r="7988">
          <cell r="B7988">
            <v>0</v>
          </cell>
          <cell r="C7988">
            <v>0</v>
          </cell>
          <cell r="AD7988">
            <v>0</v>
          </cell>
          <cell r="AX7988">
            <v>0</v>
          </cell>
          <cell r="CS7988">
            <v>0</v>
          </cell>
        </row>
        <row r="7989">
          <cell r="B7989">
            <v>0</v>
          </cell>
          <cell r="C7989">
            <v>0</v>
          </cell>
          <cell r="AD7989">
            <v>0</v>
          </cell>
          <cell r="AX7989">
            <v>0</v>
          </cell>
          <cell r="CS7989">
            <v>0</v>
          </cell>
        </row>
        <row r="7990">
          <cell r="B7990">
            <v>0</v>
          </cell>
          <cell r="C7990">
            <v>0</v>
          </cell>
          <cell r="AD7990">
            <v>0</v>
          </cell>
          <cell r="AX7990">
            <v>0</v>
          </cell>
          <cell r="CS7990">
            <v>0</v>
          </cell>
        </row>
        <row r="7991">
          <cell r="B7991">
            <v>0</v>
          </cell>
          <cell r="C7991">
            <v>0</v>
          </cell>
          <cell r="AD7991">
            <v>0</v>
          </cell>
          <cell r="AX7991">
            <v>0</v>
          </cell>
          <cell r="CS7991">
            <v>0</v>
          </cell>
        </row>
        <row r="7992">
          <cell r="B7992">
            <v>0</v>
          </cell>
          <cell r="C7992">
            <v>0</v>
          </cell>
          <cell r="AD7992">
            <v>0</v>
          </cell>
          <cell r="AX7992">
            <v>0</v>
          </cell>
          <cell r="CS7992">
            <v>0</v>
          </cell>
        </row>
        <row r="7993">
          <cell r="B7993">
            <v>0</v>
          </cell>
          <cell r="C7993">
            <v>0</v>
          </cell>
          <cell r="AD7993">
            <v>0</v>
          </cell>
          <cell r="AX7993">
            <v>0</v>
          </cell>
          <cell r="CS7993">
            <v>0</v>
          </cell>
        </row>
        <row r="7994">
          <cell r="B7994">
            <v>0</v>
          </cell>
          <cell r="C7994">
            <v>0</v>
          </cell>
          <cell r="AD7994">
            <v>0</v>
          </cell>
          <cell r="AX7994">
            <v>0</v>
          </cell>
          <cell r="CS7994">
            <v>0</v>
          </cell>
        </row>
        <row r="7995">
          <cell r="B7995">
            <v>0</v>
          </cell>
          <cell r="C7995">
            <v>0</v>
          </cell>
          <cell r="AD7995">
            <v>0</v>
          </cell>
          <cell r="AX7995">
            <v>0</v>
          </cell>
          <cell r="CS7995">
            <v>0</v>
          </cell>
        </row>
        <row r="7996">
          <cell r="B7996">
            <v>0</v>
          </cell>
          <cell r="C7996">
            <v>0</v>
          </cell>
          <cell r="AD7996">
            <v>0</v>
          </cell>
          <cell r="AX7996">
            <v>0</v>
          </cell>
          <cell r="CS7996">
            <v>0</v>
          </cell>
        </row>
        <row r="7997">
          <cell r="B7997">
            <v>0</v>
          </cell>
          <cell r="C7997">
            <v>0</v>
          </cell>
          <cell r="AD7997">
            <v>0</v>
          </cell>
          <cell r="AX7997">
            <v>0</v>
          </cell>
          <cell r="CS7997">
            <v>0</v>
          </cell>
        </row>
        <row r="7998">
          <cell r="B7998">
            <v>0</v>
          </cell>
          <cell r="C7998">
            <v>0</v>
          </cell>
          <cell r="AD7998">
            <v>0</v>
          </cell>
          <cell r="AX7998">
            <v>0</v>
          </cell>
          <cell r="CS7998">
            <v>0</v>
          </cell>
        </row>
        <row r="7999">
          <cell r="B7999">
            <v>0</v>
          </cell>
          <cell r="C7999">
            <v>0</v>
          </cell>
          <cell r="AD7999">
            <v>0</v>
          </cell>
          <cell r="AX7999">
            <v>0</v>
          </cell>
          <cell r="CS7999">
            <v>0</v>
          </cell>
        </row>
        <row r="8000">
          <cell r="B8000">
            <v>0</v>
          </cell>
          <cell r="C8000">
            <v>0</v>
          </cell>
          <cell r="AD8000">
            <v>0</v>
          </cell>
          <cell r="AX8000">
            <v>0</v>
          </cell>
          <cell r="CS8000">
            <v>0</v>
          </cell>
        </row>
        <row r="8001">
          <cell r="B8001">
            <v>0</v>
          </cell>
          <cell r="C8001">
            <v>0</v>
          </cell>
          <cell r="AD8001">
            <v>0</v>
          </cell>
          <cell r="AX8001">
            <v>0</v>
          </cell>
          <cell r="CS8001">
            <v>0</v>
          </cell>
        </row>
        <row r="8002">
          <cell r="B8002">
            <v>0</v>
          </cell>
          <cell r="C8002">
            <v>0</v>
          </cell>
          <cell r="AD8002">
            <v>0</v>
          </cell>
          <cell r="AX8002">
            <v>0</v>
          </cell>
          <cell r="CS8002">
            <v>0</v>
          </cell>
        </row>
        <row r="8003">
          <cell r="B8003">
            <v>0</v>
          </cell>
          <cell r="C8003">
            <v>0</v>
          </cell>
          <cell r="AD8003">
            <v>0</v>
          </cell>
          <cell r="AX8003">
            <v>0</v>
          </cell>
          <cell r="CS8003">
            <v>0</v>
          </cell>
        </row>
        <row r="8004">
          <cell r="B8004">
            <v>0</v>
          </cell>
          <cell r="C8004">
            <v>0</v>
          </cell>
          <cell r="AD8004">
            <v>0</v>
          </cell>
          <cell r="AX8004">
            <v>0</v>
          </cell>
          <cell r="CS8004">
            <v>0</v>
          </cell>
        </row>
        <row r="8005">
          <cell r="B8005">
            <v>0</v>
          </cell>
          <cell r="C8005">
            <v>0</v>
          </cell>
          <cell r="AD8005">
            <v>0</v>
          </cell>
          <cell r="AX8005">
            <v>0</v>
          </cell>
          <cell r="CS8005">
            <v>0</v>
          </cell>
        </row>
        <row r="8006">
          <cell r="B8006">
            <v>0</v>
          </cell>
          <cell r="C8006">
            <v>0</v>
          </cell>
          <cell r="AD8006">
            <v>0</v>
          </cell>
          <cell r="AX8006">
            <v>0</v>
          </cell>
          <cell r="CS8006">
            <v>0</v>
          </cell>
        </row>
        <row r="8007">
          <cell r="B8007">
            <v>0</v>
          </cell>
          <cell r="C8007">
            <v>0</v>
          </cell>
          <cell r="AD8007">
            <v>0</v>
          </cell>
          <cell r="AX8007">
            <v>0</v>
          </cell>
          <cell r="CS8007">
            <v>0</v>
          </cell>
        </row>
        <row r="8008">
          <cell r="B8008">
            <v>0</v>
          </cell>
          <cell r="C8008">
            <v>0</v>
          </cell>
          <cell r="AD8008">
            <v>0</v>
          </cell>
          <cell r="AX8008">
            <v>0</v>
          </cell>
          <cell r="CS8008">
            <v>0</v>
          </cell>
        </row>
        <row r="8009">
          <cell r="B8009">
            <v>0</v>
          </cell>
          <cell r="C8009">
            <v>0</v>
          </cell>
          <cell r="AD8009">
            <v>0</v>
          </cell>
          <cell r="AX8009">
            <v>0</v>
          </cell>
          <cell r="CS8009">
            <v>0</v>
          </cell>
        </row>
        <row r="8010">
          <cell r="B8010">
            <v>0</v>
          </cell>
          <cell r="C8010">
            <v>0</v>
          </cell>
          <cell r="AD8010">
            <v>0</v>
          </cell>
          <cell r="AX8010">
            <v>0</v>
          </cell>
          <cell r="CS8010">
            <v>0</v>
          </cell>
        </row>
        <row r="8011">
          <cell r="B8011">
            <v>0</v>
          </cell>
          <cell r="C8011">
            <v>0</v>
          </cell>
          <cell r="AD8011">
            <v>0</v>
          </cell>
          <cell r="AX8011">
            <v>0</v>
          </cell>
          <cell r="CS8011">
            <v>0</v>
          </cell>
        </row>
        <row r="8012">
          <cell r="B8012">
            <v>0</v>
          </cell>
          <cell r="C8012">
            <v>0</v>
          </cell>
          <cell r="AD8012">
            <v>0</v>
          </cell>
          <cell r="AX8012">
            <v>0</v>
          </cell>
          <cell r="CS8012">
            <v>0</v>
          </cell>
        </row>
        <row r="8013">
          <cell r="B8013">
            <v>0</v>
          </cell>
          <cell r="C8013">
            <v>0</v>
          </cell>
          <cell r="AD8013">
            <v>0</v>
          </cell>
          <cell r="AX8013">
            <v>0</v>
          </cell>
          <cell r="CS8013">
            <v>0</v>
          </cell>
        </row>
        <row r="8014">
          <cell r="B8014">
            <v>0</v>
          </cell>
          <cell r="C8014">
            <v>0</v>
          </cell>
          <cell r="AD8014">
            <v>0</v>
          </cell>
          <cell r="AX8014">
            <v>0</v>
          </cell>
          <cell r="CS8014">
            <v>0</v>
          </cell>
        </row>
        <row r="8015">
          <cell r="B8015">
            <v>0</v>
          </cell>
          <cell r="C8015">
            <v>0</v>
          </cell>
          <cell r="AD8015">
            <v>0</v>
          </cell>
          <cell r="AX8015">
            <v>0</v>
          </cell>
          <cell r="CS8015">
            <v>0</v>
          </cell>
        </row>
        <row r="8016">
          <cell r="B8016">
            <v>0</v>
          </cell>
          <cell r="C8016">
            <v>0</v>
          </cell>
          <cell r="AD8016">
            <v>0</v>
          </cell>
          <cell r="AX8016">
            <v>0</v>
          </cell>
          <cell r="CS8016">
            <v>0</v>
          </cell>
        </row>
        <row r="8017">
          <cell r="B8017">
            <v>0</v>
          </cell>
          <cell r="C8017">
            <v>0</v>
          </cell>
          <cell r="AD8017">
            <v>0</v>
          </cell>
          <cell r="AX8017">
            <v>0</v>
          </cell>
          <cell r="CS8017">
            <v>0</v>
          </cell>
        </row>
        <row r="8018">
          <cell r="B8018">
            <v>0</v>
          </cell>
          <cell r="C8018">
            <v>0</v>
          </cell>
          <cell r="AD8018">
            <v>0</v>
          </cell>
          <cell r="AX8018">
            <v>0</v>
          </cell>
          <cell r="CS8018">
            <v>0</v>
          </cell>
        </row>
        <row r="8019">
          <cell r="B8019">
            <v>0</v>
          </cell>
          <cell r="C8019">
            <v>0</v>
          </cell>
          <cell r="AD8019">
            <v>0</v>
          </cell>
          <cell r="AX8019">
            <v>0</v>
          </cell>
          <cell r="CS8019">
            <v>0</v>
          </cell>
        </row>
        <row r="8020">
          <cell r="B8020">
            <v>0</v>
          </cell>
          <cell r="C8020">
            <v>0</v>
          </cell>
          <cell r="AD8020">
            <v>0</v>
          </cell>
          <cell r="AX8020">
            <v>0</v>
          </cell>
          <cell r="CS8020">
            <v>0</v>
          </cell>
        </row>
        <row r="8021">
          <cell r="B8021">
            <v>0</v>
          </cell>
          <cell r="C8021">
            <v>0</v>
          </cell>
          <cell r="AD8021">
            <v>0</v>
          </cell>
          <cell r="AX8021">
            <v>0</v>
          </cell>
          <cell r="CS8021">
            <v>0</v>
          </cell>
        </row>
        <row r="8022">
          <cell r="B8022">
            <v>0</v>
          </cell>
          <cell r="C8022">
            <v>0</v>
          </cell>
          <cell r="AD8022">
            <v>0</v>
          </cell>
          <cell r="AX8022">
            <v>0</v>
          </cell>
          <cell r="CS8022">
            <v>0</v>
          </cell>
        </row>
        <row r="8023">
          <cell r="B8023">
            <v>0</v>
          </cell>
          <cell r="C8023">
            <v>0</v>
          </cell>
          <cell r="AD8023">
            <v>0</v>
          </cell>
          <cell r="AX8023">
            <v>0</v>
          </cell>
          <cell r="CS8023">
            <v>0</v>
          </cell>
        </row>
        <row r="8024">
          <cell r="B8024">
            <v>0</v>
          </cell>
          <cell r="C8024">
            <v>0</v>
          </cell>
          <cell r="AD8024">
            <v>0</v>
          </cell>
          <cell r="AX8024">
            <v>0</v>
          </cell>
          <cell r="CS8024">
            <v>0</v>
          </cell>
        </row>
        <row r="8025">
          <cell r="B8025">
            <v>0</v>
          </cell>
          <cell r="C8025">
            <v>0</v>
          </cell>
          <cell r="AD8025">
            <v>0</v>
          </cell>
          <cell r="AX8025">
            <v>0</v>
          </cell>
          <cell r="CS8025">
            <v>0</v>
          </cell>
        </row>
        <row r="8026">
          <cell r="B8026">
            <v>0</v>
          </cell>
          <cell r="C8026">
            <v>0</v>
          </cell>
          <cell r="AD8026">
            <v>0</v>
          </cell>
          <cell r="AX8026">
            <v>0</v>
          </cell>
          <cell r="CS8026">
            <v>0</v>
          </cell>
        </row>
        <row r="8027">
          <cell r="B8027">
            <v>0</v>
          </cell>
          <cell r="C8027">
            <v>0</v>
          </cell>
          <cell r="AD8027">
            <v>0</v>
          </cell>
          <cell r="AX8027">
            <v>0</v>
          </cell>
          <cell r="CS8027">
            <v>0</v>
          </cell>
        </row>
        <row r="8028">
          <cell r="B8028">
            <v>0</v>
          </cell>
          <cell r="C8028">
            <v>0</v>
          </cell>
          <cell r="AD8028">
            <v>0</v>
          </cell>
          <cell r="AX8028">
            <v>0</v>
          </cell>
          <cell r="CS8028">
            <v>0</v>
          </cell>
        </row>
        <row r="8029">
          <cell r="B8029">
            <v>0</v>
          </cell>
          <cell r="C8029">
            <v>0</v>
          </cell>
          <cell r="AD8029">
            <v>0</v>
          </cell>
          <cell r="AX8029">
            <v>0</v>
          </cell>
          <cell r="CS8029">
            <v>0</v>
          </cell>
        </row>
        <row r="8030">
          <cell r="B8030">
            <v>0</v>
          </cell>
          <cell r="C8030">
            <v>0</v>
          </cell>
          <cell r="AD8030">
            <v>0</v>
          </cell>
          <cell r="AX8030">
            <v>0</v>
          </cell>
          <cell r="CS8030">
            <v>0</v>
          </cell>
        </row>
        <row r="8031">
          <cell r="B8031">
            <v>0</v>
          </cell>
          <cell r="C8031">
            <v>0</v>
          </cell>
          <cell r="AD8031">
            <v>0</v>
          </cell>
          <cell r="AX8031">
            <v>0</v>
          </cell>
          <cell r="CS8031">
            <v>0</v>
          </cell>
        </row>
        <row r="8032">
          <cell r="B8032">
            <v>0</v>
          </cell>
          <cell r="C8032">
            <v>0</v>
          </cell>
          <cell r="AD8032">
            <v>0</v>
          </cell>
          <cell r="AX8032">
            <v>0</v>
          </cell>
          <cell r="CS8032">
            <v>0</v>
          </cell>
        </row>
        <row r="8033">
          <cell r="B8033">
            <v>0</v>
          </cell>
          <cell r="C8033">
            <v>0</v>
          </cell>
          <cell r="AD8033">
            <v>0</v>
          </cell>
          <cell r="AX8033">
            <v>0</v>
          </cell>
          <cell r="CS8033">
            <v>0</v>
          </cell>
        </row>
        <row r="8034">
          <cell r="B8034">
            <v>0</v>
          </cell>
          <cell r="C8034">
            <v>0</v>
          </cell>
          <cell r="AD8034">
            <v>0</v>
          </cell>
          <cell r="AX8034">
            <v>0</v>
          </cell>
          <cell r="CS8034">
            <v>0</v>
          </cell>
        </row>
        <row r="8035">
          <cell r="B8035">
            <v>0</v>
          </cell>
          <cell r="C8035">
            <v>0</v>
          </cell>
          <cell r="AD8035">
            <v>0</v>
          </cell>
          <cell r="AX8035">
            <v>0</v>
          </cell>
          <cell r="CS8035">
            <v>0</v>
          </cell>
        </row>
        <row r="8036">
          <cell r="B8036">
            <v>0</v>
          </cell>
          <cell r="C8036">
            <v>0</v>
          </cell>
          <cell r="AD8036">
            <v>0</v>
          </cell>
          <cell r="AX8036">
            <v>0</v>
          </cell>
          <cell r="CS8036">
            <v>0</v>
          </cell>
        </row>
        <row r="8037">
          <cell r="B8037">
            <v>0</v>
          </cell>
          <cell r="C8037">
            <v>0</v>
          </cell>
          <cell r="AD8037">
            <v>0</v>
          </cell>
          <cell r="AX8037">
            <v>0</v>
          </cell>
          <cell r="CS8037">
            <v>0</v>
          </cell>
        </row>
        <row r="8038">
          <cell r="B8038">
            <v>0</v>
          </cell>
          <cell r="C8038">
            <v>0</v>
          </cell>
          <cell r="AD8038">
            <v>0</v>
          </cell>
          <cell r="AX8038">
            <v>0</v>
          </cell>
          <cell r="CS8038">
            <v>0</v>
          </cell>
        </row>
        <row r="8039">
          <cell r="B8039">
            <v>0</v>
          </cell>
          <cell r="C8039">
            <v>0</v>
          </cell>
          <cell r="AD8039">
            <v>0</v>
          </cell>
          <cell r="AX8039">
            <v>0</v>
          </cell>
          <cell r="CS8039">
            <v>0</v>
          </cell>
        </row>
        <row r="8040">
          <cell r="B8040">
            <v>0</v>
          </cell>
          <cell r="C8040">
            <v>0</v>
          </cell>
          <cell r="AD8040">
            <v>0</v>
          </cell>
          <cell r="AX8040">
            <v>0</v>
          </cell>
          <cell r="CS8040">
            <v>0</v>
          </cell>
        </row>
        <row r="8041">
          <cell r="B8041">
            <v>0</v>
          </cell>
          <cell r="C8041">
            <v>0</v>
          </cell>
          <cell r="AD8041">
            <v>0</v>
          </cell>
          <cell r="AX8041">
            <v>0</v>
          </cell>
          <cell r="CS8041">
            <v>0</v>
          </cell>
        </row>
        <row r="8042">
          <cell r="B8042">
            <v>0</v>
          </cell>
          <cell r="C8042">
            <v>0</v>
          </cell>
          <cell r="AD8042">
            <v>0</v>
          </cell>
          <cell r="AX8042">
            <v>0</v>
          </cell>
          <cell r="CS8042">
            <v>0</v>
          </cell>
        </row>
        <row r="8043">
          <cell r="B8043">
            <v>0</v>
          </cell>
          <cell r="C8043">
            <v>0</v>
          </cell>
          <cell r="AD8043">
            <v>0</v>
          </cell>
          <cell r="AX8043">
            <v>0</v>
          </cell>
          <cell r="CS8043">
            <v>0</v>
          </cell>
        </row>
        <row r="8044">
          <cell r="B8044">
            <v>0</v>
          </cell>
          <cell r="C8044">
            <v>0</v>
          </cell>
          <cell r="AD8044">
            <v>0</v>
          </cell>
          <cell r="AX8044">
            <v>0</v>
          </cell>
          <cell r="CS8044">
            <v>0</v>
          </cell>
        </row>
        <row r="8045">
          <cell r="B8045">
            <v>0</v>
          </cell>
          <cell r="C8045">
            <v>0</v>
          </cell>
          <cell r="AD8045">
            <v>0</v>
          </cell>
          <cell r="AX8045">
            <v>0</v>
          </cell>
          <cell r="CS8045">
            <v>0</v>
          </cell>
        </row>
        <row r="8046">
          <cell r="B8046">
            <v>0</v>
          </cell>
          <cell r="C8046">
            <v>0</v>
          </cell>
          <cell r="AD8046">
            <v>0</v>
          </cell>
          <cell r="AX8046">
            <v>0</v>
          </cell>
          <cell r="CS8046">
            <v>0</v>
          </cell>
        </row>
        <row r="8047">
          <cell r="B8047">
            <v>0</v>
          </cell>
          <cell r="C8047">
            <v>0</v>
          </cell>
          <cell r="AD8047">
            <v>0</v>
          </cell>
          <cell r="AX8047">
            <v>0</v>
          </cell>
          <cell r="CS8047">
            <v>0</v>
          </cell>
        </row>
        <row r="8048">
          <cell r="B8048">
            <v>0</v>
          </cell>
          <cell r="C8048">
            <v>0</v>
          </cell>
          <cell r="AD8048">
            <v>0</v>
          </cell>
          <cell r="AX8048">
            <v>0</v>
          </cell>
          <cell r="CS8048">
            <v>0</v>
          </cell>
        </row>
        <row r="8049">
          <cell r="B8049">
            <v>0</v>
          </cell>
          <cell r="C8049">
            <v>0</v>
          </cell>
          <cell r="AD8049">
            <v>0</v>
          </cell>
          <cell r="AX8049">
            <v>0</v>
          </cell>
          <cell r="CS8049">
            <v>0</v>
          </cell>
        </row>
        <row r="8050">
          <cell r="B8050">
            <v>0</v>
          </cell>
          <cell r="C8050">
            <v>0</v>
          </cell>
          <cell r="AD8050">
            <v>0</v>
          </cell>
          <cell r="AX8050">
            <v>0</v>
          </cell>
          <cell r="CS8050">
            <v>0</v>
          </cell>
        </row>
        <row r="8051">
          <cell r="B8051">
            <v>0</v>
          </cell>
          <cell r="C8051">
            <v>0</v>
          </cell>
          <cell r="AD8051">
            <v>0</v>
          </cell>
          <cell r="AX8051">
            <v>0</v>
          </cell>
          <cell r="CS8051">
            <v>0</v>
          </cell>
        </row>
        <row r="8052">
          <cell r="B8052">
            <v>0</v>
          </cell>
          <cell r="C8052">
            <v>0</v>
          </cell>
          <cell r="AD8052">
            <v>0</v>
          </cell>
          <cell r="AX8052">
            <v>0</v>
          </cell>
          <cell r="CS8052">
            <v>0</v>
          </cell>
        </row>
        <row r="8053">
          <cell r="B8053">
            <v>0</v>
          </cell>
          <cell r="C8053">
            <v>0</v>
          </cell>
          <cell r="AD8053">
            <v>0</v>
          </cell>
          <cell r="AX8053">
            <v>0</v>
          </cell>
          <cell r="CS8053">
            <v>0</v>
          </cell>
        </row>
        <row r="8054">
          <cell r="B8054">
            <v>0</v>
          </cell>
          <cell r="C8054">
            <v>0</v>
          </cell>
          <cell r="AD8054">
            <v>0</v>
          </cell>
          <cell r="AX8054">
            <v>0</v>
          </cell>
          <cell r="CS8054">
            <v>0</v>
          </cell>
        </row>
        <row r="8055">
          <cell r="B8055">
            <v>0</v>
          </cell>
          <cell r="C8055">
            <v>0</v>
          </cell>
          <cell r="AD8055">
            <v>0</v>
          </cell>
          <cell r="AX8055">
            <v>0</v>
          </cell>
          <cell r="CS8055">
            <v>0</v>
          </cell>
        </row>
        <row r="8056">
          <cell r="B8056">
            <v>0</v>
          </cell>
          <cell r="C8056">
            <v>0</v>
          </cell>
          <cell r="AD8056">
            <v>0</v>
          </cell>
          <cell r="AX8056">
            <v>0</v>
          </cell>
          <cell r="CS8056">
            <v>0</v>
          </cell>
        </row>
        <row r="8057">
          <cell r="B8057">
            <v>0</v>
          </cell>
          <cell r="C8057">
            <v>0</v>
          </cell>
          <cell r="AD8057">
            <v>0</v>
          </cell>
          <cell r="AX8057">
            <v>0</v>
          </cell>
          <cell r="CS8057">
            <v>0</v>
          </cell>
        </row>
        <row r="8058">
          <cell r="B8058">
            <v>0</v>
          </cell>
          <cell r="C8058">
            <v>0</v>
          </cell>
          <cell r="AD8058">
            <v>0</v>
          </cell>
          <cell r="AX8058">
            <v>0</v>
          </cell>
          <cell r="CS8058">
            <v>0</v>
          </cell>
        </row>
        <row r="8059">
          <cell r="B8059">
            <v>0</v>
          </cell>
          <cell r="C8059">
            <v>0</v>
          </cell>
          <cell r="AD8059">
            <v>0</v>
          </cell>
          <cell r="AX8059">
            <v>0</v>
          </cell>
          <cell r="CS8059">
            <v>0</v>
          </cell>
        </row>
        <row r="8060">
          <cell r="B8060">
            <v>0</v>
          </cell>
          <cell r="C8060">
            <v>0</v>
          </cell>
          <cell r="AD8060">
            <v>0</v>
          </cell>
          <cell r="AX8060">
            <v>0</v>
          </cell>
          <cell r="CS8060">
            <v>0</v>
          </cell>
        </row>
        <row r="8061">
          <cell r="B8061">
            <v>0</v>
          </cell>
          <cell r="C8061">
            <v>0</v>
          </cell>
          <cell r="AD8061">
            <v>0</v>
          </cell>
          <cell r="AX8061">
            <v>0</v>
          </cell>
          <cell r="CS8061">
            <v>0</v>
          </cell>
        </row>
        <row r="8062">
          <cell r="B8062">
            <v>0</v>
          </cell>
          <cell r="C8062">
            <v>0</v>
          </cell>
          <cell r="AD8062">
            <v>0</v>
          </cell>
          <cell r="AX8062">
            <v>0</v>
          </cell>
          <cell r="CS8062">
            <v>0</v>
          </cell>
        </row>
        <row r="8063">
          <cell r="B8063">
            <v>0</v>
          </cell>
          <cell r="C8063">
            <v>0</v>
          </cell>
          <cell r="AD8063">
            <v>0</v>
          </cell>
          <cell r="AX8063">
            <v>0</v>
          </cell>
          <cell r="CS8063">
            <v>0</v>
          </cell>
        </row>
        <row r="8064">
          <cell r="B8064">
            <v>0</v>
          </cell>
          <cell r="C8064">
            <v>0</v>
          </cell>
          <cell r="AD8064">
            <v>0</v>
          </cell>
          <cell r="AX8064">
            <v>0</v>
          </cell>
          <cell r="CS8064">
            <v>0</v>
          </cell>
        </row>
        <row r="8065">
          <cell r="B8065">
            <v>0</v>
          </cell>
          <cell r="C8065">
            <v>0</v>
          </cell>
          <cell r="AD8065">
            <v>0</v>
          </cell>
          <cell r="AX8065">
            <v>0</v>
          </cell>
          <cell r="CS8065">
            <v>0</v>
          </cell>
        </row>
        <row r="8066">
          <cell r="B8066">
            <v>0</v>
          </cell>
          <cell r="C8066">
            <v>0</v>
          </cell>
          <cell r="AD8066">
            <v>0</v>
          </cell>
          <cell r="AX8066">
            <v>0</v>
          </cell>
          <cell r="CS8066">
            <v>0</v>
          </cell>
        </row>
        <row r="8067">
          <cell r="B8067">
            <v>0</v>
          </cell>
          <cell r="C8067">
            <v>0</v>
          </cell>
          <cell r="AD8067">
            <v>0</v>
          </cell>
          <cell r="AX8067">
            <v>0</v>
          </cell>
          <cell r="CS8067">
            <v>0</v>
          </cell>
        </row>
        <row r="8068">
          <cell r="B8068">
            <v>0</v>
          </cell>
          <cell r="C8068">
            <v>0</v>
          </cell>
          <cell r="AD8068">
            <v>0</v>
          </cell>
          <cell r="AX8068">
            <v>0</v>
          </cell>
          <cell r="CS8068">
            <v>0</v>
          </cell>
        </row>
        <row r="8069">
          <cell r="B8069">
            <v>0</v>
          </cell>
          <cell r="C8069">
            <v>0</v>
          </cell>
          <cell r="AD8069">
            <v>0</v>
          </cell>
          <cell r="AX8069">
            <v>0</v>
          </cell>
          <cell r="CS8069">
            <v>0</v>
          </cell>
        </row>
        <row r="8070">
          <cell r="B8070">
            <v>0</v>
          </cell>
          <cell r="C8070">
            <v>0</v>
          </cell>
          <cell r="AD8070">
            <v>0</v>
          </cell>
          <cell r="AX8070">
            <v>0</v>
          </cell>
          <cell r="CS8070">
            <v>0</v>
          </cell>
        </row>
        <row r="8071">
          <cell r="B8071">
            <v>0</v>
          </cell>
          <cell r="C8071">
            <v>0</v>
          </cell>
          <cell r="AD8071">
            <v>0</v>
          </cell>
          <cell r="AX8071">
            <v>0</v>
          </cell>
          <cell r="CS8071">
            <v>0</v>
          </cell>
        </row>
        <row r="8072">
          <cell r="B8072">
            <v>0</v>
          </cell>
          <cell r="C8072">
            <v>0</v>
          </cell>
          <cell r="AD8072">
            <v>0</v>
          </cell>
          <cell r="AX8072">
            <v>0</v>
          </cell>
          <cell r="CS8072">
            <v>0</v>
          </cell>
        </row>
        <row r="8073">
          <cell r="B8073">
            <v>0</v>
          </cell>
          <cell r="C8073">
            <v>0</v>
          </cell>
          <cell r="AD8073">
            <v>0</v>
          </cell>
          <cell r="AX8073">
            <v>0</v>
          </cell>
          <cell r="CS8073">
            <v>0</v>
          </cell>
        </row>
        <row r="8074">
          <cell r="B8074">
            <v>0</v>
          </cell>
          <cell r="C8074">
            <v>0</v>
          </cell>
          <cell r="AD8074">
            <v>0</v>
          </cell>
          <cell r="AX8074">
            <v>0</v>
          </cell>
          <cell r="CS8074">
            <v>0</v>
          </cell>
        </row>
        <row r="8075">
          <cell r="B8075">
            <v>0</v>
          </cell>
          <cell r="C8075">
            <v>0</v>
          </cell>
          <cell r="AD8075">
            <v>0</v>
          </cell>
          <cell r="AX8075">
            <v>0</v>
          </cell>
          <cell r="CS8075">
            <v>0</v>
          </cell>
        </row>
        <row r="8076">
          <cell r="B8076">
            <v>0</v>
          </cell>
          <cell r="C8076">
            <v>0</v>
          </cell>
          <cell r="AD8076">
            <v>0</v>
          </cell>
          <cell r="AX8076">
            <v>0</v>
          </cell>
          <cell r="CS8076">
            <v>0</v>
          </cell>
        </row>
        <row r="8077">
          <cell r="B8077">
            <v>0</v>
          </cell>
          <cell r="C8077">
            <v>0</v>
          </cell>
          <cell r="AD8077">
            <v>0</v>
          </cell>
          <cell r="AX8077">
            <v>0</v>
          </cell>
          <cell r="CS8077">
            <v>0</v>
          </cell>
        </row>
        <row r="8078">
          <cell r="B8078">
            <v>0</v>
          </cell>
          <cell r="C8078">
            <v>0</v>
          </cell>
          <cell r="AD8078">
            <v>0</v>
          </cell>
          <cell r="AX8078">
            <v>0</v>
          </cell>
          <cell r="CS8078">
            <v>0</v>
          </cell>
        </row>
        <row r="8079">
          <cell r="B8079">
            <v>0</v>
          </cell>
          <cell r="C8079">
            <v>0</v>
          </cell>
          <cell r="AD8079">
            <v>0</v>
          </cell>
          <cell r="AX8079">
            <v>0</v>
          </cell>
          <cell r="CS8079">
            <v>0</v>
          </cell>
        </row>
        <row r="8080">
          <cell r="B8080">
            <v>0</v>
          </cell>
          <cell r="C8080">
            <v>0</v>
          </cell>
          <cell r="AD8080">
            <v>0</v>
          </cell>
          <cell r="AX8080">
            <v>0</v>
          </cell>
          <cell r="CS8080">
            <v>0</v>
          </cell>
        </row>
        <row r="8081">
          <cell r="B8081">
            <v>0</v>
          </cell>
          <cell r="C8081">
            <v>0</v>
          </cell>
          <cell r="AD8081">
            <v>0</v>
          </cell>
          <cell r="AX8081">
            <v>0</v>
          </cell>
          <cell r="CS8081">
            <v>0</v>
          </cell>
        </row>
        <row r="8082">
          <cell r="B8082">
            <v>0</v>
          </cell>
          <cell r="C8082">
            <v>0</v>
          </cell>
          <cell r="AD8082">
            <v>0</v>
          </cell>
          <cell r="AX8082">
            <v>0</v>
          </cell>
          <cell r="CS8082">
            <v>0</v>
          </cell>
        </row>
        <row r="8083">
          <cell r="B8083">
            <v>0</v>
          </cell>
          <cell r="C8083">
            <v>0</v>
          </cell>
          <cell r="AD8083">
            <v>0</v>
          </cell>
          <cell r="AX8083">
            <v>0</v>
          </cell>
          <cell r="CS8083">
            <v>0</v>
          </cell>
        </row>
        <row r="8084">
          <cell r="B8084">
            <v>0</v>
          </cell>
          <cell r="C8084">
            <v>0</v>
          </cell>
          <cell r="AD8084">
            <v>0</v>
          </cell>
          <cell r="AX8084">
            <v>0</v>
          </cell>
          <cell r="CS8084">
            <v>0</v>
          </cell>
        </row>
        <row r="8085">
          <cell r="B8085">
            <v>0</v>
          </cell>
          <cell r="C8085">
            <v>0</v>
          </cell>
          <cell r="AD8085">
            <v>0</v>
          </cell>
          <cell r="AX8085">
            <v>0</v>
          </cell>
          <cell r="CS8085">
            <v>0</v>
          </cell>
        </row>
        <row r="8086">
          <cell r="B8086">
            <v>0</v>
          </cell>
          <cell r="C8086">
            <v>0</v>
          </cell>
          <cell r="AD8086">
            <v>0</v>
          </cell>
          <cell r="AX8086">
            <v>0</v>
          </cell>
          <cell r="CS8086">
            <v>0</v>
          </cell>
        </row>
        <row r="8087">
          <cell r="B8087">
            <v>0</v>
          </cell>
          <cell r="C8087">
            <v>0</v>
          </cell>
          <cell r="AD8087">
            <v>0</v>
          </cell>
          <cell r="AX8087">
            <v>0</v>
          </cell>
          <cell r="CS8087">
            <v>0</v>
          </cell>
        </row>
        <row r="8088">
          <cell r="B8088">
            <v>0</v>
          </cell>
          <cell r="C8088">
            <v>0</v>
          </cell>
          <cell r="AD8088">
            <v>0</v>
          </cell>
          <cell r="AX8088">
            <v>0</v>
          </cell>
          <cell r="CS8088">
            <v>0</v>
          </cell>
        </row>
        <row r="8089">
          <cell r="B8089">
            <v>0</v>
          </cell>
          <cell r="C8089">
            <v>0</v>
          </cell>
          <cell r="AD8089">
            <v>0</v>
          </cell>
          <cell r="AX8089">
            <v>0</v>
          </cell>
          <cell r="CS8089">
            <v>0</v>
          </cell>
        </row>
        <row r="8090">
          <cell r="B8090">
            <v>0</v>
          </cell>
          <cell r="C8090">
            <v>0</v>
          </cell>
          <cell r="AD8090">
            <v>0</v>
          </cell>
          <cell r="AX8090">
            <v>0</v>
          </cell>
          <cell r="CS8090">
            <v>0</v>
          </cell>
        </row>
        <row r="8091">
          <cell r="B8091">
            <v>0</v>
          </cell>
          <cell r="C8091">
            <v>0</v>
          </cell>
          <cell r="AD8091">
            <v>0</v>
          </cell>
          <cell r="AX8091">
            <v>0</v>
          </cell>
          <cell r="CS8091">
            <v>0</v>
          </cell>
        </row>
        <row r="8092">
          <cell r="B8092">
            <v>0</v>
          </cell>
          <cell r="C8092">
            <v>0</v>
          </cell>
          <cell r="AD8092">
            <v>0</v>
          </cell>
          <cell r="AX8092">
            <v>0</v>
          </cell>
          <cell r="CS8092">
            <v>0</v>
          </cell>
        </row>
        <row r="8093">
          <cell r="B8093">
            <v>0</v>
          </cell>
          <cell r="C8093">
            <v>0</v>
          </cell>
          <cell r="AD8093">
            <v>0</v>
          </cell>
          <cell r="AX8093">
            <v>0</v>
          </cell>
          <cell r="CS8093">
            <v>0</v>
          </cell>
        </row>
        <row r="8094">
          <cell r="B8094">
            <v>0</v>
          </cell>
          <cell r="C8094">
            <v>0</v>
          </cell>
          <cell r="AD8094">
            <v>0</v>
          </cell>
          <cell r="AX8094">
            <v>0</v>
          </cell>
          <cell r="CS8094">
            <v>0</v>
          </cell>
        </row>
        <row r="8095">
          <cell r="B8095">
            <v>0</v>
          </cell>
          <cell r="C8095">
            <v>0</v>
          </cell>
          <cell r="AD8095">
            <v>0</v>
          </cell>
          <cell r="AX8095">
            <v>0</v>
          </cell>
          <cell r="CS8095">
            <v>0</v>
          </cell>
        </row>
        <row r="8096">
          <cell r="B8096">
            <v>0</v>
          </cell>
          <cell r="C8096">
            <v>0</v>
          </cell>
          <cell r="AD8096">
            <v>0</v>
          </cell>
          <cell r="AX8096">
            <v>0</v>
          </cell>
          <cell r="CS8096">
            <v>0</v>
          </cell>
        </row>
        <row r="8097">
          <cell r="B8097">
            <v>0</v>
          </cell>
          <cell r="C8097">
            <v>0</v>
          </cell>
          <cell r="AD8097">
            <v>0</v>
          </cell>
          <cell r="AX8097">
            <v>0</v>
          </cell>
          <cell r="CS8097">
            <v>0</v>
          </cell>
        </row>
        <row r="8098">
          <cell r="B8098">
            <v>0</v>
          </cell>
          <cell r="C8098">
            <v>0</v>
          </cell>
          <cell r="AD8098">
            <v>0</v>
          </cell>
          <cell r="AX8098">
            <v>0</v>
          </cell>
          <cell r="CS8098">
            <v>0</v>
          </cell>
        </row>
        <row r="8099">
          <cell r="B8099">
            <v>0</v>
          </cell>
          <cell r="C8099">
            <v>0</v>
          </cell>
          <cell r="AD8099">
            <v>0</v>
          </cell>
          <cell r="AX8099">
            <v>0</v>
          </cell>
          <cell r="CS8099">
            <v>0</v>
          </cell>
        </row>
        <row r="8100">
          <cell r="B8100">
            <v>0</v>
          </cell>
          <cell r="C8100">
            <v>0</v>
          </cell>
          <cell r="AD8100">
            <v>0</v>
          </cell>
          <cell r="AX8100">
            <v>0</v>
          </cell>
          <cell r="CS8100">
            <v>0</v>
          </cell>
        </row>
        <row r="8101">
          <cell r="B8101">
            <v>0</v>
          </cell>
          <cell r="C8101">
            <v>0</v>
          </cell>
          <cell r="AD8101">
            <v>0</v>
          </cell>
          <cell r="AX8101">
            <v>0</v>
          </cell>
          <cell r="CS8101">
            <v>0</v>
          </cell>
        </row>
        <row r="8102">
          <cell r="B8102">
            <v>0</v>
          </cell>
          <cell r="C8102">
            <v>0</v>
          </cell>
          <cell r="AD8102">
            <v>0</v>
          </cell>
          <cell r="AX8102">
            <v>0</v>
          </cell>
          <cell r="CS8102">
            <v>0</v>
          </cell>
        </row>
        <row r="8103">
          <cell r="B8103">
            <v>0</v>
          </cell>
          <cell r="C8103">
            <v>0</v>
          </cell>
          <cell r="AD8103">
            <v>0</v>
          </cell>
          <cell r="AX8103">
            <v>0</v>
          </cell>
          <cell r="CS8103">
            <v>0</v>
          </cell>
        </row>
        <row r="8104">
          <cell r="B8104">
            <v>0</v>
          </cell>
          <cell r="C8104">
            <v>0</v>
          </cell>
          <cell r="AD8104">
            <v>0</v>
          </cell>
          <cell r="AX8104">
            <v>0</v>
          </cell>
          <cell r="CS8104">
            <v>0</v>
          </cell>
        </row>
        <row r="8105">
          <cell r="B8105">
            <v>0</v>
          </cell>
          <cell r="C8105">
            <v>0</v>
          </cell>
          <cell r="AD8105">
            <v>0</v>
          </cell>
          <cell r="AX8105">
            <v>0</v>
          </cell>
          <cell r="CS8105">
            <v>0</v>
          </cell>
        </row>
        <row r="8106">
          <cell r="B8106">
            <v>0</v>
          </cell>
          <cell r="C8106">
            <v>0</v>
          </cell>
          <cell r="AD8106">
            <v>0</v>
          </cell>
          <cell r="AX8106">
            <v>0</v>
          </cell>
          <cell r="CS8106">
            <v>0</v>
          </cell>
        </row>
        <row r="8107">
          <cell r="B8107">
            <v>0</v>
          </cell>
          <cell r="C8107">
            <v>0</v>
          </cell>
          <cell r="AD8107">
            <v>0</v>
          </cell>
          <cell r="AX8107">
            <v>0</v>
          </cell>
          <cell r="CS8107">
            <v>0</v>
          </cell>
        </row>
        <row r="8108">
          <cell r="B8108">
            <v>0</v>
          </cell>
          <cell r="C8108">
            <v>0</v>
          </cell>
          <cell r="AD8108">
            <v>0</v>
          </cell>
          <cell r="AX8108">
            <v>0</v>
          </cell>
          <cell r="CS8108">
            <v>0</v>
          </cell>
        </row>
        <row r="8109">
          <cell r="B8109">
            <v>0</v>
          </cell>
          <cell r="C8109">
            <v>0</v>
          </cell>
          <cell r="AD8109">
            <v>0</v>
          </cell>
          <cell r="AX8109">
            <v>0</v>
          </cell>
          <cell r="CS8109">
            <v>0</v>
          </cell>
        </row>
        <row r="8110">
          <cell r="B8110">
            <v>0</v>
          </cell>
          <cell r="C8110">
            <v>0</v>
          </cell>
          <cell r="AD8110">
            <v>0</v>
          </cell>
          <cell r="AX8110">
            <v>0</v>
          </cell>
          <cell r="CS8110">
            <v>0</v>
          </cell>
        </row>
        <row r="8111">
          <cell r="B8111">
            <v>0</v>
          </cell>
          <cell r="C8111">
            <v>0</v>
          </cell>
          <cell r="AD8111">
            <v>0</v>
          </cell>
          <cell r="AX8111">
            <v>0</v>
          </cell>
          <cell r="CS8111">
            <v>0</v>
          </cell>
        </row>
        <row r="8112">
          <cell r="B8112">
            <v>0</v>
          </cell>
          <cell r="C8112">
            <v>0</v>
          </cell>
          <cell r="AD8112">
            <v>0</v>
          </cell>
          <cell r="AX8112">
            <v>0</v>
          </cell>
          <cell r="CS8112">
            <v>0</v>
          </cell>
        </row>
        <row r="8113">
          <cell r="B8113">
            <v>0</v>
          </cell>
          <cell r="C8113">
            <v>0</v>
          </cell>
          <cell r="AD8113">
            <v>0</v>
          </cell>
          <cell r="AX8113">
            <v>0</v>
          </cell>
          <cell r="CS8113">
            <v>0</v>
          </cell>
        </row>
        <row r="8114">
          <cell r="B8114">
            <v>0</v>
          </cell>
          <cell r="C8114">
            <v>0</v>
          </cell>
          <cell r="AD8114">
            <v>0</v>
          </cell>
          <cell r="AX8114">
            <v>0</v>
          </cell>
          <cell r="CS8114">
            <v>0</v>
          </cell>
        </row>
        <row r="8115">
          <cell r="B8115">
            <v>0</v>
          </cell>
          <cell r="C8115">
            <v>0</v>
          </cell>
          <cell r="AD8115">
            <v>0</v>
          </cell>
          <cell r="AX8115">
            <v>0</v>
          </cell>
          <cell r="CS8115">
            <v>0</v>
          </cell>
        </row>
        <row r="8116">
          <cell r="B8116">
            <v>0</v>
          </cell>
          <cell r="C8116">
            <v>0</v>
          </cell>
          <cell r="AD8116">
            <v>0</v>
          </cell>
          <cell r="AX8116">
            <v>0</v>
          </cell>
          <cell r="CS8116">
            <v>0</v>
          </cell>
        </row>
        <row r="8117">
          <cell r="B8117">
            <v>0</v>
          </cell>
          <cell r="C8117">
            <v>0</v>
          </cell>
          <cell r="AD8117">
            <v>0</v>
          </cell>
          <cell r="AX8117">
            <v>0</v>
          </cell>
          <cell r="CS8117">
            <v>0</v>
          </cell>
        </row>
        <row r="8118">
          <cell r="B8118">
            <v>0</v>
          </cell>
          <cell r="C8118">
            <v>0</v>
          </cell>
          <cell r="AD8118">
            <v>0</v>
          </cell>
          <cell r="AX8118">
            <v>0</v>
          </cell>
          <cell r="CS8118">
            <v>0</v>
          </cell>
        </row>
        <row r="8119">
          <cell r="B8119">
            <v>0</v>
          </cell>
          <cell r="C8119">
            <v>0</v>
          </cell>
          <cell r="AD8119">
            <v>0</v>
          </cell>
          <cell r="AX8119">
            <v>0</v>
          </cell>
          <cell r="CS8119">
            <v>0</v>
          </cell>
        </row>
        <row r="8120">
          <cell r="B8120">
            <v>0</v>
          </cell>
          <cell r="C8120">
            <v>0</v>
          </cell>
          <cell r="AD8120">
            <v>0</v>
          </cell>
          <cell r="AX8120">
            <v>0</v>
          </cell>
          <cell r="CS8120">
            <v>0</v>
          </cell>
        </row>
        <row r="8121">
          <cell r="B8121">
            <v>0</v>
          </cell>
          <cell r="C8121">
            <v>0</v>
          </cell>
          <cell r="AD8121">
            <v>0</v>
          </cell>
          <cell r="AX8121">
            <v>0</v>
          </cell>
          <cell r="CS8121">
            <v>0</v>
          </cell>
        </row>
        <row r="8122">
          <cell r="B8122">
            <v>0</v>
          </cell>
          <cell r="C8122">
            <v>0</v>
          </cell>
          <cell r="AD8122">
            <v>0</v>
          </cell>
          <cell r="AX8122">
            <v>0</v>
          </cell>
          <cell r="CS8122">
            <v>0</v>
          </cell>
        </row>
        <row r="8123">
          <cell r="B8123">
            <v>0</v>
          </cell>
          <cell r="C8123">
            <v>0</v>
          </cell>
          <cell r="AD8123">
            <v>0</v>
          </cell>
          <cell r="AX8123">
            <v>0</v>
          </cell>
          <cell r="CS8123">
            <v>0</v>
          </cell>
        </row>
        <row r="8124">
          <cell r="B8124">
            <v>0</v>
          </cell>
          <cell r="C8124">
            <v>0</v>
          </cell>
          <cell r="AD8124">
            <v>0</v>
          </cell>
          <cell r="AX8124">
            <v>0</v>
          </cell>
          <cell r="CS8124">
            <v>0</v>
          </cell>
        </row>
        <row r="8125">
          <cell r="B8125">
            <v>0</v>
          </cell>
          <cell r="C8125">
            <v>0</v>
          </cell>
          <cell r="AD8125">
            <v>0</v>
          </cell>
          <cell r="AX8125">
            <v>0</v>
          </cell>
          <cell r="CS8125">
            <v>0</v>
          </cell>
        </row>
        <row r="8126">
          <cell r="B8126">
            <v>0</v>
          </cell>
          <cell r="C8126">
            <v>0</v>
          </cell>
          <cell r="AD8126">
            <v>0</v>
          </cell>
          <cell r="AX8126">
            <v>0</v>
          </cell>
          <cell r="CS8126">
            <v>0</v>
          </cell>
        </row>
        <row r="8127">
          <cell r="B8127">
            <v>0</v>
          </cell>
          <cell r="C8127">
            <v>0</v>
          </cell>
          <cell r="AD8127">
            <v>0</v>
          </cell>
          <cell r="AX8127">
            <v>0</v>
          </cell>
          <cell r="CS8127">
            <v>0</v>
          </cell>
        </row>
        <row r="8128">
          <cell r="B8128">
            <v>0</v>
          </cell>
          <cell r="C8128">
            <v>0</v>
          </cell>
          <cell r="AD8128">
            <v>0</v>
          </cell>
          <cell r="AX8128">
            <v>0</v>
          </cell>
          <cell r="CS8128">
            <v>0</v>
          </cell>
        </row>
        <row r="8129">
          <cell r="B8129">
            <v>0</v>
          </cell>
          <cell r="C8129">
            <v>0</v>
          </cell>
          <cell r="AD8129">
            <v>0</v>
          </cell>
          <cell r="AX8129">
            <v>0</v>
          </cell>
          <cell r="CS8129">
            <v>0</v>
          </cell>
        </row>
        <row r="8130">
          <cell r="B8130">
            <v>0</v>
          </cell>
          <cell r="C8130">
            <v>0</v>
          </cell>
          <cell r="AD8130">
            <v>0</v>
          </cell>
          <cell r="AX8130">
            <v>0</v>
          </cell>
          <cell r="CS8130">
            <v>0</v>
          </cell>
        </row>
        <row r="8131">
          <cell r="B8131">
            <v>0</v>
          </cell>
          <cell r="C8131">
            <v>0</v>
          </cell>
          <cell r="AD8131">
            <v>0</v>
          </cell>
          <cell r="AX8131">
            <v>0</v>
          </cell>
          <cell r="CS8131">
            <v>0</v>
          </cell>
        </row>
        <row r="8132">
          <cell r="B8132">
            <v>0</v>
          </cell>
          <cell r="C8132">
            <v>0</v>
          </cell>
          <cell r="AD8132">
            <v>0</v>
          </cell>
          <cell r="AX8132">
            <v>0</v>
          </cell>
          <cell r="CS8132">
            <v>0</v>
          </cell>
        </row>
        <row r="8133">
          <cell r="B8133">
            <v>0</v>
          </cell>
          <cell r="C8133">
            <v>0</v>
          </cell>
          <cell r="AD8133">
            <v>0</v>
          </cell>
          <cell r="AX8133">
            <v>0</v>
          </cell>
          <cell r="CS8133">
            <v>0</v>
          </cell>
        </row>
        <row r="8134">
          <cell r="B8134">
            <v>0</v>
          </cell>
          <cell r="C8134">
            <v>0</v>
          </cell>
          <cell r="AD8134">
            <v>0</v>
          </cell>
          <cell r="AX8134">
            <v>0</v>
          </cell>
          <cell r="CS8134">
            <v>0</v>
          </cell>
        </row>
        <row r="8135">
          <cell r="B8135">
            <v>0</v>
          </cell>
          <cell r="C8135">
            <v>0</v>
          </cell>
          <cell r="AD8135">
            <v>0</v>
          </cell>
          <cell r="AX8135">
            <v>0</v>
          </cell>
          <cell r="CS8135">
            <v>0</v>
          </cell>
        </row>
        <row r="8136">
          <cell r="B8136">
            <v>0</v>
          </cell>
          <cell r="C8136">
            <v>0</v>
          </cell>
          <cell r="AD8136">
            <v>0</v>
          </cell>
          <cell r="AX8136">
            <v>0</v>
          </cell>
          <cell r="CS8136">
            <v>0</v>
          </cell>
        </row>
        <row r="8137">
          <cell r="B8137">
            <v>0</v>
          </cell>
          <cell r="C8137">
            <v>0</v>
          </cell>
          <cell r="AD8137">
            <v>0</v>
          </cell>
          <cell r="AX8137">
            <v>0</v>
          </cell>
          <cell r="CS8137">
            <v>0</v>
          </cell>
        </row>
        <row r="8138">
          <cell r="B8138">
            <v>0</v>
          </cell>
          <cell r="C8138">
            <v>0</v>
          </cell>
          <cell r="AD8138">
            <v>0</v>
          </cell>
          <cell r="AX8138">
            <v>0</v>
          </cell>
          <cell r="CS8138">
            <v>0</v>
          </cell>
        </row>
        <row r="8139">
          <cell r="B8139">
            <v>0</v>
          </cell>
          <cell r="C8139">
            <v>0</v>
          </cell>
          <cell r="AD8139">
            <v>0</v>
          </cell>
          <cell r="AX8139">
            <v>0</v>
          </cell>
          <cell r="CS8139">
            <v>0</v>
          </cell>
        </row>
        <row r="8140">
          <cell r="B8140">
            <v>0</v>
          </cell>
          <cell r="C8140">
            <v>0</v>
          </cell>
          <cell r="AD8140">
            <v>0</v>
          </cell>
          <cell r="AX8140">
            <v>0</v>
          </cell>
          <cell r="CS8140">
            <v>0</v>
          </cell>
        </row>
        <row r="8141">
          <cell r="B8141">
            <v>0</v>
          </cell>
          <cell r="C8141">
            <v>0</v>
          </cell>
          <cell r="AD8141">
            <v>0</v>
          </cell>
          <cell r="AX8141">
            <v>0</v>
          </cell>
          <cell r="CS8141">
            <v>0</v>
          </cell>
        </row>
        <row r="8142">
          <cell r="B8142">
            <v>0</v>
          </cell>
          <cell r="C8142">
            <v>0</v>
          </cell>
          <cell r="AD8142">
            <v>0</v>
          </cell>
          <cell r="AX8142">
            <v>0</v>
          </cell>
          <cell r="CS8142">
            <v>0</v>
          </cell>
        </row>
        <row r="8143">
          <cell r="B8143">
            <v>0</v>
          </cell>
          <cell r="C8143">
            <v>0</v>
          </cell>
          <cell r="AD8143">
            <v>0</v>
          </cell>
          <cell r="AX8143">
            <v>0</v>
          </cell>
          <cell r="CS8143">
            <v>0</v>
          </cell>
        </row>
        <row r="8144">
          <cell r="B8144">
            <v>0</v>
          </cell>
          <cell r="C8144">
            <v>0</v>
          </cell>
          <cell r="AD8144">
            <v>0</v>
          </cell>
          <cell r="AX8144">
            <v>0</v>
          </cell>
          <cell r="CS8144">
            <v>0</v>
          </cell>
        </row>
        <row r="8145">
          <cell r="B8145">
            <v>0</v>
          </cell>
          <cell r="C8145">
            <v>0</v>
          </cell>
          <cell r="AD8145">
            <v>0</v>
          </cell>
          <cell r="AX8145">
            <v>0</v>
          </cell>
          <cell r="CS8145">
            <v>0</v>
          </cell>
        </row>
        <row r="8146">
          <cell r="B8146">
            <v>0</v>
          </cell>
          <cell r="C8146">
            <v>0</v>
          </cell>
          <cell r="AD8146">
            <v>0</v>
          </cell>
          <cell r="AX8146">
            <v>0</v>
          </cell>
          <cell r="CS8146">
            <v>0</v>
          </cell>
        </row>
        <row r="8147">
          <cell r="B8147">
            <v>0</v>
          </cell>
          <cell r="C8147">
            <v>0</v>
          </cell>
          <cell r="AD8147">
            <v>0</v>
          </cell>
          <cell r="AX8147">
            <v>0</v>
          </cell>
          <cell r="CS8147">
            <v>0</v>
          </cell>
        </row>
        <row r="8148">
          <cell r="B8148">
            <v>0</v>
          </cell>
          <cell r="C8148">
            <v>0</v>
          </cell>
          <cell r="AD8148">
            <v>0</v>
          </cell>
          <cell r="AX8148">
            <v>0</v>
          </cell>
          <cell r="CS8148">
            <v>0</v>
          </cell>
        </row>
        <row r="8149">
          <cell r="B8149">
            <v>0</v>
          </cell>
          <cell r="C8149">
            <v>0</v>
          </cell>
          <cell r="AD8149">
            <v>0</v>
          </cell>
          <cell r="AX8149">
            <v>0</v>
          </cell>
          <cell r="CS8149">
            <v>0</v>
          </cell>
        </row>
        <row r="8150">
          <cell r="B8150">
            <v>0</v>
          </cell>
          <cell r="C8150">
            <v>0</v>
          </cell>
          <cell r="AD8150">
            <v>0</v>
          </cell>
          <cell r="AX8150">
            <v>0</v>
          </cell>
          <cell r="CS8150">
            <v>0</v>
          </cell>
        </row>
        <row r="8151">
          <cell r="B8151">
            <v>0</v>
          </cell>
          <cell r="C8151">
            <v>0</v>
          </cell>
          <cell r="AD8151">
            <v>0</v>
          </cell>
          <cell r="AX8151">
            <v>0</v>
          </cell>
          <cell r="CS8151">
            <v>0</v>
          </cell>
        </row>
        <row r="8152">
          <cell r="B8152">
            <v>0</v>
          </cell>
          <cell r="C8152">
            <v>0</v>
          </cell>
          <cell r="AD8152">
            <v>0</v>
          </cell>
          <cell r="AX8152">
            <v>0</v>
          </cell>
          <cell r="CS8152">
            <v>0</v>
          </cell>
        </row>
        <row r="8153">
          <cell r="B8153">
            <v>0</v>
          </cell>
          <cell r="C8153">
            <v>0</v>
          </cell>
          <cell r="AD8153">
            <v>0</v>
          </cell>
          <cell r="AX8153">
            <v>0</v>
          </cell>
          <cell r="CS8153">
            <v>0</v>
          </cell>
        </row>
        <row r="8154">
          <cell r="B8154">
            <v>0</v>
          </cell>
          <cell r="C8154">
            <v>0</v>
          </cell>
          <cell r="AD8154">
            <v>0</v>
          </cell>
          <cell r="AX8154">
            <v>0</v>
          </cell>
          <cell r="CS8154">
            <v>0</v>
          </cell>
        </row>
        <row r="8155">
          <cell r="B8155">
            <v>0</v>
          </cell>
          <cell r="C8155">
            <v>0</v>
          </cell>
          <cell r="AD8155">
            <v>0</v>
          </cell>
          <cell r="AX8155">
            <v>0</v>
          </cell>
          <cell r="CS8155">
            <v>0</v>
          </cell>
        </row>
        <row r="8156">
          <cell r="B8156">
            <v>0</v>
          </cell>
          <cell r="C8156">
            <v>0</v>
          </cell>
          <cell r="AD8156">
            <v>0</v>
          </cell>
          <cell r="AX8156">
            <v>0</v>
          </cell>
          <cell r="CS8156">
            <v>0</v>
          </cell>
        </row>
        <row r="8157">
          <cell r="B8157">
            <v>0</v>
          </cell>
          <cell r="C8157">
            <v>0</v>
          </cell>
          <cell r="AD8157">
            <v>0</v>
          </cell>
          <cell r="AX8157">
            <v>0</v>
          </cell>
          <cell r="CS8157">
            <v>0</v>
          </cell>
        </row>
        <row r="8158">
          <cell r="B8158">
            <v>0</v>
          </cell>
          <cell r="C8158">
            <v>0</v>
          </cell>
          <cell r="AD8158">
            <v>0</v>
          </cell>
          <cell r="AX8158">
            <v>0</v>
          </cell>
          <cell r="CS8158">
            <v>0</v>
          </cell>
        </row>
        <row r="8159">
          <cell r="B8159">
            <v>0</v>
          </cell>
          <cell r="C8159">
            <v>0</v>
          </cell>
          <cell r="AD8159">
            <v>0</v>
          </cell>
          <cell r="AX8159">
            <v>0</v>
          </cell>
          <cell r="CS8159">
            <v>0</v>
          </cell>
        </row>
        <row r="8160">
          <cell r="B8160">
            <v>0</v>
          </cell>
          <cell r="C8160">
            <v>0</v>
          </cell>
          <cell r="AD8160">
            <v>0</v>
          </cell>
          <cell r="AX8160">
            <v>0</v>
          </cell>
          <cell r="CS8160">
            <v>0</v>
          </cell>
        </row>
        <row r="8161">
          <cell r="B8161">
            <v>0</v>
          </cell>
          <cell r="C8161">
            <v>0</v>
          </cell>
          <cell r="AD8161">
            <v>0</v>
          </cell>
          <cell r="AX8161">
            <v>0</v>
          </cell>
          <cell r="CS8161">
            <v>0</v>
          </cell>
        </row>
        <row r="8162">
          <cell r="B8162">
            <v>0</v>
          </cell>
          <cell r="C8162">
            <v>0</v>
          </cell>
          <cell r="AD8162">
            <v>0</v>
          </cell>
          <cell r="AX8162">
            <v>0</v>
          </cell>
          <cell r="CS8162">
            <v>0</v>
          </cell>
        </row>
        <row r="8163">
          <cell r="B8163">
            <v>0</v>
          </cell>
          <cell r="C8163">
            <v>0</v>
          </cell>
          <cell r="AD8163">
            <v>0</v>
          </cell>
          <cell r="AX8163">
            <v>0</v>
          </cell>
          <cell r="CS8163">
            <v>0</v>
          </cell>
        </row>
        <row r="8164">
          <cell r="B8164">
            <v>0</v>
          </cell>
          <cell r="C8164">
            <v>0</v>
          </cell>
          <cell r="AD8164">
            <v>0</v>
          </cell>
          <cell r="AX8164">
            <v>0</v>
          </cell>
          <cell r="CS8164">
            <v>0</v>
          </cell>
        </row>
        <row r="8165">
          <cell r="B8165">
            <v>0</v>
          </cell>
          <cell r="C8165">
            <v>0</v>
          </cell>
          <cell r="AD8165">
            <v>0</v>
          </cell>
          <cell r="AX8165">
            <v>0</v>
          </cell>
          <cell r="CS8165">
            <v>0</v>
          </cell>
        </row>
        <row r="8166">
          <cell r="B8166">
            <v>0</v>
          </cell>
          <cell r="C8166">
            <v>0</v>
          </cell>
          <cell r="AD8166">
            <v>0</v>
          </cell>
          <cell r="AX8166">
            <v>0</v>
          </cell>
          <cell r="CS8166">
            <v>0</v>
          </cell>
        </row>
        <row r="8167">
          <cell r="B8167">
            <v>0</v>
          </cell>
          <cell r="C8167">
            <v>0</v>
          </cell>
          <cell r="AD8167">
            <v>0</v>
          </cell>
          <cell r="AX8167">
            <v>0</v>
          </cell>
          <cell r="CS8167">
            <v>0</v>
          </cell>
        </row>
        <row r="8168">
          <cell r="B8168">
            <v>0</v>
          </cell>
          <cell r="C8168">
            <v>0</v>
          </cell>
          <cell r="AD8168">
            <v>0</v>
          </cell>
          <cell r="AX8168">
            <v>0</v>
          </cell>
          <cell r="CS8168">
            <v>0</v>
          </cell>
        </row>
        <row r="8169">
          <cell r="B8169">
            <v>0</v>
          </cell>
          <cell r="C8169">
            <v>0</v>
          </cell>
          <cell r="AD8169">
            <v>0</v>
          </cell>
          <cell r="AX8169">
            <v>0</v>
          </cell>
          <cell r="CS8169">
            <v>0</v>
          </cell>
        </row>
        <row r="8170">
          <cell r="B8170">
            <v>0</v>
          </cell>
          <cell r="C8170">
            <v>0</v>
          </cell>
          <cell r="AD8170">
            <v>0</v>
          </cell>
          <cell r="AX8170">
            <v>0</v>
          </cell>
          <cell r="CS8170">
            <v>0</v>
          </cell>
        </row>
        <row r="8171">
          <cell r="B8171">
            <v>0</v>
          </cell>
          <cell r="C8171">
            <v>0</v>
          </cell>
          <cell r="AD8171">
            <v>0</v>
          </cell>
          <cell r="AX8171">
            <v>0</v>
          </cell>
          <cell r="CS8171">
            <v>0</v>
          </cell>
        </row>
        <row r="8172">
          <cell r="B8172">
            <v>0</v>
          </cell>
          <cell r="C8172">
            <v>0</v>
          </cell>
          <cell r="AD8172">
            <v>0</v>
          </cell>
          <cell r="AX8172">
            <v>0</v>
          </cell>
          <cell r="CS8172">
            <v>0</v>
          </cell>
        </row>
        <row r="8173">
          <cell r="B8173">
            <v>0</v>
          </cell>
          <cell r="C8173">
            <v>0</v>
          </cell>
          <cell r="AD8173">
            <v>0</v>
          </cell>
          <cell r="AX8173">
            <v>0</v>
          </cell>
          <cell r="CS8173">
            <v>0</v>
          </cell>
        </row>
        <row r="8174">
          <cell r="B8174">
            <v>0</v>
          </cell>
          <cell r="C8174">
            <v>0</v>
          </cell>
          <cell r="AD8174">
            <v>0</v>
          </cell>
          <cell r="AX8174">
            <v>0</v>
          </cell>
          <cell r="CS8174">
            <v>0</v>
          </cell>
        </row>
        <row r="8175">
          <cell r="B8175">
            <v>0</v>
          </cell>
          <cell r="C8175">
            <v>0</v>
          </cell>
          <cell r="AD8175">
            <v>0</v>
          </cell>
          <cell r="AX8175">
            <v>0</v>
          </cell>
          <cell r="CS8175">
            <v>0</v>
          </cell>
        </row>
        <row r="8176">
          <cell r="B8176">
            <v>0</v>
          </cell>
          <cell r="C8176">
            <v>0</v>
          </cell>
          <cell r="AD8176">
            <v>0</v>
          </cell>
          <cell r="AX8176">
            <v>0</v>
          </cell>
          <cell r="CS8176">
            <v>0</v>
          </cell>
        </row>
        <row r="8177">
          <cell r="B8177">
            <v>0</v>
          </cell>
          <cell r="C8177">
            <v>0</v>
          </cell>
          <cell r="AD8177">
            <v>0</v>
          </cell>
          <cell r="AX8177">
            <v>0</v>
          </cell>
          <cell r="CS8177">
            <v>0</v>
          </cell>
        </row>
        <row r="8178">
          <cell r="B8178">
            <v>0</v>
          </cell>
          <cell r="C8178">
            <v>0</v>
          </cell>
          <cell r="AD8178">
            <v>0</v>
          </cell>
          <cell r="AX8178">
            <v>0</v>
          </cell>
          <cell r="CS8178">
            <v>0</v>
          </cell>
        </row>
        <row r="8179">
          <cell r="B8179">
            <v>0</v>
          </cell>
          <cell r="C8179">
            <v>0</v>
          </cell>
          <cell r="AD8179">
            <v>0</v>
          </cell>
          <cell r="AX8179">
            <v>0</v>
          </cell>
          <cell r="CS8179">
            <v>0</v>
          </cell>
        </row>
        <row r="8180">
          <cell r="B8180">
            <v>0</v>
          </cell>
          <cell r="C8180">
            <v>0</v>
          </cell>
          <cell r="AD8180">
            <v>0</v>
          </cell>
          <cell r="AX8180">
            <v>0</v>
          </cell>
          <cell r="CS8180">
            <v>0</v>
          </cell>
        </row>
        <row r="8181">
          <cell r="B8181">
            <v>0</v>
          </cell>
          <cell r="C8181">
            <v>0</v>
          </cell>
          <cell r="AD8181">
            <v>0</v>
          </cell>
          <cell r="AX8181">
            <v>0</v>
          </cell>
          <cell r="CS8181">
            <v>0</v>
          </cell>
        </row>
        <row r="8182">
          <cell r="B8182">
            <v>0</v>
          </cell>
          <cell r="C8182">
            <v>0</v>
          </cell>
          <cell r="AD8182">
            <v>0</v>
          </cell>
          <cell r="AX8182">
            <v>0</v>
          </cell>
          <cell r="CS8182">
            <v>0</v>
          </cell>
        </row>
        <row r="8183">
          <cell r="B8183">
            <v>0</v>
          </cell>
          <cell r="C8183">
            <v>0</v>
          </cell>
          <cell r="AD8183">
            <v>0</v>
          </cell>
          <cell r="AX8183">
            <v>0</v>
          </cell>
          <cell r="CS8183">
            <v>0</v>
          </cell>
        </row>
        <row r="8184">
          <cell r="B8184">
            <v>0</v>
          </cell>
          <cell r="C8184">
            <v>0</v>
          </cell>
          <cell r="AD8184">
            <v>0</v>
          </cell>
          <cell r="AX8184">
            <v>0</v>
          </cell>
          <cell r="CS8184">
            <v>0</v>
          </cell>
        </row>
        <row r="8185">
          <cell r="B8185">
            <v>0</v>
          </cell>
          <cell r="C8185">
            <v>0</v>
          </cell>
          <cell r="AD8185">
            <v>0</v>
          </cell>
          <cell r="AX8185">
            <v>0</v>
          </cell>
          <cell r="CS8185">
            <v>0</v>
          </cell>
        </row>
        <row r="8186">
          <cell r="B8186">
            <v>0</v>
          </cell>
          <cell r="C8186">
            <v>0</v>
          </cell>
          <cell r="AD8186">
            <v>0</v>
          </cell>
          <cell r="AX8186">
            <v>0</v>
          </cell>
          <cell r="CS8186">
            <v>0</v>
          </cell>
        </row>
        <row r="8187">
          <cell r="B8187">
            <v>0</v>
          </cell>
          <cell r="C8187">
            <v>0</v>
          </cell>
          <cell r="AD8187">
            <v>0</v>
          </cell>
          <cell r="AX8187">
            <v>0</v>
          </cell>
          <cell r="CS8187">
            <v>0</v>
          </cell>
        </row>
        <row r="8188">
          <cell r="B8188">
            <v>0</v>
          </cell>
          <cell r="C8188">
            <v>0</v>
          </cell>
          <cell r="AD8188">
            <v>0</v>
          </cell>
          <cell r="AX8188">
            <v>0</v>
          </cell>
          <cell r="CS8188">
            <v>0</v>
          </cell>
        </row>
        <row r="8189">
          <cell r="B8189">
            <v>0</v>
          </cell>
          <cell r="C8189">
            <v>0</v>
          </cell>
          <cell r="AD8189">
            <v>0</v>
          </cell>
          <cell r="AX8189">
            <v>0</v>
          </cell>
          <cell r="CS8189">
            <v>0</v>
          </cell>
        </row>
        <row r="8190">
          <cell r="B8190">
            <v>0</v>
          </cell>
          <cell r="C8190">
            <v>0</v>
          </cell>
          <cell r="AD8190">
            <v>0</v>
          </cell>
          <cell r="AX8190">
            <v>0</v>
          </cell>
          <cell r="CS8190">
            <v>0</v>
          </cell>
        </row>
        <row r="8191">
          <cell r="B8191">
            <v>0</v>
          </cell>
          <cell r="C8191">
            <v>0</v>
          </cell>
          <cell r="AD8191">
            <v>0</v>
          </cell>
          <cell r="AX8191">
            <v>0</v>
          </cell>
          <cell r="CS8191">
            <v>0</v>
          </cell>
        </row>
        <row r="8192">
          <cell r="B8192">
            <v>0</v>
          </cell>
          <cell r="C8192">
            <v>0</v>
          </cell>
          <cell r="AD8192">
            <v>0</v>
          </cell>
          <cell r="AX8192">
            <v>0</v>
          </cell>
          <cell r="CS8192">
            <v>0</v>
          </cell>
        </row>
        <row r="8193">
          <cell r="B8193">
            <v>0</v>
          </cell>
          <cell r="C8193">
            <v>0</v>
          </cell>
          <cell r="AD8193">
            <v>0</v>
          </cell>
          <cell r="AX8193">
            <v>0</v>
          </cell>
          <cell r="CS8193">
            <v>0</v>
          </cell>
        </row>
        <row r="8194">
          <cell r="B8194">
            <v>0</v>
          </cell>
          <cell r="C8194">
            <v>0</v>
          </cell>
          <cell r="AD8194">
            <v>0</v>
          </cell>
          <cell r="AX8194">
            <v>0</v>
          </cell>
          <cell r="CS8194">
            <v>0</v>
          </cell>
        </row>
        <row r="8195">
          <cell r="B8195">
            <v>0</v>
          </cell>
          <cell r="C8195">
            <v>0</v>
          </cell>
          <cell r="AD8195">
            <v>0</v>
          </cell>
          <cell r="AX8195">
            <v>0</v>
          </cell>
          <cell r="CS8195">
            <v>0</v>
          </cell>
        </row>
        <row r="8196">
          <cell r="B8196">
            <v>0</v>
          </cell>
          <cell r="C8196">
            <v>0</v>
          </cell>
          <cell r="AD8196">
            <v>0</v>
          </cell>
          <cell r="AX8196">
            <v>0</v>
          </cell>
          <cell r="CS8196">
            <v>0</v>
          </cell>
        </row>
        <row r="8197">
          <cell r="B8197">
            <v>0</v>
          </cell>
          <cell r="C8197">
            <v>0</v>
          </cell>
          <cell r="AD8197">
            <v>0</v>
          </cell>
          <cell r="AX8197">
            <v>0</v>
          </cell>
          <cell r="CS8197">
            <v>0</v>
          </cell>
        </row>
        <row r="8198">
          <cell r="B8198">
            <v>0</v>
          </cell>
          <cell r="C8198">
            <v>0</v>
          </cell>
          <cell r="AD8198">
            <v>0</v>
          </cell>
          <cell r="AX8198">
            <v>0</v>
          </cell>
          <cell r="CS8198">
            <v>0</v>
          </cell>
        </row>
        <row r="8199">
          <cell r="B8199">
            <v>0</v>
          </cell>
          <cell r="C8199">
            <v>0</v>
          </cell>
          <cell r="AD8199">
            <v>0</v>
          </cell>
          <cell r="AX8199">
            <v>0</v>
          </cell>
          <cell r="CS8199">
            <v>0</v>
          </cell>
        </row>
        <row r="8200">
          <cell r="B8200">
            <v>0</v>
          </cell>
          <cell r="C8200">
            <v>0</v>
          </cell>
          <cell r="AD8200">
            <v>0</v>
          </cell>
          <cell r="AX8200">
            <v>0</v>
          </cell>
          <cell r="CS8200">
            <v>0</v>
          </cell>
        </row>
        <row r="8201">
          <cell r="B8201">
            <v>0</v>
          </cell>
          <cell r="C8201">
            <v>0</v>
          </cell>
          <cell r="AD8201">
            <v>0</v>
          </cell>
          <cell r="AX8201">
            <v>0</v>
          </cell>
          <cell r="CS8201">
            <v>0</v>
          </cell>
        </row>
        <row r="8202">
          <cell r="B8202">
            <v>0</v>
          </cell>
          <cell r="C8202">
            <v>0</v>
          </cell>
          <cell r="AD8202">
            <v>0</v>
          </cell>
          <cell r="AX8202">
            <v>0</v>
          </cell>
          <cell r="CS8202">
            <v>0</v>
          </cell>
        </row>
        <row r="8203">
          <cell r="B8203">
            <v>0</v>
          </cell>
          <cell r="C8203">
            <v>0</v>
          </cell>
          <cell r="AD8203">
            <v>0</v>
          </cell>
          <cell r="AX8203">
            <v>0</v>
          </cell>
          <cell r="CS8203">
            <v>0</v>
          </cell>
        </row>
        <row r="8204">
          <cell r="B8204">
            <v>0</v>
          </cell>
          <cell r="C8204">
            <v>0</v>
          </cell>
          <cell r="AD8204">
            <v>0</v>
          </cell>
          <cell r="AX8204">
            <v>0</v>
          </cell>
          <cell r="CS8204">
            <v>0</v>
          </cell>
        </row>
        <row r="8205">
          <cell r="B8205">
            <v>0</v>
          </cell>
          <cell r="C8205">
            <v>0</v>
          </cell>
          <cell r="AD8205">
            <v>0</v>
          </cell>
          <cell r="AX8205">
            <v>0</v>
          </cell>
          <cell r="CS8205">
            <v>0</v>
          </cell>
        </row>
        <row r="8206">
          <cell r="B8206">
            <v>0</v>
          </cell>
          <cell r="C8206">
            <v>0</v>
          </cell>
          <cell r="AD8206">
            <v>0</v>
          </cell>
          <cell r="AX8206">
            <v>0</v>
          </cell>
          <cell r="CS8206">
            <v>0</v>
          </cell>
        </row>
        <row r="8207">
          <cell r="B8207">
            <v>0</v>
          </cell>
          <cell r="C8207">
            <v>0</v>
          </cell>
          <cell r="AD8207">
            <v>0</v>
          </cell>
          <cell r="AX8207">
            <v>0</v>
          </cell>
          <cell r="CS8207">
            <v>0</v>
          </cell>
        </row>
        <row r="8208">
          <cell r="B8208">
            <v>0</v>
          </cell>
          <cell r="C8208">
            <v>0</v>
          </cell>
          <cell r="AD8208">
            <v>0</v>
          </cell>
          <cell r="AX8208">
            <v>0</v>
          </cell>
          <cell r="CS8208">
            <v>0</v>
          </cell>
        </row>
        <row r="8209">
          <cell r="B8209">
            <v>0</v>
          </cell>
          <cell r="C8209">
            <v>0</v>
          </cell>
          <cell r="AD8209">
            <v>0</v>
          </cell>
          <cell r="AX8209">
            <v>0</v>
          </cell>
          <cell r="CS8209">
            <v>0</v>
          </cell>
        </row>
        <row r="8210">
          <cell r="B8210">
            <v>0</v>
          </cell>
          <cell r="C8210">
            <v>0</v>
          </cell>
          <cell r="AD8210">
            <v>0</v>
          </cell>
          <cell r="AX8210">
            <v>0</v>
          </cell>
          <cell r="CS8210">
            <v>0</v>
          </cell>
        </row>
        <row r="8211">
          <cell r="B8211">
            <v>0</v>
          </cell>
          <cell r="C8211">
            <v>0</v>
          </cell>
          <cell r="AD8211">
            <v>0</v>
          </cell>
          <cell r="AX8211">
            <v>0</v>
          </cell>
          <cell r="CS8211">
            <v>0</v>
          </cell>
        </row>
        <row r="8212">
          <cell r="B8212">
            <v>0</v>
          </cell>
          <cell r="C8212">
            <v>0</v>
          </cell>
          <cell r="AD8212">
            <v>0</v>
          </cell>
          <cell r="AX8212">
            <v>0</v>
          </cell>
          <cell r="CS8212">
            <v>0</v>
          </cell>
        </row>
        <row r="8213">
          <cell r="B8213">
            <v>0</v>
          </cell>
          <cell r="C8213">
            <v>0</v>
          </cell>
          <cell r="AD8213">
            <v>0</v>
          </cell>
          <cell r="AX8213">
            <v>0</v>
          </cell>
          <cell r="CS8213">
            <v>0</v>
          </cell>
        </row>
        <row r="8214">
          <cell r="B8214">
            <v>0</v>
          </cell>
          <cell r="C8214">
            <v>0</v>
          </cell>
          <cell r="AD8214">
            <v>0</v>
          </cell>
          <cell r="AX8214">
            <v>0</v>
          </cell>
          <cell r="CS8214">
            <v>0</v>
          </cell>
        </row>
        <row r="8215">
          <cell r="B8215">
            <v>0</v>
          </cell>
          <cell r="C8215">
            <v>0</v>
          </cell>
          <cell r="AD8215">
            <v>0</v>
          </cell>
          <cell r="AX8215">
            <v>0</v>
          </cell>
          <cell r="CS8215">
            <v>0</v>
          </cell>
        </row>
        <row r="8216">
          <cell r="B8216">
            <v>0</v>
          </cell>
          <cell r="C8216">
            <v>0</v>
          </cell>
          <cell r="AD8216">
            <v>0</v>
          </cell>
          <cell r="AX8216">
            <v>0</v>
          </cell>
          <cell r="CS8216">
            <v>0</v>
          </cell>
        </row>
        <row r="8217">
          <cell r="B8217">
            <v>0</v>
          </cell>
          <cell r="C8217">
            <v>0</v>
          </cell>
          <cell r="AD8217">
            <v>0</v>
          </cell>
          <cell r="AX8217">
            <v>0</v>
          </cell>
          <cell r="CS8217">
            <v>0</v>
          </cell>
        </row>
        <row r="8218">
          <cell r="B8218">
            <v>0</v>
          </cell>
          <cell r="C8218">
            <v>0</v>
          </cell>
          <cell r="AD8218">
            <v>0</v>
          </cell>
          <cell r="AX8218">
            <v>0</v>
          </cell>
          <cell r="CS8218">
            <v>0</v>
          </cell>
        </row>
        <row r="8219">
          <cell r="B8219">
            <v>0</v>
          </cell>
          <cell r="C8219">
            <v>0</v>
          </cell>
          <cell r="AD8219">
            <v>0</v>
          </cell>
          <cell r="AX8219">
            <v>0</v>
          </cell>
          <cell r="CS8219">
            <v>0</v>
          </cell>
        </row>
        <row r="8220">
          <cell r="B8220">
            <v>0</v>
          </cell>
          <cell r="C8220">
            <v>0</v>
          </cell>
          <cell r="AD8220">
            <v>0</v>
          </cell>
          <cell r="AX8220">
            <v>0</v>
          </cell>
          <cell r="CS8220">
            <v>0</v>
          </cell>
        </row>
        <row r="8221">
          <cell r="B8221">
            <v>0</v>
          </cell>
          <cell r="C8221">
            <v>0</v>
          </cell>
          <cell r="AD8221">
            <v>0</v>
          </cell>
          <cell r="AX8221">
            <v>0</v>
          </cell>
          <cell r="CS8221">
            <v>0</v>
          </cell>
        </row>
        <row r="8222">
          <cell r="B8222">
            <v>0</v>
          </cell>
          <cell r="C8222">
            <v>0</v>
          </cell>
          <cell r="AD8222">
            <v>0</v>
          </cell>
          <cell r="AX8222">
            <v>0</v>
          </cell>
          <cell r="CS8222">
            <v>0</v>
          </cell>
        </row>
        <row r="8223">
          <cell r="B8223">
            <v>0</v>
          </cell>
          <cell r="C8223">
            <v>0</v>
          </cell>
          <cell r="AD8223">
            <v>0</v>
          </cell>
          <cell r="AX8223">
            <v>0</v>
          </cell>
          <cell r="CS8223">
            <v>0</v>
          </cell>
        </row>
        <row r="8224">
          <cell r="B8224">
            <v>0</v>
          </cell>
          <cell r="C8224">
            <v>0</v>
          </cell>
          <cell r="AD8224">
            <v>0</v>
          </cell>
          <cell r="AX8224">
            <v>0</v>
          </cell>
          <cell r="CS8224">
            <v>0</v>
          </cell>
        </row>
        <row r="8225">
          <cell r="B8225">
            <v>0</v>
          </cell>
          <cell r="C8225">
            <v>0</v>
          </cell>
          <cell r="AD8225">
            <v>0</v>
          </cell>
          <cell r="AX8225">
            <v>0</v>
          </cell>
          <cell r="CS8225">
            <v>0</v>
          </cell>
        </row>
        <row r="8226">
          <cell r="B8226">
            <v>0</v>
          </cell>
          <cell r="C8226">
            <v>0</v>
          </cell>
          <cell r="AD8226">
            <v>0</v>
          </cell>
          <cell r="AX8226">
            <v>0</v>
          </cell>
          <cell r="CS8226">
            <v>0</v>
          </cell>
        </row>
        <row r="8227">
          <cell r="B8227">
            <v>0</v>
          </cell>
          <cell r="C8227">
            <v>0</v>
          </cell>
          <cell r="AD8227">
            <v>0</v>
          </cell>
          <cell r="AX8227">
            <v>0</v>
          </cell>
          <cell r="CS8227">
            <v>0</v>
          </cell>
        </row>
        <row r="8228">
          <cell r="B8228">
            <v>0</v>
          </cell>
          <cell r="C8228">
            <v>0</v>
          </cell>
          <cell r="AD8228">
            <v>0</v>
          </cell>
          <cell r="AX8228">
            <v>0</v>
          </cell>
          <cell r="CS8228">
            <v>0</v>
          </cell>
        </row>
        <row r="8229">
          <cell r="B8229">
            <v>0</v>
          </cell>
          <cell r="C8229">
            <v>0</v>
          </cell>
          <cell r="AD8229">
            <v>0</v>
          </cell>
          <cell r="AX8229">
            <v>0</v>
          </cell>
          <cell r="CS8229">
            <v>0</v>
          </cell>
        </row>
        <row r="8230">
          <cell r="B8230">
            <v>0</v>
          </cell>
          <cell r="C8230">
            <v>0</v>
          </cell>
          <cell r="AD8230">
            <v>0</v>
          </cell>
          <cell r="AX8230">
            <v>0</v>
          </cell>
          <cell r="CS8230">
            <v>0</v>
          </cell>
        </row>
        <row r="8231">
          <cell r="B8231">
            <v>0</v>
          </cell>
          <cell r="C8231">
            <v>0</v>
          </cell>
          <cell r="AD8231">
            <v>0</v>
          </cell>
          <cell r="AX8231">
            <v>0</v>
          </cell>
          <cell r="CS8231">
            <v>0</v>
          </cell>
        </row>
        <row r="8232">
          <cell r="B8232">
            <v>0</v>
          </cell>
          <cell r="C8232">
            <v>0</v>
          </cell>
          <cell r="AD8232">
            <v>0</v>
          </cell>
          <cell r="AX8232">
            <v>0</v>
          </cell>
          <cell r="CS8232">
            <v>0</v>
          </cell>
        </row>
        <row r="8233">
          <cell r="B8233">
            <v>0</v>
          </cell>
          <cell r="C8233">
            <v>0</v>
          </cell>
          <cell r="AD8233">
            <v>0</v>
          </cell>
          <cell r="AX8233">
            <v>0</v>
          </cell>
          <cell r="CS8233">
            <v>0</v>
          </cell>
        </row>
        <row r="8234">
          <cell r="B8234">
            <v>0</v>
          </cell>
          <cell r="C8234">
            <v>0</v>
          </cell>
          <cell r="AD8234">
            <v>0</v>
          </cell>
          <cell r="AX8234">
            <v>0</v>
          </cell>
          <cell r="CS8234">
            <v>0</v>
          </cell>
        </row>
        <row r="8235">
          <cell r="B8235">
            <v>0</v>
          </cell>
          <cell r="C8235">
            <v>0</v>
          </cell>
          <cell r="AD8235">
            <v>0</v>
          </cell>
          <cell r="AX8235">
            <v>0</v>
          </cell>
          <cell r="CS8235">
            <v>0</v>
          </cell>
        </row>
        <row r="8236">
          <cell r="B8236">
            <v>0</v>
          </cell>
          <cell r="C8236">
            <v>0</v>
          </cell>
          <cell r="AD8236">
            <v>0</v>
          </cell>
          <cell r="AX8236">
            <v>0</v>
          </cell>
          <cell r="CS8236">
            <v>0</v>
          </cell>
        </row>
        <row r="8237">
          <cell r="B8237">
            <v>0</v>
          </cell>
          <cell r="C8237">
            <v>0</v>
          </cell>
          <cell r="AD8237">
            <v>0</v>
          </cell>
          <cell r="AX8237">
            <v>0</v>
          </cell>
          <cell r="CS8237">
            <v>0</v>
          </cell>
        </row>
        <row r="8238">
          <cell r="B8238">
            <v>0</v>
          </cell>
          <cell r="C8238">
            <v>0</v>
          </cell>
          <cell r="AD8238">
            <v>0</v>
          </cell>
          <cell r="AX8238">
            <v>0</v>
          </cell>
          <cell r="CS8238">
            <v>0</v>
          </cell>
        </row>
        <row r="8239">
          <cell r="B8239">
            <v>0</v>
          </cell>
          <cell r="C8239">
            <v>0</v>
          </cell>
          <cell r="AD8239">
            <v>0</v>
          </cell>
          <cell r="AX8239">
            <v>0</v>
          </cell>
          <cell r="CS8239">
            <v>0</v>
          </cell>
        </row>
        <row r="8240">
          <cell r="B8240">
            <v>0</v>
          </cell>
          <cell r="C8240">
            <v>0</v>
          </cell>
          <cell r="AD8240">
            <v>0</v>
          </cell>
          <cell r="AX8240">
            <v>0</v>
          </cell>
          <cell r="CS8240">
            <v>0</v>
          </cell>
        </row>
        <row r="8241">
          <cell r="B8241">
            <v>0</v>
          </cell>
          <cell r="C8241">
            <v>0</v>
          </cell>
          <cell r="AD8241">
            <v>0</v>
          </cell>
          <cell r="AX8241">
            <v>0</v>
          </cell>
          <cell r="CS8241">
            <v>0</v>
          </cell>
        </row>
        <row r="8242">
          <cell r="B8242">
            <v>0</v>
          </cell>
          <cell r="C8242">
            <v>0</v>
          </cell>
          <cell r="AD8242">
            <v>0</v>
          </cell>
          <cell r="AX8242">
            <v>0</v>
          </cell>
          <cell r="CS8242">
            <v>0</v>
          </cell>
        </row>
        <row r="8243">
          <cell r="B8243">
            <v>0</v>
          </cell>
          <cell r="C8243">
            <v>0</v>
          </cell>
          <cell r="AD8243">
            <v>0</v>
          </cell>
          <cell r="AX8243">
            <v>0</v>
          </cell>
          <cell r="CS8243">
            <v>0</v>
          </cell>
        </row>
        <row r="8244">
          <cell r="B8244">
            <v>0</v>
          </cell>
          <cell r="C8244">
            <v>0</v>
          </cell>
          <cell r="AD8244">
            <v>0</v>
          </cell>
          <cell r="AX8244">
            <v>0</v>
          </cell>
          <cell r="CS8244">
            <v>0</v>
          </cell>
        </row>
        <row r="8245">
          <cell r="B8245">
            <v>0</v>
          </cell>
          <cell r="C8245">
            <v>0</v>
          </cell>
          <cell r="AD8245">
            <v>0</v>
          </cell>
          <cell r="AX8245">
            <v>0</v>
          </cell>
          <cell r="CS8245">
            <v>0</v>
          </cell>
        </row>
        <row r="8246">
          <cell r="B8246">
            <v>0</v>
          </cell>
          <cell r="C8246">
            <v>0</v>
          </cell>
          <cell r="AD8246">
            <v>0</v>
          </cell>
          <cell r="AX8246">
            <v>0</v>
          </cell>
          <cell r="CS8246">
            <v>0</v>
          </cell>
        </row>
        <row r="8247">
          <cell r="B8247">
            <v>0</v>
          </cell>
          <cell r="C8247">
            <v>0</v>
          </cell>
          <cell r="AD8247">
            <v>0</v>
          </cell>
          <cell r="AX8247">
            <v>0</v>
          </cell>
          <cell r="CS8247">
            <v>0</v>
          </cell>
        </row>
        <row r="8248">
          <cell r="B8248">
            <v>0</v>
          </cell>
          <cell r="C8248">
            <v>0</v>
          </cell>
          <cell r="AD8248">
            <v>0</v>
          </cell>
          <cell r="AX8248">
            <v>0</v>
          </cell>
          <cell r="CS8248">
            <v>0</v>
          </cell>
        </row>
        <row r="8249">
          <cell r="B8249">
            <v>0</v>
          </cell>
          <cell r="C8249">
            <v>0</v>
          </cell>
          <cell r="AD8249">
            <v>0</v>
          </cell>
          <cell r="AX8249">
            <v>0</v>
          </cell>
          <cell r="CS8249">
            <v>0</v>
          </cell>
        </row>
        <row r="8250">
          <cell r="B8250">
            <v>0</v>
          </cell>
          <cell r="C8250">
            <v>0</v>
          </cell>
          <cell r="AD8250">
            <v>0</v>
          </cell>
          <cell r="AX8250">
            <v>0</v>
          </cell>
          <cell r="CS8250">
            <v>0</v>
          </cell>
        </row>
        <row r="8251">
          <cell r="B8251">
            <v>0</v>
          </cell>
          <cell r="C8251">
            <v>0</v>
          </cell>
          <cell r="AD8251">
            <v>0</v>
          </cell>
          <cell r="AX8251">
            <v>0</v>
          </cell>
          <cell r="CS8251">
            <v>0</v>
          </cell>
        </row>
        <row r="8252">
          <cell r="B8252">
            <v>0</v>
          </cell>
          <cell r="C8252">
            <v>0</v>
          </cell>
          <cell r="AD8252">
            <v>0</v>
          </cell>
          <cell r="AX8252">
            <v>0</v>
          </cell>
          <cell r="CS8252">
            <v>0</v>
          </cell>
        </row>
        <row r="8253">
          <cell r="B8253">
            <v>0</v>
          </cell>
          <cell r="C8253">
            <v>0</v>
          </cell>
          <cell r="AD8253">
            <v>0</v>
          </cell>
          <cell r="AX8253">
            <v>0</v>
          </cell>
          <cell r="CS8253">
            <v>0</v>
          </cell>
        </row>
        <row r="8254">
          <cell r="B8254">
            <v>0</v>
          </cell>
          <cell r="C8254">
            <v>0</v>
          </cell>
          <cell r="AD8254">
            <v>0</v>
          </cell>
          <cell r="AX8254">
            <v>0</v>
          </cell>
          <cell r="CS8254">
            <v>0</v>
          </cell>
        </row>
        <row r="8255">
          <cell r="B8255">
            <v>0</v>
          </cell>
          <cell r="C8255">
            <v>0</v>
          </cell>
          <cell r="AD8255">
            <v>0</v>
          </cell>
          <cell r="AX8255">
            <v>0</v>
          </cell>
          <cell r="CS8255">
            <v>0</v>
          </cell>
        </row>
        <row r="8256">
          <cell r="B8256">
            <v>0</v>
          </cell>
          <cell r="C8256">
            <v>0</v>
          </cell>
          <cell r="AD8256">
            <v>0</v>
          </cell>
          <cell r="AX8256">
            <v>0</v>
          </cell>
          <cell r="CS8256">
            <v>0</v>
          </cell>
        </row>
        <row r="8257">
          <cell r="B8257">
            <v>0</v>
          </cell>
          <cell r="C8257">
            <v>0</v>
          </cell>
          <cell r="AD8257">
            <v>0</v>
          </cell>
          <cell r="AX8257">
            <v>0</v>
          </cell>
          <cell r="CS8257">
            <v>0</v>
          </cell>
        </row>
        <row r="8258">
          <cell r="B8258">
            <v>0</v>
          </cell>
          <cell r="C8258">
            <v>0</v>
          </cell>
          <cell r="AD8258">
            <v>0</v>
          </cell>
          <cell r="AX8258">
            <v>0</v>
          </cell>
          <cell r="CS8258">
            <v>0</v>
          </cell>
        </row>
        <row r="8259">
          <cell r="B8259">
            <v>0</v>
          </cell>
          <cell r="C8259">
            <v>0</v>
          </cell>
          <cell r="AD8259">
            <v>0</v>
          </cell>
          <cell r="AX8259">
            <v>0</v>
          </cell>
          <cell r="CS8259">
            <v>0</v>
          </cell>
        </row>
        <row r="8260">
          <cell r="B8260">
            <v>0</v>
          </cell>
          <cell r="C8260">
            <v>0</v>
          </cell>
          <cell r="AD8260">
            <v>0</v>
          </cell>
          <cell r="AX8260">
            <v>0</v>
          </cell>
          <cell r="CS8260">
            <v>0</v>
          </cell>
        </row>
        <row r="8261">
          <cell r="B8261">
            <v>0</v>
          </cell>
          <cell r="C8261">
            <v>0</v>
          </cell>
          <cell r="AD8261">
            <v>0</v>
          </cell>
          <cell r="AX8261">
            <v>0</v>
          </cell>
          <cell r="CS8261">
            <v>0</v>
          </cell>
        </row>
        <row r="8262">
          <cell r="B8262">
            <v>0</v>
          </cell>
          <cell r="C8262">
            <v>0</v>
          </cell>
          <cell r="AD8262">
            <v>0</v>
          </cell>
          <cell r="AX8262">
            <v>0</v>
          </cell>
          <cell r="CS8262">
            <v>0</v>
          </cell>
        </row>
        <row r="8263">
          <cell r="B8263">
            <v>0</v>
          </cell>
          <cell r="C8263">
            <v>0</v>
          </cell>
          <cell r="AD8263">
            <v>0</v>
          </cell>
          <cell r="AX8263">
            <v>0</v>
          </cell>
          <cell r="CS8263">
            <v>0</v>
          </cell>
        </row>
        <row r="8264">
          <cell r="B8264">
            <v>0</v>
          </cell>
          <cell r="C8264">
            <v>0</v>
          </cell>
          <cell r="AD8264">
            <v>0</v>
          </cell>
          <cell r="AX8264">
            <v>0</v>
          </cell>
          <cell r="CS8264">
            <v>0</v>
          </cell>
        </row>
        <row r="8265">
          <cell r="B8265">
            <v>0</v>
          </cell>
          <cell r="C8265">
            <v>0</v>
          </cell>
          <cell r="AD8265">
            <v>0</v>
          </cell>
          <cell r="AX8265">
            <v>0</v>
          </cell>
          <cell r="CS8265">
            <v>0</v>
          </cell>
        </row>
        <row r="8266">
          <cell r="B8266">
            <v>0</v>
          </cell>
          <cell r="C8266">
            <v>0</v>
          </cell>
          <cell r="AD8266">
            <v>0</v>
          </cell>
          <cell r="AX8266">
            <v>0</v>
          </cell>
          <cell r="CS8266">
            <v>0</v>
          </cell>
        </row>
        <row r="8267">
          <cell r="B8267">
            <v>0</v>
          </cell>
          <cell r="C8267">
            <v>0</v>
          </cell>
          <cell r="AD8267">
            <v>0</v>
          </cell>
          <cell r="AX8267">
            <v>0</v>
          </cell>
          <cell r="CS8267">
            <v>0</v>
          </cell>
        </row>
        <row r="8268">
          <cell r="B8268">
            <v>0</v>
          </cell>
          <cell r="C8268">
            <v>0</v>
          </cell>
          <cell r="AD8268">
            <v>0</v>
          </cell>
          <cell r="AX8268">
            <v>0</v>
          </cell>
          <cell r="CS8268">
            <v>0</v>
          </cell>
        </row>
        <row r="8269">
          <cell r="B8269">
            <v>0</v>
          </cell>
          <cell r="C8269">
            <v>0</v>
          </cell>
          <cell r="AD8269">
            <v>0</v>
          </cell>
          <cell r="AX8269">
            <v>0</v>
          </cell>
          <cell r="CS8269">
            <v>0</v>
          </cell>
        </row>
        <row r="8270">
          <cell r="B8270">
            <v>0</v>
          </cell>
          <cell r="C8270">
            <v>0</v>
          </cell>
          <cell r="AD8270">
            <v>0</v>
          </cell>
          <cell r="AX8270">
            <v>0</v>
          </cell>
          <cell r="CS8270">
            <v>0</v>
          </cell>
        </row>
        <row r="8271">
          <cell r="B8271">
            <v>0</v>
          </cell>
          <cell r="C8271">
            <v>0</v>
          </cell>
          <cell r="AD8271">
            <v>0</v>
          </cell>
          <cell r="AX8271">
            <v>0</v>
          </cell>
          <cell r="CS8271">
            <v>0</v>
          </cell>
        </row>
        <row r="8272">
          <cell r="B8272">
            <v>0</v>
          </cell>
          <cell r="C8272">
            <v>0</v>
          </cell>
          <cell r="AD8272">
            <v>0</v>
          </cell>
          <cell r="AX8272">
            <v>0</v>
          </cell>
          <cell r="CS8272">
            <v>0</v>
          </cell>
        </row>
        <row r="8273">
          <cell r="B8273">
            <v>0</v>
          </cell>
          <cell r="C8273">
            <v>0</v>
          </cell>
          <cell r="AD8273">
            <v>0</v>
          </cell>
          <cell r="AX8273">
            <v>0</v>
          </cell>
          <cell r="CS8273">
            <v>0</v>
          </cell>
        </row>
        <row r="8274">
          <cell r="B8274">
            <v>0</v>
          </cell>
          <cell r="C8274">
            <v>0</v>
          </cell>
          <cell r="AD8274">
            <v>0</v>
          </cell>
          <cell r="AX8274">
            <v>0</v>
          </cell>
          <cell r="CS8274">
            <v>0</v>
          </cell>
        </row>
        <row r="8275">
          <cell r="B8275">
            <v>0</v>
          </cell>
          <cell r="C8275">
            <v>0</v>
          </cell>
          <cell r="AD8275">
            <v>0</v>
          </cell>
          <cell r="AX8275">
            <v>0</v>
          </cell>
          <cell r="CS8275">
            <v>0</v>
          </cell>
        </row>
        <row r="8276">
          <cell r="B8276">
            <v>0</v>
          </cell>
          <cell r="C8276">
            <v>0</v>
          </cell>
          <cell r="AD8276">
            <v>0</v>
          </cell>
          <cell r="AX8276">
            <v>0</v>
          </cell>
          <cell r="CS8276">
            <v>0</v>
          </cell>
        </row>
        <row r="8277">
          <cell r="B8277">
            <v>0</v>
          </cell>
          <cell r="C8277">
            <v>0</v>
          </cell>
          <cell r="AD8277">
            <v>0</v>
          </cell>
          <cell r="AX8277">
            <v>0</v>
          </cell>
          <cell r="CS8277">
            <v>0</v>
          </cell>
        </row>
        <row r="8278">
          <cell r="B8278">
            <v>0</v>
          </cell>
          <cell r="C8278">
            <v>0</v>
          </cell>
          <cell r="AD8278">
            <v>0</v>
          </cell>
          <cell r="AX8278">
            <v>0</v>
          </cell>
          <cell r="CS8278">
            <v>0</v>
          </cell>
        </row>
        <row r="8279">
          <cell r="B8279">
            <v>0</v>
          </cell>
          <cell r="C8279">
            <v>0</v>
          </cell>
          <cell r="AD8279">
            <v>0</v>
          </cell>
          <cell r="AX8279">
            <v>0</v>
          </cell>
          <cell r="CS8279">
            <v>0</v>
          </cell>
        </row>
        <row r="8280">
          <cell r="B8280">
            <v>0</v>
          </cell>
          <cell r="C8280">
            <v>0</v>
          </cell>
          <cell r="AD8280">
            <v>0</v>
          </cell>
          <cell r="AX8280">
            <v>0</v>
          </cell>
          <cell r="CS8280">
            <v>0</v>
          </cell>
        </row>
        <row r="8281">
          <cell r="B8281">
            <v>0</v>
          </cell>
          <cell r="C8281">
            <v>0</v>
          </cell>
          <cell r="AD8281">
            <v>0</v>
          </cell>
          <cell r="AX8281">
            <v>0</v>
          </cell>
          <cell r="CS8281">
            <v>0</v>
          </cell>
        </row>
        <row r="8282">
          <cell r="B8282">
            <v>0</v>
          </cell>
          <cell r="C8282">
            <v>0</v>
          </cell>
          <cell r="AD8282">
            <v>0</v>
          </cell>
          <cell r="AX8282">
            <v>0</v>
          </cell>
          <cell r="CS8282">
            <v>0</v>
          </cell>
        </row>
        <row r="8283">
          <cell r="B8283">
            <v>0</v>
          </cell>
          <cell r="C8283">
            <v>0</v>
          </cell>
          <cell r="AD8283">
            <v>0</v>
          </cell>
          <cell r="AX8283">
            <v>0</v>
          </cell>
          <cell r="CS8283">
            <v>0</v>
          </cell>
        </row>
        <row r="8284">
          <cell r="B8284">
            <v>0</v>
          </cell>
          <cell r="C8284">
            <v>0</v>
          </cell>
          <cell r="AD8284">
            <v>0</v>
          </cell>
          <cell r="AX8284">
            <v>0</v>
          </cell>
          <cell r="CS8284">
            <v>0</v>
          </cell>
        </row>
        <row r="8285">
          <cell r="B8285">
            <v>0</v>
          </cell>
          <cell r="C8285">
            <v>0</v>
          </cell>
          <cell r="AD8285">
            <v>0</v>
          </cell>
          <cell r="AX8285">
            <v>0</v>
          </cell>
          <cell r="CS8285">
            <v>0</v>
          </cell>
        </row>
        <row r="8286">
          <cell r="B8286">
            <v>0</v>
          </cell>
          <cell r="C8286">
            <v>0</v>
          </cell>
          <cell r="AD8286">
            <v>0</v>
          </cell>
          <cell r="AX8286">
            <v>0</v>
          </cell>
          <cell r="CS8286">
            <v>0</v>
          </cell>
        </row>
        <row r="8287">
          <cell r="B8287">
            <v>0</v>
          </cell>
          <cell r="C8287">
            <v>0</v>
          </cell>
          <cell r="AD8287">
            <v>0</v>
          </cell>
          <cell r="AX8287">
            <v>0</v>
          </cell>
          <cell r="CS8287">
            <v>0</v>
          </cell>
        </row>
        <row r="8288">
          <cell r="B8288">
            <v>0</v>
          </cell>
          <cell r="C8288">
            <v>0</v>
          </cell>
          <cell r="AD8288">
            <v>0</v>
          </cell>
          <cell r="AX8288">
            <v>0</v>
          </cell>
          <cell r="CS8288">
            <v>0</v>
          </cell>
        </row>
        <row r="8289">
          <cell r="B8289">
            <v>0</v>
          </cell>
          <cell r="C8289">
            <v>0</v>
          </cell>
          <cell r="AD8289">
            <v>0</v>
          </cell>
          <cell r="AX8289">
            <v>0</v>
          </cell>
          <cell r="CS8289">
            <v>0</v>
          </cell>
        </row>
        <row r="8290">
          <cell r="B8290">
            <v>0</v>
          </cell>
          <cell r="C8290">
            <v>0</v>
          </cell>
          <cell r="AD8290">
            <v>0</v>
          </cell>
          <cell r="AX8290">
            <v>0</v>
          </cell>
          <cell r="CS8290">
            <v>0</v>
          </cell>
        </row>
        <row r="8291">
          <cell r="B8291">
            <v>0</v>
          </cell>
          <cell r="C8291">
            <v>0</v>
          </cell>
          <cell r="AD8291">
            <v>0</v>
          </cell>
          <cell r="AX8291">
            <v>0</v>
          </cell>
          <cell r="CS8291">
            <v>0</v>
          </cell>
        </row>
        <row r="8292">
          <cell r="B8292">
            <v>0</v>
          </cell>
          <cell r="C8292">
            <v>0</v>
          </cell>
          <cell r="AD8292">
            <v>0</v>
          </cell>
          <cell r="AX8292">
            <v>0</v>
          </cell>
          <cell r="CS8292">
            <v>0</v>
          </cell>
        </row>
        <row r="8293">
          <cell r="B8293">
            <v>0</v>
          </cell>
          <cell r="C8293">
            <v>0</v>
          </cell>
          <cell r="AD8293">
            <v>0</v>
          </cell>
          <cell r="AX8293">
            <v>0</v>
          </cell>
          <cell r="CS8293">
            <v>0</v>
          </cell>
        </row>
        <row r="8294">
          <cell r="B8294">
            <v>0</v>
          </cell>
          <cell r="C8294">
            <v>0</v>
          </cell>
          <cell r="AD8294">
            <v>0</v>
          </cell>
          <cell r="AX8294">
            <v>0</v>
          </cell>
          <cell r="CS8294">
            <v>0</v>
          </cell>
        </row>
        <row r="8295">
          <cell r="B8295">
            <v>0</v>
          </cell>
          <cell r="C8295">
            <v>0</v>
          </cell>
          <cell r="AD8295">
            <v>0</v>
          </cell>
          <cell r="AX8295">
            <v>0</v>
          </cell>
          <cell r="CS8295">
            <v>0</v>
          </cell>
        </row>
        <row r="8296">
          <cell r="B8296">
            <v>0</v>
          </cell>
          <cell r="C8296">
            <v>0</v>
          </cell>
          <cell r="AD8296">
            <v>0</v>
          </cell>
          <cell r="AX8296">
            <v>0</v>
          </cell>
          <cell r="CS8296">
            <v>0</v>
          </cell>
        </row>
        <row r="8297">
          <cell r="B8297">
            <v>0</v>
          </cell>
          <cell r="C8297">
            <v>0</v>
          </cell>
          <cell r="AD8297">
            <v>0</v>
          </cell>
          <cell r="AX8297">
            <v>0</v>
          </cell>
          <cell r="CS8297">
            <v>0</v>
          </cell>
        </row>
        <row r="8298">
          <cell r="B8298">
            <v>0</v>
          </cell>
          <cell r="C8298">
            <v>0</v>
          </cell>
          <cell r="AD8298">
            <v>0</v>
          </cell>
          <cell r="AX8298">
            <v>0</v>
          </cell>
          <cell r="CS8298">
            <v>0</v>
          </cell>
        </row>
        <row r="8299">
          <cell r="B8299">
            <v>0</v>
          </cell>
          <cell r="C8299">
            <v>0</v>
          </cell>
          <cell r="AD8299">
            <v>0</v>
          </cell>
          <cell r="AX8299">
            <v>0</v>
          </cell>
          <cell r="CS8299">
            <v>0</v>
          </cell>
        </row>
        <row r="8300">
          <cell r="B8300">
            <v>0</v>
          </cell>
          <cell r="C8300">
            <v>0</v>
          </cell>
          <cell r="AD8300">
            <v>0</v>
          </cell>
          <cell r="AX8300">
            <v>0</v>
          </cell>
          <cell r="CS8300">
            <v>0</v>
          </cell>
        </row>
        <row r="8301">
          <cell r="B8301">
            <v>0</v>
          </cell>
          <cell r="C8301">
            <v>0</v>
          </cell>
          <cell r="AD8301">
            <v>0</v>
          </cell>
          <cell r="AX8301">
            <v>0</v>
          </cell>
          <cell r="CS8301">
            <v>0</v>
          </cell>
        </row>
        <row r="8302">
          <cell r="B8302">
            <v>0</v>
          </cell>
          <cell r="C8302">
            <v>0</v>
          </cell>
          <cell r="AD8302">
            <v>0</v>
          </cell>
          <cell r="AX8302">
            <v>0</v>
          </cell>
          <cell r="CS8302">
            <v>0</v>
          </cell>
        </row>
        <row r="8303">
          <cell r="B8303">
            <v>0</v>
          </cell>
          <cell r="C8303">
            <v>0</v>
          </cell>
          <cell r="AD8303">
            <v>0</v>
          </cell>
          <cell r="AX8303">
            <v>0</v>
          </cell>
          <cell r="CS8303">
            <v>0</v>
          </cell>
        </row>
        <row r="8304">
          <cell r="B8304">
            <v>0</v>
          </cell>
          <cell r="C8304">
            <v>0</v>
          </cell>
          <cell r="AD8304">
            <v>0</v>
          </cell>
          <cell r="AX8304">
            <v>0</v>
          </cell>
          <cell r="CS8304">
            <v>0</v>
          </cell>
        </row>
        <row r="8305">
          <cell r="B8305">
            <v>0</v>
          </cell>
          <cell r="C8305">
            <v>0</v>
          </cell>
          <cell r="AD8305">
            <v>0</v>
          </cell>
          <cell r="AX8305">
            <v>0</v>
          </cell>
          <cell r="CS8305">
            <v>0</v>
          </cell>
        </row>
        <row r="8306">
          <cell r="B8306">
            <v>0</v>
          </cell>
          <cell r="C8306">
            <v>0</v>
          </cell>
          <cell r="AD8306">
            <v>0</v>
          </cell>
          <cell r="AX8306">
            <v>0</v>
          </cell>
          <cell r="CS8306">
            <v>0</v>
          </cell>
        </row>
        <row r="8307">
          <cell r="B8307">
            <v>0</v>
          </cell>
          <cell r="C8307">
            <v>0</v>
          </cell>
          <cell r="AD8307">
            <v>0</v>
          </cell>
          <cell r="AX8307">
            <v>0</v>
          </cell>
          <cell r="CS8307">
            <v>0</v>
          </cell>
        </row>
        <row r="8308">
          <cell r="B8308">
            <v>0</v>
          </cell>
          <cell r="C8308">
            <v>0</v>
          </cell>
          <cell r="AD8308">
            <v>0</v>
          </cell>
          <cell r="AX8308">
            <v>0</v>
          </cell>
          <cell r="CS8308">
            <v>0</v>
          </cell>
        </row>
        <row r="8309">
          <cell r="B8309">
            <v>0</v>
          </cell>
          <cell r="C8309">
            <v>0</v>
          </cell>
          <cell r="AD8309">
            <v>0</v>
          </cell>
          <cell r="AX8309">
            <v>0</v>
          </cell>
          <cell r="CS8309">
            <v>0</v>
          </cell>
        </row>
        <row r="8310">
          <cell r="B8310">
            <v>0</v>
          </cell>
          <cell r="C8310">
            <v>0</v>
          </cell>
          <cell r="AD8310">
            <v>0</v>
          </cell>
          <cell r="AX8310">
            <v>0</v>
          </cell>
          <cell r="CS8310">
            <v>0</v>
          </cell>
        </row>
        <row r="8311">
          <cell r="B8311">
            <v>0</v>
          </cell>
          <cell r="C8311">
            <v>0</v>
          </cell>
          <cell r="AD8311">
            <v>0</v>
          </cell>
          <cell r="AX8311">
            <v>0</v>
          </cell>
          <cell r="CS8311">
            <v>0</v>
          </cell>
        </row>
        <row r="8312">
          <cell r="B8312">
            <v>0</v>
          </cell>
          <cell r="C8312">
            <v>0</v>
          </cell>
          <cell r="AD8312">
            <v>0</v>
          </cell>
          <cell r="AX8312">
            <v>0</v>
          </cell>
          <cell r="CS8312">
            <v>0</v>
          </cell>
        </row>
        <row r="8313">
          <cell r="B8313">
            <v>0</v>
          </cell>
          <cell r="C8313">
            <v>0</v>
          </cell>
          <cell r="AD8313">
            <v>0</v>
          </cell>
          <cell r="AX8313">
            <v>0</v>
          </cell>
          <cell r="CS8313">
            <v>0</v>
          </cell>
        </row>
        <row r="8314">
          <cell r="B8314">
            <v>0</v>
          </cell>
          <cell r="C8314">
            <v>0</v>
          </cell>
          <cell r="AD8314">
            <v>0</v>
          </cell>
          <cell r="AX8314">
            <v>0</v>
          </cell>
          <cell r="CS8314">
            <v>0</v>
          </cell>
        </row>
        <row r="8315">
          <cell r="B8315">
            <v>0</v>
          </cell>
          <cell r="C8315">
            <v>0</v>
          </cell>
          <cell r="AD8315">
            <v>0</v>
          </cell>
          <cell r="AX8315">
            <v>0</v>
          </cell>
          <cell r="CS8315">
            <v>0</v>
          </cell>
        </row>
        <row r="8316">
          <cell r="B8316">
            <v>0</v>
          </cell>
          <cell r="C8316">
            <v>0</v>
          </cell>
          <cell r="AD8316">
            <v>0</v>
          </cell>
          <cell r="AX8316">
            <v>0</v>
          </cell>
          <cell r="CS8316">
            <v>0</v>
          </cell>
        </row>
        <row r="8317">
          <cell r="B8317">
            <v>0</v>
          </cell>
          <cell r="C8317">
            <v>0</v>
          </cell>
          <cell r="AD8317">
            <v>0</v>
          </cell>
          <cell r="AX8317">
            <v>0</v>
          </cell>
          <cell r="CS8317">
            <v>0</v>
          </cell>
        </row>
        <row r="8318">
          <cell r="B8318">
            <v>0</v>
          </cell>
          <cell r="C8318">
            <v>0</v>
          </cell>
          <cell r="AD8318">
            <v>0</v>
          </cell>
          <cell r="AX8318">
            <v>0</v>
          </cell>
          <cell r="CS8318">
            <v>0</v>
          </cell>
        </row>
        <row r="8319">
          <cell r="B8319">
            <v>0</v>
          </cell>
          <cell r="C8319">
            <v>0</v>
          </cell>
          <cell r="AD8319">
            <v>0</v>
          </cell>
          <cell r="AX8319">
            <v>0</v>
          </cell>
          <cell r="CS8319">
            <v>0</v>
          </cell>
        </row>
        <row r="8320">
          <cell r="B8320">
            <v>0</v>
          </cell>
          <cell r="C8320">
            <v>0</v>
          </cell>
          <cell r="AD8320">
            <v>0</v>
          </cell>
          <cell r="AX8320">
            <v>0</v>
          </cell>
          <cell r="CS8320">
            <v>0</v>
          </cell>
        </row>
        <row r="8321">
          <cell r="B8321">
            <v>0</v>
          </cell>
          <cell r="C8321">
            <v>0</v>
          </cell>
          <cell r="AD8321">
            <v>0</v>
          </cell>
          <cell r="AX8321">
            <v>0</v>
          </cell>
          <cell r="CS8321">
            <v>0</v>
          </cell>
        </row>
        <row r="8322">
          <cell r="B8322">
            <v>0</v>
          </cell>
          <cell r="C8322">
            <v>0</v>
          </cell>
          <cell r="AD8322">
            <v>0</v>
          </cell>
          <cell r="AX8322">
            <v>0</v>
          </cell>
          <cell r="CS8322">
            <v>0</v>
          </cell>
        </row>
        <row r="8323">
          <cell r="B8323">
            <v>0</v>
          </cell>
          <cell r="C8323">
            <v>0</v>
          </cell>
          <cell r="AD8323">
            <v>0</v>
          </cell>
          <cell r="AX8323">
            <v>0</v>
          </cell>
          <cell r="CS8323">
            <v>0</v>
          </cell>
        </row>
        <row r="8324">
          <cell r="B8324">
            <v>0</v>
          </cell>
          <cell r="C8324">
            <v>0</v>
          </cell>
          <cell r="AD8324">
            <v>0</v>
          </cell>
          <cell r="AX8324">
            <v>0</v>
          </cell>
          <cell r="CS8324">
            <v>0</v>
          </cell>
        </row>
        <row r="8325">
          <cell r="B8325">
            <v>0</v>
          </cell>
          <cell r="C8325">
            <v>0</v>
          </cell>
          <cell r="AD8325">
            <v>0</v>
          </cell>
          <cell r="AX8325">
            <v>0</v>
          </cell>
          <cell r="CS8325">
            <v>0</v>
          </cell>
        </row>
        <row r="8326">
          <cell r="B8326">
            <v>0</v>
          </cell>
          <cell r="C8326">
            <v>0</v>
          </cell>
          <cell r="AD8326">
            <v>0</v>
          </cell>
          <cell r="AX8326">
            <v>0</v>
          </cell>
          <cell r="CS8326">
            <v>0</v>
          </cell>
        </row>
        <row r="8327">
          <cell r="B8327">
            <v>0</v>
          </cell>
          <cell r="C8327">
            <v>0</v>
          </cell>
          <cell r="AD8327">
            <v>0</v>
          </cell>
          <cell r="AX8327">
            <v>0</v>
          </cell>
          <cell r="CS8327">
            <v>0</v>
          </cell>
        </row>
        <row r="8328">
          <cell r="B8328">
            <v>0</v>
          </cell>
          <cell r="C8328">
            <v>0</v>
          </cell>
          <cell r="AD8328">
            <v>0</v>
          </cell>
          <cell r="AX8328">
            <v>0</v>
          </cell>
          <cell r="CS8328">
            <v>0</v>
          </cell>
        </row>
        <row r="8329">
          <cell r="B8329">
            <v>0</v>
          </cell>
          <cell r="C8329">
            <v>0</v>
          </cell>
          <cell r="AD8329">
            <v>0</v>
          </cell>
          <cell r="AX8329">
            <v>0</v>
          </cell>
          <cell r="CS8329">
            <v>0</v>
          </cell>
        </row>
        <row r="8330">
          <cell r="B8330">
            <v>0</v>
          </cell>
          <cell r="C8330">
            <v>0</v>
          </cell>
          <cell r="AD8330">
            <v>0</v>
          </cell>
          <cell r="AX8330">
            <v>0</v>
          </cell>
          <cell r="CS8330">
            <v>0</v>
          </cell>
        </row>
        <row r="8331">
          <cell r="B8331">
            <v>0</v>
          </cell>
          <cell r="C8331">
            <v>0</v>
          </cell>
          <cell r="AD8331">
            <v>0</v>
          </cell>
          <cell r="AX8331">
            <v>0</v>
          </cell>
          <cell r="CS8331">
            <v>0</v>
          </cell>
        </row>
        <row r="8332">
          <cell r="B8332">
            <v>0</v>
          </cell>
          <cell r="C8332">
            <v>0</v>
          </cell>
          <cell r="AD8332">
            <v>0</v>
          </cell>
          <cell r="AX8332">
            <v>0</v>
          </cell>
          <cell r="CS8332">
            <v>0</v>
          </cell>
        </row>
        <row r="8333">
          <cell r="B8333">
            <v>0</v>
          </cell>
          <cell r="C8333">
            <v>0</v>
          </cell>
          <cell r="AD8333">
            <v>0</v>
          </cell>
          <cell r="AX8333">
            <v>0</v>
          </cell>
          <cell r="CS8333">
            <v>0</v>
          </cell>
        </row>
        <row r="8334">
          <cell r="B8334">
            <v>0</v>
          </cell>
          <cell r="C8334">
            <v>0</v>
          </cell>
          <cell r="AD8334">
            <v>0</v>
          </cell>
          <cell r="AX8334">
            <v>0</v>
          </cell>
          <cell r="CS8334">
            <v>0</v>
          </cell>
        </row>
        <row r="8335">
          <cell r="B8335">
            <v>0</v>
          </cell>
          <cell r="C8335">
            <v>0</v>
          </cell>
          <cell r="AD8335">
            <v>0</v>
          </cell>
          <cell r="AX8335">
            <v>0</v>
          </cell>
          <cell r="CS8335">
            <v>0</v>
          </cell>
        </row>
        <row r="8336">
          <cell r="B8336">
            <v>0</v>
          </cell>
          <cell r="C8336">
            <v>0</v>
          </cell>
          <cell r="AD8336">
            <v>0</v>
          </cell>
          <cell r="AX8336">
            <v>0</v>
          </cell>
          <cell r="CS8336">
            <v>0</v>
          </cell>
        </row>
        <row r="8337">
          <cell r="B8337">
            <v>0</v>
          </cell>
          <cell r="C8337">
            <v>0</v>
          </cell>
          <cell r="AD8337">
            <v>0</v>
          </cell>
          <cell r="AX8337">
            <v>0</v>
          </cell>
          <cell r="CS8337">
            <v>0</v>
          </cell>
        </row>
        <row r="8338">
          <cell r="B8338">
            <v>0</v>
          </cell>
          <cell r="C8338">
            <v>0</v>
          </cell>
          <cell r="AD8338">
            <v>0</v>
          </cell>
          <cell r="AX8338">
            <v>0</v>
          </cell>
          <cell r="CS8338">
            <v>0</v>
          </cell>
        </row>
        <row r="8339">
          <cell r="B8339">
            <v>0</v>
          </cell>
          <cell r="C8339">
            <v>0</v>
          </cell>
          <cell r="AD8339">
            <v>0</v>
          </cell>
          <cell r="AX8339">
            <v>0</v>
          </cell>
          <cell r="CS8339">
            <v>0</v>
          </cell>
        </row>
        <row r="8340">
          <cell r="B8340">
            <v>0</v>
          </cell>
          <cell r="C8340">
            <v>0</v>
          </cell>
          <cell r="AD8340">
            <v>0</v>
          </cell>
          <cell r="AX8340">
            <v>0</v>
          </cell>
          <cell r="CS8340">
            <v>0</v>
          </cell>
        </row>
        <row r="8341">
          <cell r="B8341">
            <v>0</v>
          </cell>
          <cell r="C8341">
            <v>0</v>
          </cell>
          <cell r="AD8341">
            <v>0</v>
          </cell>
          <cell r="AX8341">
            <v>0</v>
          </cell>
          <cell r="CS8341">
            <v>0</v>
          </cell>
        </row>
        <row r="8342">
          <cell r="B8342">
            <v>0</v>
          </cell>
          <cell r="C8342">
            <v>0</v>
          </cell>
          <cell r="AD8342">
            <v>0</v>
          </cell>
          <cell r="AX8342">
            <v>0</v>
          </cell>
          <cell r="CS8342">
            <v>0</v>
          </cell>
        </row>
        <row r="8343">
          <cell r="B8343">
            <v>0</v>
          </cell>
          <cell r="C8343">
            <v>0</v>
          </cell>
          <cell r="AD8343">
            <v>0</v>
          </cell>
          <cell r="AX8343">
            <v>0</v>
          </cell>
          <cell r="CS8343">
            <v>0</v>
          </cell>
        </row>
        <row r="8344">
          <cell r="B8344">
            <v>0</v>
          </cell>
          <cell r="C8344">
            <v>0</v>
          </cell>
          <cell r="AD8344">
            <v>0</v>
          </cell>
          <cell r="AX8344">
            <v>0</v>
          </cell>
          <cell r="CS8344">
            <v>0</v>
          </cell>
        </row>
        <row r="8345">
          <cell r="B8345">
            <v>0</v>
          </cell>
          <cell r="C8345">
            <v>0</v>
          </cell>
          <cell r="AD8345">
            <v>0</v>
          </cell>
          <cell r="AX8345">
            <v>0</v>
          </cell>
          <cell r="CS8345">
            <v>0</v>
          </cell>
        </row>
        <row r="8346">
          <cell r="B8346">
            <v>0</v>
          </cell>
          <cell r="C8346">
            <v>0</v>
          </cell>
          <cell r="AD8346">
            <v>0</v>
          </cell>
          <cell r="AX8346">
            <v>0</v>
          </cell>
          <cell r="CS8346">
            <v>0</v>
          </cell>
        </row>
        <row r="8347">
          <cell r="B8347">
            <v>0</v>
          </cell>
          <cell r="C8347">
            <v>0</v>
          </cell>
          <cell r="AD8347">
            <v>0</v>
          </cell>
          <cell r="AX8347">
            <v>0</v>
          </cell>
          <cell r="CS8347">
            <v>0</v>
          </cell>
        </row>
        <row r="8348">
          <cell r="B8348">
            <v>0</v>
          </cell>
          <cell r="C8348">
            <v>0</v>
          </cell>
          <cell r="AD8348">
            <v>0</v>
          </cell>
          <cell r="AX8348">
            <v>0</v>
          </cell>
          <cell r="CS8348">
            <v>0</v>
          </cell>
        </row>
        <row r="8349">
          <cell r="B8349">
            <v>0</v>
          </cell>
          <cell r="C8349">
            <v>0</v>
          </cell>
          <cell r="AD8349">
            <v>0</v>
          </cell>
          <cell r="AX8349">
            <v>0</v>
          </cell>
          <cell r="CS8349">
            <v>0</v>
          </cell>
        </row>
        <row r="8350">
          <cell r="B8350">
            <v>0</v>
          </cell>
          <cell r="C8350">
            <v>0</v>
          </cell>
          <cell r="AD8350">
            <v>0</v>
          </cell>
          <cell r="AX8350">
            <v>0</v>
          </cell>
          <cell r="CS8350">
            <v>0</v>
          </cell>
        </row>
        <row r="8351">
          <cell r="B8351">
            <v>0</v>
          </cell>
          <cell r="C8351">
            <v>0</v>
          </cell>
          <cell r="AD8351">
            <v>0</v>
          </cell>
          <cell r="AX8351">
            <v>0</v>
          </cell>
          <cell r="CS8351">
            <v>0</v>
          </cell>
        </row>
        <row r="8352">
          <cell r="B8352">
            <v>0</v>
          </cell>
          <cell r="C8352">
            <v>0</v>
          </cell>
          <cell r="AD8352">
            <v>0</v>
          </cell>
          <cell r="AX8352">
            <v>0</v>
          </cell>
          <cell r="CS8352">
            <v>0</v>
          </cell>
        </row>
        <row r="8353">
          <cell r="B8353">
            <v>0</v>
          </cell>
          <cell r="C8353">
            <v>0</v>
          </cell>
          <cell r="AD8353">
            <v>0</v>
          </cell>
          <cell r="AX8353">
            <v>0</v>
          </cell>
          <cell r="CS8353">
            <v>0</v>
          </cell>
        </row>
        <row r="8354">
          <cell r="B8354">
            <v>0</v>
          </cell>
          <cell r="C8354">
            <v>0</v>
          </cell>
          <cell r="AD8354">
            <v>0</v>
          </cell>
          <cell r="AX8354">
            <v>0</v>
          </cell>
          <cell r="CS8354">
            <v>0</v>
          </cell>
        </row>
        <row r="8355">
          <cell r="B8355">
            <v>0</v>
          </cell>
          <cell r="C8355">
            <v>0</v>
          </cell>
          <cell r="AD8355">
            <v>0</v>
          </cell>
          <cell r="AX8355">
            <v>0</v>
          </cell>
          <cell r="CS8355">
            <v>0</v>
          </cell>
        </row>
        <row r="8356">
          <cell r="B8356">
            <v>0</v>
          </cell>
          <cell r="C8356">
            <v>0</v>
          </cell>
          <cell r="AD8356">
            <v>0</v>
          </cell>
          <cell r="AX8356">
            <v>0</v>
          </cell>
          <cell r="CS8356">
            <v>0</v>
          </cell>
        </row>
        <row r="8357">
          <cell r="B8357">
            <v>0</v>
          </cell>
          <cell r="C8357">
            <v>0</v>
          </cell>
          <cell r="AD8357">
            <v>0</v>
          </cell>
          <cell r="AX8357">
            <v>0</v>
          </cell>
          <cell r="CS8357">
            <v>0</v>
          </cell>
        </row>
        <row r="8358">
          <cell r="B8358">
            <v>0</v>
          </cell>
          <cell r="C8358">
            <v>0</v>
          </cell>
          <cell r="AD8358">
            <v>0</v>
          </cell>
          <cell r="AX8358">
            <v>0</v>
          </cell>
          <cell r="CS8358">
            <v>0</v>
          </cell>
        </row>
        <row r="8359">
          <cell r="B8359">
            <v>0</v>
          </cell>
          <cell r="C8359">
            <v>0</v>
          </cell>
          <cell r="AD8359">
            <v>0</v>
          </cell>
          <cell r="AX8359">
            <v>0</v>
          </cell>
          <cell r="CS8359">
            <v>0</v>
          </cell>
        </row>
        <row r="8360">
          <cell r="B8360">
            <v>0</v>
          </cell>
          <cell r="C8360">
            <v>0</v>
          </cell>
          <cell r="AD8360">
            <v>0</v>
          </cell>
          <cell r="AX8360">
            <v>0</v>
          </cell>
          <cell r="CS8360">
            <v>0</v>
          </cell>
        </row>
        <row r="8361">
          <cell r="B8361">
            <v>0</v>
          </cell>
          <cell r="C8361">
            <v>0</v>
          </cell>
          <cell r="AD8361">
            <v>0</v>
          </cell>
          <cell r="AX8361">
            <v>0</v>
          </cell>
          <cell r="CS8361">
            <v>0</v>
          </cell>
        </row>
        <row r="8362">
          <cell r="B8362">
            <v>0</v>
          </cell>
          <cell r="C8362">
            <v>0</v>
          </cell>
          <cell r="AD8362">
            <v>0</v>
          </cell>
          <cell r="AX8362">
            <v>0</v>
          </cell>
          <cell r="CS8362">
            <v>0</v>
          </cell>
        </row>
        <row r="8363">
          <cell r="B8363">
            <v>0</v>
          </cell>
          <cell r="C8363">
            <v>0</v>
          </cell>
          <cell r="AD8363">
            <v>0</v>
          </cell>
          <cell r="AX8363">
            <v>0</v>
          </cell>
          <cell r="CS8363">
            <v>0</v>
          </cell>
        </row>
        <row r="8364">
          <cell r="B8364">
            <v>0</v>
          </cell>
          <cell r="C8364">
            <v>0</v>
          </cell>
          <cell r="AD8364">
            <v>0</v>
          </cell>
          <cell r="AX8364">
            <v>0</v>
          </cell>
          <cell r="CS8364">
            <v>0</v>
          </cell>
        </row>
        <row r="8365">
          <cell r="B8365">
            <v>0</v>
          </cell>
          <cell r="C8365">
            <v>0</v>
          </cell>
          <cell r="AD8365">
            <v>0</v>
          </cell>
          <cell r="AX8365">
            <v>0</v>
          </cell>
          <cell r="CS8365">
            <v>0</v>
          </cell>
        </row>
        <row r="8366">
          <cell r="B8366">
            <v>0</v>
          </cell>
          <cell r="C8366">
            <v>0</v>
          </cell>
          <cell r="AD8366">
            <v>0</v>
          </cell>
          <cell r="AX8366">
            <v>0</v>
          </cell>
          <cell r="CS8366">
            <v>0</v>
          </cell>
        </row>
        <row r="8367">
          <cell r="B8367">
            <v>0</v>
          </cell>
          <cell r="C8367">
            <v>0</v>
          </cell>
          <cell r="AD8367">
            <v>0</v>
          </cell>
          <cell r="AX8367">
            <v>0</v>
          </cell>
          <cell r="CS8367">
            <v>0</v>
          </cell>
        </row>
        <row r="8368">
          <cell r="B8368">
            <v>0</v>
          </cell>
          <cell r="C8368">
            <v>0</v>
          </cell>
          <cell r="AD8368">
            <v>0</v>
          </cell>
          <cell r="AX8368">
            <v>0</v>
          </cell>
          <cell r="CS8368">
            <v>0</v>
          </cell>
        </row>
        <row r="8369">
          <cell r="B8369">
            <v>0</v>
          </cell>
          <cell r="C8369">
            <v>0</v>
          </cell>
          <cell r="AD8369">
            <v>0</v>
          </cell>
          <cell r="AX8369">
            <v>0</v>
          </cell>
          <cell r="CS8369">
            <v>0</v>
          </cell>
        </row>
        <row r="8370">
          <cell r="B8370">
            <v>0</v>
          </cell>
          <cell r="C8370">
            <v>0</v>
          </cell>
          <cell r="AD8370">
            <v>0</v>
          </cell>
          <cell r="AX8370">
            <v>0</v>
          </cell>
          <cell r="CS8370">
            <v>0</v>
          </cell>
        </row>
        <row r="8371">
          <cell r="B8371">
            <v>0</v>
          </cell>
          <cell r="C8371">
            <v>0</v>
          </cell>
          <cell r="AD8371">
            <v>0</v>
          </cell>
          <cell r="AX8371">
            <v>0</v>
          </cell>
          <cell r="CS8371">
            <v>0</v>
          </cell>
        </row>
        <row r="8372">
          <cell r="B8372">
            <v>0</v>
          </cell>
          <cell r="C8372">
            <v>0</v>
          </cell>
          <cell r="AD8372">
            <v>0</v>
          </cell>
          <cell r="AX8372">
            <v>0</v>
          </cell>
          <cell r="CS8372">
            <v>0</v>
          </cell>
        </row>
        <row r="8373">
          <cell r="B8373">
            <v>0</v>
          </cell>
          <cell r="C8373">
            <v>0</v>
          </cell>
          <cell r="AD8373">
            <v>0</v>
          </cell>
          <cell r="AX8373">
            <v>0</v>
          </cell>
          <cell r="CS8373">
            <v>0</v>
          </cell>
        </row>
        <row r="8374">
          <cell r="B8374">
            <v>0</v>
          </cell>
          <cell r="C8374">
            <v>0</v>
          </cell>
          <cell r="AD8374">
            <v>0</v>
          </cell>
          <cell r="AX8374">
            <v>0</v>
          </cell>
          <cell r="CS8374">
            <v>0</v>
          </cell>
        </row>
        <row r="8375">
          <cell r="B8375">
            <v>0</v>
          </cell>
          <cell r="C8375">
            <v>0</v>
          </cell>
          <cell r="AD8375">
            <v>0</v>
          </cell>
          <cell r="AX8375">
            <v>0</v>
          </cell>
          <cell r="CS8375">
            <v>0</v>
          </cell>
        </row>
        <row r="8376">
          <cell r="B8376">
            <v>0</v>
          </cell>
          <cell r="C8376">
            <v>0</v>
          </cell>
          <cell r="AD8376">
            <v>0</v>
          </cell>
          <cell r="AX8376">
            <v>0</v>
          </cell>
          <cell r="CS8376">
            <v>0</v>
          </cell>
        </row>
        <row r="8377">
          <cell r="B8377">
            <v>0</v>
          </cell>
          <cell r="C8377">
            <v>0</v>
          </cell>
          <cell r="AD8377">
            <v>0</v>
          </cell>
          <cell r="AX8377">
            <v>0</v>
          </cell>
          <cell r="CS8377">
            <v>0</v>
          </cell>
        </row>
        <row r="8378">
          <cell r="B8378">
            <v>0</v>
          </cell>
          <cell r="C8378">
            <v>0</v>
          </cell>
          <cell r="AD8378">
            <v>0</v>
          </cell>
          <cell r="AX8378">
            <v>0</v>
          </cell>
          <cell r="CS8378">
            <v>0</v>
          </cell>
        </row>
        <row r="8379">
          <cell r="B8379">
            <v>0</v>
          </cell>
          <cell r="C8379">
            <v>0</v>
          </cell>
          <cell r="AD8379">
            <v>0</v>
          </cell>
          <cell r="AX8379">
            <v>0</v>
          </cell>
          <cell r="CS8379">
            <v>0</v>
          </cell>
        </row>
        <row r="8380">
          <cell r="B8380">
            <v>0</v>
          </cell>
          <cell r="C8380">
            <v>0</v>
          </cell>
          <cell r="AD8380">
            <v>0</v>
          </cell>
          <cell r="AX8380">
            <v>0</v>
          </cell>
          <cell r="CS8380">
            <v>0</v>
          </cell>
        </row>
        <row r="8381">
          <cell r="B8381">
            <v>0</v>
          </cell>
          <cell r="C8381">
            <v>0</v>
          </cell>
          <cell r="AD8381">
            <v>0</v>
          </cell>
          <cell r="AX8381">
            <v>0</v>
          </cell>
          <cell r="CS8381">
            <v>0</v>
          </cell>
        </row>
        <row r="8382">
          <cell r="B8382">
            <v>0</v>
          </cell>
          <cell r="C8382">
            <v>0</v>
          </cell>
          <cell r="AD8382">
            <v>0</v>
          </cell>
          <cell r="AX8382">
            <v>0</v>
          </cell>
          <cell r="CS8382">
            <v>0</v>
          </cell>
        </row>
        <row r="8383">
          <cell r="B8383">
            <v>0</v>
          </cell>
          <cell r="C8383">
            <v>0</v>
          </cell>
          <cell r="AD8383">
            <v>0</v>
          </cell>
          <cell r="AX8383">
            <v>0</v>
          </cell>
          <cell r="CS8383">
            <v>0</v>
          </cell>
        </row>
        <row r="8384">
          <cell r="B8384">
            <v>0</v>
          </cell>
          <cell r="C8384">
            <v>0</v>
          </cell>
          <cell r="AD8384">
            <v>0</v>
          </cell>
          <cell r="AX8384">
            <v>0</v>
          </cell>
          <cell r="CS8384">
            <v>0</v>
          </cell>
        </row>
        <row r="8385">
          <cell r="B8385">
            <v>0</v>
          </cell>
          <cell r="C8385">
            <v>0</v>
          </cell>
          <cell r="AD8385">
            <v>0</v>
          </cell>
          <cell r="AX8385">
            <v>0</v>
          </cell>
          <cell r="CS8385">
            <v>0</v>
          </cell>
        </row>
        <row r="8386">
          <cell r="B8386">
            <v>0</v>
          </cell>
          <cell r="C8386">
            <v>0</v>
          </cell>
          <cell r="AD8386">
            <v>0</v>
          </cell>
          <cell r="AX8386">
            <v>0</v>
          </cell>
          <cell r="CS8386">
            <v>0</v>
          </cell>
        </row>
        <row r="8387">
          <cell r="B8387">
            <v>0</v>
          </cell>
          <cell r="C8387">
            <v>0</v>
          </cell>
          <cell r="AD8387">
            <v>0</v>
          </cell>
          <cell r="AX8387">
            <v>0</v>
          </cell>
          <cell r="CS8387">
            <v>0</v>
          </cell>
        </row>
        <row r="8388">
          <cell r="B8388">
            <v>0</v>
          </cell>
          <cell r="C8388">
            <v>0</v>
          </cell>
          <cell r="AD8388">
            <v>0</v>
          </cell>
          <cell r="AX8388">
            <v>0</v>
          </cell>
          <cell r="CS8388">
            <v>0</v>
          </cell>
        </row>
        <row r="8389">
          <cell r="B8389">
            <v>0</v>
          </cell>
          <cell r="C8389">
            <v>0</v>
          </cell>
          <cell r="AD8389">
            <v>0</v>
          </cell>
          <cell r="AX8389">
            <v>0</v>
          </cell>
          <cell r="CS8389">
            <v>0</v>
          </cell>
        </row>
        <row r="8390">
          <cell r="B8390">
            <v>0</v>
          </cell>
          <cell r="C8390">
            <v>0</v>
          </cell>
          <cell r="AD8390">
            <v>0</v>
          </cell>
          <cell r="AX8390">
            <v>0</v>
          </cell>
          <cell r="CS8390">
            <v>0</v>
          </cell>
        </row>
        <row r="8391">
          <cell r="B8391">
            <v>0</v>
          </cell>
          <cell r="C8391">
            <v>0</v>
          </cell>
          <cell r="AD8391">
            <v>0</v>
          </cell>
          <cell r="AX8391">
            <v>0</v>
          </cell>
          <cell r="CS8391">
            <v>0</v>
          </cell>
        </row>
        <row r="8392">
          <cell r="B8392">
            <v>0</v>
          </cell>
          <cell r="C8392">
            <v>0</v>
          </cell>
          <cell r="AD8392">
            <v>0</v>
          </cell>
          <cell r="AX8392">
            <v>0</v>
          </cell>
          <cell r="CS8392">
            <v>0</v>
          </cell>
        </row>
        <row r="8393">
          <cell r="B8393">
            <v>0</v>
          </cell>
          <cell r="C8393">
            <v>0</v>
          </cell>
          <cell r="AD8393">
            <v>0</v>
          </cell>
          <cell r="AX8393">
            <v>0</v>
          </cell>
          <cell r="CS8393">
            <v>0</v>
          </cell>
        </row>
        <row r="8394">
          <cell r="B8394">
            <v>0</v>
          </cell>
          <cell r="C8394">
            <v>0</v>
          </cell>
          <cell r="AD8394">
            <v>0</v>
          </cell>
          <cell r="AX8394">
            <v>0</v>
          </cell>
          <cell r="CS8394">
            <v>0</v>
          </cell>
        </row>
        <row r="8395">
          <cell r="B8395">
            <v>0</v>
          </cell>
          <cell r="C8395">
            <v>0</v>
          </cell>
          <cell r="AD8395">
            <v>0</v>
          </cell>
          <cell r="AX8395">
            <v>0</v>
          </cell>
          <cell r="CS8395">
            <v>0</v>
          </cell>
        </row>
        <row r="8396">
          <cell r="B8396">
            <v>0</v>
          </cell>
          <cell r="C8396">
            <v>0</v>
          </cell>
          <cell r="AD8396">
            <v>0</v>
          </cell>
          <cell r="AX8396">
            <v>0</v>
          </cell>
          <cell r="CS8396">
            <v>0</v>
          </cell>
        </row>
        <row r="8397">
          <cell r="B8397">
            <v>0</v>
          </cell>
          <cell r="C8397">
            <v>0</v>
          </cell>
          <cell r="AD8397">
            <v>0</v>
          </cell>
          <cell r="AX8397">
            <v>0</v>
          </cell>
          <cell r="CS8397">
            <v>0</v>
          </cell>
        </row>
        <row r="8398">
          <cell r="B8398">
            <v>0</v>
          </cell>
          <cell r="C8398">
            <v>0</v>
          </cell>
          <cell r="AD8398">
            <v>0</v>
          </cell>
          <cell r="AX8398">
            <v>0</v>
          </cell>
          <cell r="CS8398">
            <v>0</v>
          </cell>
        </row>
        <row r="8399">
          <cell r="B8399">
            <v>0</v>
          </cell>
          <cell r="C8399">
            <v>0</v>
          </cell>
          <cell r="AD8399">
            <v>0</v>
          </cell>
          <cell r="AX8399">
            <v>0</v>
          </cell>
          <cell r="CS8399">
            <v>0</v>
          </cell>
        </row>
        <row r="8400">
          <cell r="B8400">
            <v>0</v>
          </cell>
          <cell r="C8400">
            <v>0</v>
          </cell>
          <cell r="AD8400">
            <v>0</v>
          </cell>
          <cell r="AX8400">
            <v>0</v>
          </cell>
          <cell r="CS8400">
            <v>0</v>
          </cell>
        </row>
        <row r="8401">
          <cell r="B8401">
            <v>0</v>
          </cell>
          <cell r="C8401">
            <v>0</v>
          </cell>
          <cell r="AD8401">
            <v>0</v>
          </cell>
          <cell r="AX8401">
            <v>0</v>
          </cell>
          <cell r="CS8401">
            <v>0</v>
          </cell>
        </row>
        <row r="8402">
          <cell r="B8402">
            <v>0</v>
          </cell>
          <cell r="C8402">
            <v>0</v>
          </cell>
          <cell r="AD8402">
            <v>0</v>
          </cell>
          <cell r="AX8402">
            <v>0</v>
          </cell>
          <cell r="CS8402">
            <v>0</v>
          </cell>
        </row>
        <row r="8403">
          <cell r="B8403">
            <v>0</v>
          </cell>
          <cell r="C8403">
            <v>0</v>
          </cell>
          <cell r="AD8403">
            <v>0</v>
          </cell>
          <cell r="AX8403">
            <v>0</v>
          </cell>
          <cell r="CS8403">
            <v>0</v>
          </cell>
        </row>
        <row r="8404">
          <cell r="B8404">
            <v>0</v>
          </cell>
          <cell r="C8404">
            <v>0</v>
          </cell>
          <cell r="AD8404">
            <v>0</v>
          </cell>
          <cell r="AX8404">
            <v>0</v>
          </cell>
          <cell r="CS8404">
            <v>0</v>
          </cell>
        </row>
        <row r="8405">
          <cell r="B8405">
            <v>0</v>
          </cell>
          <cell r="C8405">
            <v>0</v>
          </cell>
          <cell r="AD8405">
            <v>0</v>
          </cell>
          <cell r="AX8405">
            <v>0</v>
          </cell>
          <cell r="CS8405">
            <v>0</v>
          </cell>
        </row>
        <row r="8406">
          <cell r="B8406">
            <v>0</v>
          </cell>
          <cell r="C8406">
            <v>0</v>
          </cell>
          <cell r="AD8406">
            <v>0</v>
          </cell>
          <cell r="AX8406">
            <v>0</v>
          </cell>
          <cell r="CS8406">
            <v>0</v>
          </cell>
        </row>
        <row r="8407">
          <cell r="B8407">
            <v>0</v>
          </cell>
          <cell r="C8407">
            <v>0</v>
          </cell>
          <cell r="AD8407">
            <v>0</v>
          </cell>
          <cell r="AX8407">
            <v>0</v>
          </cell>
          <cell r="CS8407">
            <v>0</v>
          </cell>
        </row>
        <row r="8408">
          <cell r="B8408">
            <v>0</v>
          </cell>
          <cell r="C8408">
            <v>0</v>
          </cell>
          <cell r="AD8408">
            <v>0</v>
          </cell>
          <cell r="AX8408">
            <v>0</v>
          </cell>
          <cell r="CS8408">
            <v>0</v>
          </cell>
        </row>
        <row r="8409">
          <cell r="B8409">
            <v>0</v>
          </cell>
          <cell r="C8409">
            <v>0</v>
          </cell>
          <cell r="AD8409">
            <v>0</v>
          </cell>
          <cell r="AX8409">
            <v>0</v>
          </cell>
          <cell r="CS8409">
            <v>0</v>
          </cell>
        </row>
        <row r="8410">
          <cell r="B8410">
            <v>0</v>
          </cell>
          <cell r="C8410">
            <v>0</v>
          </cell>
          <cell r="AD8410">
            <v>0</v>
          </cell>
          <cell r="AX8410">
            <v>0</v>
          </cell>
          <cell r="CS8410">
            <v>0</v>
          </cell>
        </row>
        <row r="8411">
          <cell r="B8411">
            <v>0</v>
          </cell>
          <cell r="C8411">
            <v>0</v>
          </cell>
          <cell r="AD8411">
            <v>0</v>
          </cell>
          <cell r="AX8411">
            <v>0</v>
          </cell>
          <cell r="CS8411">
            <v>0</v>
          </cell>
        </row>
        <row r="8412">
          <cell r="B8412">
            <v>0</v>
          </cell>
          <cell r="C8412">
            <v>0</v>
          </cell>
          <cell r="AD8412">
            <v>0</v>
          </cell>
          <cell r="AX8412">
            <v>0</v>
          </cell>
          <cell r="CS8412">
            <v>0</v>
          </cell>
        </row>
        <row r="8413">
          <cell r="B8413">
            <v>0</v>
          </cell>
          <cell r="C8413">
            <v>0</v>
          </cell>
          <cell r="AD8413">
            <v>0</v>
          </cell>
          <cell r="AX8413">
            <v>0</v>
          </cell>
          <cell r="CS8413">
            <v>0</v>
          </cell>
        </row>
        <row r="8414">
          <cell r="B8414">
            <v>0</v>
          </cell>
          <cell r="C8414">
            <v>0</v>
          </cell>
          <cell r="AD8414">
            <v>0</v>
          </cell>
          <cell r="AX8414">
            <v>0</v>
          </cell>
          <cell r="CS8414">
            <v>0</v>
          </cell>
        </row>
        <row r="8415">
          <cell r="B8415">
            <v>0</v>
          </cell>
          <cell r="C8415">
            <v>0</v>
          </cell>
          <cell r="AD8415">
            <v>0</v>
          </cell>
          <cell r="AX8415">
            <v>0</v>
          </cell>
          <cell r="CS8415">
            <v>0</v>
          </cell>
        </row>
        <row r="8416">
          <cell r="B8416">
            <v>0</v>
          </cell>
          <cell r="C8416">
            <v>0</v>
          </cell>
          <cell r="AD8416">
            <v>0</v>
          </cell>
          <cell r="AX8416">
            <v>0</v>
          </cell>
          <cell r="CS8416">
            <v>0</v>
          </cell>
        </row>
        <row r="8417">
          <cell r="B8417">
            <v>0</v>
          </cell>
          <cell r="C8417">
            <v>0</v>
          </cell>
          <cell r="AD8417">
            <v>0</v>
          </cell>
          <cell r="AX8417">
            <v>0</v>
          </cell>
          <cell r="CS8417">
            <v>0</v>
          </cell>
        </row>
        <row r="8418">
          <cell r="B8418">
            <v>0</v>
          </cell>
          <cell r="C8418">
            <v>0</v>
          </cell>
          <cell r="AD8418">
            <v>0</v>
          </cell>
          <cell r="AX8418">
            <v>0</v>
          </cell>
          <cell r="CS8418">
            <v>0</v>
          </cell>
        </row>
        <row r="8419">
          <cell r="B8419">
            <v>0</v>
          </cell>
          <cell r="C8419">
            <v>0</v>
          </cell>
          <cell r="AD8419">
            <v>0</v>
          </cell>
          <cell r="AX8419">
            <v>0</v>
          </cell>
          <cell r="CS8419">
            <v>0</v>
          </cell>
        </row>
        <row r="8420">
          <cell r="B8420">
            <v>0</v>
          </cell>
          <cell r="C8420">
            <v>0</v>
          </cell>
          <cell r="AD8420">
            <v>0</v>
          </cell>
          <cell r="AX8420">
            <v>0</v>
          </cell>
          <cell r="CS8420">
            <v>0</v>
          </cell>
        </row>
        <row r="8421">
          <cell r="B8421">
            <v>0</v>
          </cell>
          <cell r="C8421">
            <v>0</v>
          </cell>
          <cell r="AD8421">
            <v>0</v>
          </cell>
          <cell r="AX8421">
            <v>0</v>
          </cell>
          <cell r="CS8421">
            <v>0</v>
          </cell>
        </row>
        <row r="8422">
          <cell r="B8422">
            <v>0</v>
          </cell>
          <cell r="C8422">
            <v>0</v>
          </cell>
          <cell r="AD8422">
            <v>0</v>
          </cell>
          <cell r="AX8422">
            <v>0</v>
          </cell>
          <cell r="CS8422">
            <v>0</v>
          </cell>
        </row>
        <row r="8423">
          <cell r="B8423">
            <v>0</v>
          </cell>
          <cell r="C8423">
            <v>0</v>
          </cell>
          <cell r="AD8423">
            <v>0</v>
          </cell>
          <cell r="AX8423">
            <v>0</v>
          </cell>
          <cell r="CS8423">
            <v>0</v>
          </cell>
        </row>
        <row r="8424">
          <cell r="B8424">
            <v>0</v>
          </cell>
          <cell r="C8424">
            <v>0</v>
          </cell>
          <cell r="AD8424">
            <v>0</v>
          </cell>
          <cell r="AX8424">
            <v>0</v>
          </cell>
          <cell r="CS8424">
            <v>0</v>
          </cell>
        </row>
        <row r="8425">
          <cell r="B8425">
            <v>0</v>
          </cell>
          <cell r="C8425">
            <v>0</v>
          </cell>
          <cell r="AD8425">
            <v>0</v>
          </cell>
          <cell r="AX8425">
            <v>0</v>
          </cell>
          <cell r="CS8425">
            <v>0</v>
          </cell>
        </row>
        <row r="8426">
          <cell r="B8426">
            <v>0</v>
          </cell>
          <cell r="C8426">
            <v>0</v>
          </cell>
          <cell r="AD8426">
            <v>0</v>
          </cell>
          <cell r="AX8426">
            <v>0</v>
          </cell>
          <cell r="CS8426">
            <v>0</v>
          </cell>
        </row>
        <row r="8427">
          <cell r="B8427">
            <v>0</v>
          </cell>
          <cell r="C8427">
            <v>0</v>
          </cell>
          <cell r="AD8427">
            <v>0</v>
          </cell>
          <cell r="AX8427">
            <v>0</v>
          </cell>
          <cell r="CS8427">
            <v>0</v>
          </cell>
        </row>
        <row r="8428">
          <cell r="B8428">
            <v>0</v>
          </cell>
          <cell r="C8428">
            <v>0</v>
          </cell>
          <cell r="AD8428">
            <v>0</v>
          </cell>
          <cell r="AX8428">
            <v>0</v>
          </cell>
          <cell r="CS8428">
            <v>0</v>
          </cell>
        </row>
        <row r="8429">
          <cell r="B8429">
            <v>0</v>
          </cell>
          <cell r="C8429">
            <v>0</v>
          </cell>
          <cell r="AD8429">
            <v>0</v>
          </cell>
          <cell r="AX8429">
            <v>0</v>
          </cell>
          <cell r="CS8429">
            <v>0</v>
          </cell>
        </row>
        <row r="8430">
          <cell r="B8430">
            <v>0</v>
          </cell>
          <cell r="C8430">
            <v>0</v>
          </cell>
          <cell r="AD8430">
            <v>0</v>
          </cell>
          <cell r="AX8430">
            <v>0</v>
          </cell>
          <cell r="CS8430">
            <v>0</v>
          </cell>
        </row>
        <row r="8431">
          <cell r="B8431">
            <v>0</v>
          </cell>
          <cell r="C8431">
            <v>0</v>
          </cell>
          <cell r="AD8431">
            <v>0</v>
          </cell>
          <cell r="AX8431">
            <v>0</v>
          </cell>
          <cell r="CS8431">
            <v>0</v>
          </cell>
        </row>
        <row r="8432">
          <cell r="B8432">
            <v>0</v>
          </cell>
          <cell r="C8432">
            <v>0</v>
          </cell>
          <cell r="AD8432">
            <v>0</v>
          </cell>
          <cell r="AX8432">
            <v>0</v>
          </cell>
          <cell r="CS8432">
            <v>0</v>
          </cell>
        </row>
        <row r="8433">
          <cell r="B8433">
            <v>0</v>
          </cell>
          <cell r="C8433">
            <v>0</v>
          </cell>
          <cell r="AD8433">
            <v>0</v>
          </cell>
          <cell r="AX8433">
            <v>0</v>
          </cell>
          <cell r="CS8433">
            <v>0</v>
          </cell>
        </row>
        <row r="8434">
          <cell r="B8434">
            <v>0</v>
          </cell>
          <cell r="C8434">
            <v>0</v>
          </cell>
          <cell r="AD8434">
            <v>0</v>
          </cell>
          <cell r="AX8434">
            <v>0</v>
          </cell>
          <cell r="CS8434">
            <v>0</v>
          </cell>
        </row>
        <row r="8435">
          <cell r="B8435">
            <v>0</v>
          </cell>
          <cell r="C8435">
            <v>0</v>
          </cell>
          <cell r="AD8435">
            <v>0</v>
          </cell>
          <cell r="AX8435">
            <v>0</v>
          </cell>
          <cell r="CS8435">
            <v>0</v>
          </cell>
        </row>
        <row r="8436">
          <cell r="B8436">
            <v>0</v>
          </cell>
          <cell r="C8436">
            <v>0</v>
          </cell>
          <cell r="AD8436">
            <v>0</v>
          </cell>
          <cell r="AX8436">
            <v>0</v>
          </cell>
          <cell r="CS8436">
            <v>0</v>
          </cell>
        </row>
        <row r="8437">
          <cell r="B8437">
            <v>0</v>
          </cell>
          <cell r="C8437">
            <v>0</v>
          </cell>
          <cell r="AD8437">
            <v>0</v>
          </cell>
          <cell r="AX8437">
            <v>0</v>
          </cell>
          <cell r="CS8437">
            <v>0</v>
          </cell>
        </row>
        <row r="8438">
          <cell r="B8438">
            <v>0</v>
          </cell>
          <cell r="C8438">
            <v>0</v>
          </cell>
          <cell r="AD8438">
            <v>0</v>
          </cell>
          <cell r="AX8438">
            <v>0</v>
          </cell>
          <cell r="CS8438">
            <v>0</v>
          </cell>
        </row>
        <row r="8439">
          <cell r="B8439">
            <v>0</v>
          </cell>
          <cell r="C8439">
            <v>0</v>
          </cell>
          <cell r="AD8439">
            <v>0</v>
          </cell>
          <cell r="AX8439">
            <v>0</v>
          </cell>
          <cell r="CS8439">
            <v>0</v>
          </cell>
        </row>
        <row r="8440">
          <cell r="B8440">
            <v>0</v>
          </cell>
          <cell r="C8440">
            <v>0</v>
          </cell>
          <cell r="AD8440">
            <v>0</v>
          </cell>
          <cell r="AX8440">
            <v>0</v>
          </cell>
          <cell r="CS8440">
            <v>0</v>
          </cell>
        </row>
        <row r="8441">
          <cell r="B8441">
            <v>0</v>
          </cell>
          <cell r="C8441">
            <v>0</v>
          </cell>
          <cell r="AD8441">
            <v>0</v>
          </cell>
          <cell r="AX8441">
            <v>0</v>
          </cell>
          <cell r="CS8441">
            <v>0</v>
          </cell>
        </row>
        <row r="8442">
          <cell r="B8442">
            <v>0</v>
          </cell>
          <cell r="C8442">
            <v>0</v>
          </cell>
          <cell r="AD8442">
            <v>0</v>
          </cell>
          <cell r="AX8442">
            <v>0</v>
          </cell>
          <cell r="CS8442">
            <v>0</v>
          </cell>
        </row>
        <row r="8443">
          <cell r="B8443">
            <v>0</v>
          </cell>
          <cell r="C8443">
            <v>0</v>
          </cell>
          <cell r="AD8443">
            <v>0</v>
          </cell>
          <cell r="AX8443">
            <v>0</v>
          </cell>
          <cell r="CS8443">
            <v>0</v>
          </cell>
        </row>
        <row r="8444">
          <cell r="B8444">
            <v>0</v>
          </cell>
          <cell r="C8444">
            <v>0</v>
          </cell>
          <cell r="AD8444">
            <v>0</v>
          </cell>
          <cell r="AX8444">
            <v>0</v>
          </cell>
          <cell r="CS8444">
            <v>0</v>
          </cell>
        </row>
        <row r="8445">
          <cell r="B8445">
            <v>0</v>
          </cell>
          <cell r="C8445">
            <v>0</v>
          </cell>
          <cell r="AD8445">
            <v>0</v>
          </cell>
          <cell r="AX8445">
            <v>0</v>
          </cell>
          <cell r="CS8445">
            <v>0</v>
          </cell>
        </row>
        <row r="8446">
          <cell r="B8446">
            <v>0</v>
          </cell>
          <cell r="C8446">
            <v>0</v>
          </cell>
          <cell r="AD8446">
            <v>0</v>
          </cell>
          <cell r="AX8446">
            <v>0</v>
          </cell>
          <cell r="CS8446">
            <v>0</v>
          </cell>
        </row>
        <row r="8447">
          <cell r="B8447">
            <v>0</v>
          </cell>
          <cell r="C8447">
            <v>0</v>
          </cell>
          <cell r="AD8447">
            <v>0</v>
          </cell>
          <cell r="AX8447">
            <v>0</v>
          </cell>
          <cell r="CS8447">
            <v>0</v>
          </cell>
        </row>
        <row r="8448">
          <cell r="B8448">
            <v>0</v>
          </cell>
          <cell r="C8448">
            <v>0</v>
          </cell>
          <cell r="AD8448">
            <v>0</v>
          </cell>
          <cell r="AX8448">
            <v>0</v>
          </cell>
          <cell r="CS8448">
            <v>0</v>
          </cell>
        </row>
        <row r="8449">
          <cell r="B8449">
            <v>0</v>
          </cell>
          <cell r="C8449">
            <v>0</v>
          </cell>
          <cell r="AD8449">
            <v>0</v>
          </cell>
          <cell r="AX8449">
            <v>0</v>
          </cell>
          <cell r="CS8449">
            <v>0</v>
          </cell>
        </row>
        <row r="8450">
          <cell r="B8450">
            <v>0</v>
          </cell>
          <cell r="C8450">
            <v>0</v>
          </cell>
          <cell r="AD8450">
            <v>0</v>
          </cell>
          <cell r="AX8450">
            <v>0</v>
          </cell>
          <cell r="CS8450">
            <v>0</v>
          </cell>
        </row>
        <row r="8451">
          <cell r="B8451">
            <v>0</v>
          </cell>
          <cell r="C8451">
            <v>0</v>
          </cell>
          <cell r="AD8451">
            <v>0</v>
          </cell>
          <cell r="AX8451">
            <v>0</v>
          </cell>
          <cell r="CS8451">
            <v>0</v>
          </cell>
        </row>
        <row r="8452">
          <cell r="B8452">
            <v>0</v>
          </cell>
          <cell r="C8452">
            <v>0</v>
          </cell>
          <cell r="AD8452">
            <v>0</v>
          </cell>
          <cell r="AX8452">
            <v>0</v>
          </cell>
          <cell r="CS8452">
            <v>0</v>
          </cell>
        </row>
        <row r="8453">
          <cell r="B8453">
            <v>0</v>
          </cell>
          <cell r="C8453">
            <v>0</v>
          </cell>
          <cell r="AD8453">
            <v>0</v>
          </cell>
          <cell r="AX8453">
            <v>0</v>
          </cell>
          <cell r="CS8453">
            <v>0</v>
          </cell>
        </row>
        <row r="8454">
          <cell r="B8454">
            <v>0</v>
          </cell>
          <cell r="C8454">
            <v>0</v>
          </cell>
          <cell r="AD8454">
            <v>0</v>
          </cell>
          <cell r="AX8454">
            <v>0</v>
          </cell>
          <cell r="CS8454">
            <v>0</v>
          </cell>
        </row>
        <row r="8455">
          <cell r="B8455">
            <v>0</v>
          </cell>
          <cell r="C8455">
            <v>0</v>
          </cell>
          <cell r="AD8455">
            <v>0</v>
          </cell>
          <cell r="AX8455">
            <v>0</v>
          </cell>
          <cell r="CS8455">
            <v>0</v>
          </cell>
        </row>
        <row r="8456">
          <cell r="B8456">
            <v>0</v>
          </cell>
          <cell r="C8456">
            <v>0</v>
          </cell>
          <cell r="AD8456">
            <v>0</v>
          </cell>
          <cell r="AX8456">
            <v>0</v>
          </cell>
          <cell r="CS8456">
            <v>0</v>
          </cell>
        </row>
        <row r="8457">
          <cell r="B8457">
            <v>0</v>
          </cell>
          <cell r="C8457">
            <v>0</v>
          </cell>
          <cell r="AD8457">
            <v>0</v>
          </cell>
          <cell r="AX8457">
            <v>0</v>
          </cell>
          <cell r="CS8457">
            <v>0</v>
          </cell>
        </row>
        <row r="8458">
          <cell r="B8458">
            <v>0</v>
          </cell>
          <cell r="C8458">
            <v>0</v>
          </cell>
          <cell r="AD8458">
            <v>0</v>
          </cell>
          <cell r="AX8458">
            <v>0</v>
          </cell>
          <cell r="CS8458">
            <v>0</v>
          </cell>
        </row>
        <row r="8459">
          <cell r="B8459">
            <v>0</v>
          </cell>
          <cell r="C8459">
            <v>0</v>
          </cell>
          <cell r="AD8459">
            <v>0</v>
          </cell>
          <cell r="AX8459">
            <v>0</v>
          </cell>
          <cell r="CS8459">
            <v>0</v>
          </cell>
        </row>
        <row r="8460">
          <cell r="B8460">
            <v>0</v>
          </cell>
          <cell r="C8460">
            <v>0</v>
          </cell>
          <cell r="AD8460">
            <v>0</v>
          </cell>
          <cell r="AX8460">
            <v>0</v>
          </cell>
          <cell r="CS8460">
            <v>0</v>
          </cell>
        </row>
        <row r="8461">
          <cell r="B8461">
            <v>0</v>
          </cell>
          <cell r="C8461">
            <v>0</v>
          </cell>
          <cell r="AD8461">
            <v>0</v>
          </cell>
          <cell r="AX8461">
            <v>0</v>
          </cell>
          <cell r="CS8461">
            <v>0</v>
          </cell>
        </row>
        <row r="8462">
          <cell r="B8462">
            <v>0</v>
          </cell>
          <cell r="C8462">
            <v>0</v>
          </cell>
          <cell r="AD8462">
            <v>0</v>
          </cell>
          <cell r="AX8462">
            <v>0</v>
          </cell>
          <cell r="CS8462">
            <v>0</v>
          </cell>
        </row>
        <row r="8463">
          <cell r="B8463">
            <v>0</v>
          </cell>
          <cell r="C8463">
            <v>0</v>
          </cell>
          <cell r="AD8463">
            <v>0</v>
          </cell>
          <cell r="AX8463">
            <v>0</v>
          </cell>
          <cell r="CS8463">
            <v>0</v>
          </cell>
        </row>
        <row r="8464">
          <cell r="B8464">
            <v>0</v>
          </cell>
          <cell r="C8464">
            <v>0</v>
          </cell>
          <cell r="AD8464">
            <v>0</v>
          </cell>
          <cell r="AX8464">
            <v>0</v>
          </cell>
          <cell r="CS8464">
            <v>0</v>
          </cell>
        </row>
        <row r="8465">
          <cell r="B8465">
            <v>0</v>
          </cell>
          <cell r="C8465">
            <v>0</v>
          </cell>
          <cell r="AD8465">
            <v>0</v>
          </cell>
          <cell r="AX8465">
            <v>0</v>
          </cell>
          <cell r="CS8465">
            <v>0</v>
          </cell>
        </row>
        <row r="8466">
          <cell r="B8466">
            <v>0</v>
          </cell>
          <cell r="C8466">
            <v>0</v>
          </cell>
          <cell r="AD8466">
            <v>0</v>
          </cell>
          <cell r="AX8466">
            <v>0</v>
          </cell>
          <cell r="CS8466">
            <v>0</v>
          </cell>
        </row>
        <row r="8467">
          <cell r="B8467">
            <v>0</v>
          </cell>
          <cell r="C8467">
            <v>0</v>
          </cell>
          <cell r="AD8467">
            <v>0</v>
          </cell>
          <cell r="AX8467">
            <v>0</v>
          </cell>
          <cell r="CS8467">
            <v>0</v>
          </cell>
        </row>
        <row r="8468">
          <cell r="B8468">
            <v>0</v>
          </cell>
          <cell r="C8468">
            <v>0</v>
          </cell>
          <cell r="AD8468">
            <v>0</v>
          </cell>
          <cell r="AX8468">
            <v>0</v>
          </cell>
          <cell r="CS8468">
            <v>0</v>
          </cell>
        </row>
        <row r="8469">
          <cell r="B8469">
            <v>0</v>
          </cell>
          <cell r="C8469">
            <v>0</v>
          </cell>
          <cell r="AD8469">
            <v>0</v>
          </cell>
          <cell r="AX8469">
            <v>0</v>
          </cell>
          <cell r="CS8469">
            <v>0</v>
          </cell>
        </row>
        <row r="8470">
          <cell r="B8470">
            <v>0</v>
          </cell>
          <cell r="C8470">
            <v>0</v>
          </cell>
          <cell r="AD8470">
            <v>0</v>
          </cell>
          <cell r="AX8470">
            <v>0</v>
          </cell>
          <cell r="CS8470">
            <v>0</v>
          </cell>
        </row>
        <row r="8471">
          <cell r="B8471">
            <v>0</v>
          </cell>
          <cell r="C8471">
            <v>0</v>
          </cell>
          <cell r="AD8471">
            <v>0</v>
          </cell>
          <cell r="AX8471">
            <v>0</v>
          </cell>
          <cell r="CS8471">
            <v>0</v>
          </cell>
        </row>
        <row r="8472">
          <cell r="B8472">
            <v>0</v>
          </cell>
          <cell r="C8472">
            <v>0</v>
          </cell>
          <cell r="AD8472">
            <v>0</v>
          </cell>
          <cell r="AX8472">
            <v>0</v>
          </cell>
          <cell r="CS8472">
            <v>0</v>
          </cell>
        </row>
        <row r="8473">
          <cell r="B8473">
            <v>0</v>
          </cell>
          <cell r="C8473">
            <v>0</v>
          </cell>
          <cell r="AD8473">
            <v>0</v>
          </cell>
          <cell r="AX8473">
            <v>0</v>
          </cell>
          <cell r="CS8473">
            <v>0</v>
          </cell>
        </row>
        <row r="8474">
          <cell r="B8474">
            <v>0</v>
          </cell>
          <cell r="C8474">
            <v>0</v>
          </cell>
          <cell r="AD8474">
            <v>0</v>
          </cell>
          <cell r="AX8474">
            <v>0</v>
          </cell>
          <cell r="CS8474">
            <v>0</v>
          </cell>
        </row>
        <row r="8475">
          <cell r="B8475">
            <v>0</v>
          </cell>
          <cell r="C8475">
            <v>0</v>
          </cell>
          <cell r="AD8475">
            <v>0</v>
          </cell>
          <cell r="AX8475">
            <v>0</v>
          </cell>
          <cell r="CS8475">
            <v>0</v>
          </cell>
        </row>
        <row r="8476">
          <cell r="B8476">
            <v>0</v>
          </cell>
          <cell r="C8476">
            <v>0</v>
          </cell>
          <cell r="AD8476">
            <v>0</v>
          </cell>
          <cell r="AX8476">
            <v>0</v>
          </cell>
          <cell r="CS8476">
            <v>0</v>
          </cell>
        </row>
        <row r="8477">
          <cell r="B8477">
            <v>0</v>
          </cell>
          <cell r="C8477">
            <v>0</v>
          </cell>
          <cell r="AD8477">
            <v>0</v>
          </cell>
          <cell r="AX8477">
            <v>0</v>
          </cell>
          <cell r="CS8477">
            <v>0</v>
          </cell>
        </row>
        <row r="8478">
          <cell r="B8478">
            <v>0</v>
          </cell>
          <cell r="C8478">
            <v>0</v>
          </cell>
          <cell r="AD8478">
            <v>0</v>
          </cell>
          <cell r="AX8478">
            <v>0</v>
          </cell>
          <cell r="CS8478">
            <v>0</v>
          </cell>
        </row>
        <row r="8479">
          <cell r="B8479">
            <v>0</v>
          </cell>
          <cell r="C8479">
            <v>0</v>
          </cell>
          <cell r="AD8479">
            <v>0</v>
          </cell>
          <cell r="AX8479">
            <v>0</v>
          </cell>
          <cell r="CS8479">
            <v>0</v>
          </cell>
        </row>
        <row r="8480">
          <cell r="B8480">
            <v>0</v>
          </cell>
          <cell r="C8480">
            <v>0</v>
          </cell>
          <cell r="AD8480">
            <v>0</v>
          </cell>
          <cell r="AX8480">
            <v>0</v>
          </cell>
          <cell r="CS8480">
            <v>0</v>
          </cell>
        </row>
        <row r="8481">
          <cell r="B8481">
            <v>0</v>
          </cell>
          <cell r="C8481">
            <v>0</v>
          </cell>
          <cell r="AD8481">
            <v>0</v>
          </cell>
          <cell r="AX8481">
            <v>0</v>
          </cell>
          <cell r="CS8481">
            <v>0</v>
          </cell>
        </row>
        <row r="8482">
          <cell r="B8482">
            <v>0</v>
          </cell>
          <cell r="C8482">
            <v>0</v>
          </cell>
          <cell r="AD8482">
            <v>0</v>
          </cell>
          <cell r="AX8482">
            <v>0</v>
          </cell>
          <cell r="CS8482">
            <v>0</v>
          </cell>
        </row>
        <row r="8483">
          <cell r="B8483">
            <v>0</v>
          </cell>
          <cell r="C8483">
            <v>0</v>
          </cell>
          <cell r="AD8483">
            <v>0</v>
          </cell>
          <cell r="AX8483">
            <v>0</v>
          </cell>
          <cell r="CS8483">
            <v>0</v>
          </cell>
        </row>
        <row r="8484">
          <cell r="B8484">
            <v>0</v>
          </cell>
          <cell r="C8484">
            <v>0</v>
          </cell>
          <cell r="AD8484">
            <v>0</v>
          </cell>
          <cell r="AX8484">
            <v>0</v>
          </cell>
          <cell r="CS8484">
            <v>0</v>
          </cell>
        </row>
        <row r="8485">
          <cell r="B8485">
            <v>0</v>
          </cell>
          <cell r="C8485">
            <v>0</v>
          </cell>
          <cell r="AD8485">
            <v>0</v>
          </cell>
          <cell r="AX8485">
            <v>0</v>
          </cell>
          <cell r="CS8485">
            <v>0</v>
          </cell>
        </row>
        <row r="8486">
          <cell r="B8486">
            <v>0</v>
          </cell>
          <cell r="C8486">
            <v>0</v>
          </cell>
          <cell r="AD8486">
            <v>0</v>
          </cell>
          <cell r="AX8486">
            <v>0</v>
          </cell>
          <cell r="CS8486">
            <v>0</v>
          </cell>
        </row>
        <row r="8487">
          <cell r="B8487">
            <v>0</v>
          </cell>
          <cell r="C8487">
            <v>0</v>
          </cell>
          <cell r="AD8487">
            <v>0</v>
          </cell>
          <cell r="AX8487">
            <v>0</v>
          </cell>
          <cell r="CS8487">
            <v>0</v>
          </cell>
        </row>
        <row r="8488">
          <cell r="B8488">
            <v>0</v>
          </cell>
          <cell r="C8488">
            <v>0</v>
          </cell>
          <cell r="AD8488">
            <v>0</v>
          </cell>
          <cell r="AX8488">
            <v>0</v>
          </cell>
          <cell r="CS8488">
            <v>0</v>
          </cell>
        </row>
        <row r="8489">
          <cell r="B8489">
            <v>0</v>
          </cell>
          <cell r="C8489">
            <v>0</v>
          </cell>
          <cell r="AD8489">
            <v>0</v>
          </cell>
          <cell r="AX8489">
            <v>0</v>
          </cell>
          <cell r="CS8489">
            <v>0</v>
          </cell>
        </row>
        <row r="8490">
          <cell r="B8490">
            <v>0</v>
          </cell>
          <cell r="C8490">
            <v>0</v>
          </cell>
          <cell r="AD8490">
            <v>0</v>
          </cell>
          <cell r="AX8490">
            <v>0</v>
          </cell>
          <cell r="CS8490">
            <v>0</v>
          </cell>
        </row>
        <row r="8491">
          <cell r="B8491">
            <v>0</v>
          </cell>
          <cell r="C8491">
            <v>0</v>
          </cell>
          <cell r="AD8491">
            <v>0</v>
          </cell>
          <cell r="AX8491">
            <v>0</v>
          </cell>
          <cell r="CS8491">
            <v>0</v>
          </cell>
        </row>
        <row r="8492">
          <cell r="B8492">
            <v>0</v>
          </cell>
          <cell r="C8492">
            <v>0</v>
          </cell>
          <cell r="AD8492">
            <v>0</v>
          </cell>
          <cell r="AX8492">
            <v>0</v>
          </cell>
          <cell r="CS8492">
            <v>0</v>
          </cell>
        </row>
        <row r="8493">
          <cell r="B8493">
            <v>0</v>
          </cell>
          <cell r="C8493">
            <v>0</v>
          </cell>
          <cell r="AD8493">
            <v>0</v>
          </cell>
          <cell r="AX8493">
            <v>0</v>
          </cell>
          <cell r="CS8493">
            <v>0</v>
          </cell>
        </row>
        <row r="8494">
          <cell r="B8494">
            <v>0</v>
          </cell>
          <cell r="C8494">
            <v>0</v>
          </cell>
          <cell r="AD8494">
            <v>0</v>
          </cell>
          <cell r="AX8494">
            <v>0</v>
          </cell>
          <cell r="CS8494">
            <v>0</v>
          </cell>
        </row>
        <row r="8495">
          <cell r="B8495">
            <v>0</v>
          </cell>
          <cell r="C8495">
            <v>0</v>
          </cell>
          <cell r="AD8495">
            <v>0</v>
          </cell>
          <cell r="AX8495">
            <v>0</v>
          </cell>
          <cell r="CS8495">
            <v>0</v>
          </cell>
        </row>
        <row r="8496">
          <cell r="B8496">
            <v>0</v>
          </cell>
          <cell r="C8496">
            <v>0</v>
          </cell>
          <cell r="AD8496">
            <v>0</v>
          </cell>
          <cell r="AX8496">
            <v>0</v>
          </cell>
          <cell r="CS8496">
            <v>0</v>
          </cell>
        </row>
        <row r="8497">
          <cell r="B8497">
            <v>0</v>
          </cell>
          <cell r="C8497">
            <v>0</v>
          </cell>
          <cell r="AD8497">
            <v>0</v>
          </cell>
          <cell r="AX8497">
            <v>0</v>
          </cell>
          <cell r="CS8497">
            <v>0</v>
          </cell>
        </row>
        <row r="8498">
          <cell r="B8498">
            <v>0</v>
          </cell>
          <cell r="C8498">
            <v>0</v>
          </cell>
          <cell r="AD8498">
            <v>0</v>
          </cell>
          <cell r="AX8498">
            <v>0</v>
          </cell>
          <cell r="CS8498">
            <v>0</v>
          </cell>
        </row>
        <row r="8499">
          <cell r="B8499">
            <v>0</v>
          </cell>
          <cell r="C8499">
            <v>0</v>
          </cell>
          <cell r="AD8499">
            <v>0</v>
          </cell>
          <cell r="AX8499">
            <v>0</v>
          </cell>
          <cell r="CS8499">
            <v>0</v>
          </cell>
        </row>
        <row r="8500">
          <cell r="B8500">
            <v>0</v>
          </cell>
          <cell r="C8500">
            <v>0</v>
          </cell>
          <cell r="AD8500">
            <v>0</v>
          </cell>
          <cell r="AX8500">
            <v>0</v>
          </cell>
          <cell r="CS8500">
            <v>0</v>
          </cell>
        </row>
        <row r="8501">
          <cell r="B8501">
            <v>0</v>
          </cell>
          <cell r="C8501">
            <v>0</v>
          </cell>
          <cell r="AD8501">
            <v>0</v>
          </cell>
          <cell r="AX8501">
            <v>0</v>
          </cell>
          <cell r="CS8501">
            <v>0</v>
          </cell>
        </row>
        <row r="8502">
          <cell r="B8502">
            <v>0</v>
          </cell>
          <cell r="C8502">
            <v>0</v>
          </cell>
          <cell r="AD8502">
            <v>0</v>
          </cell>
          <cell r="AX8502">
            <v>0</v>
          </cell>
          <cell r="CS8502">
            <v>0</v>
          </cell>
        </row>
        <row r="8503">
          <cell r="B8503">
            <v>0</v>
          </cell>
          <cell r="C8503">
            <v>0</v>
          </cell>
          <cell r="AD8503">
            <v>0</v>
          </cell>
          <cell r="AX8503">
            <v>0</v>
          </cell>
          <cell r="CS8503">
            <v>0</v>
          </cell>
        </row>
        <row r="8504">
          <cell r="B8504">
            <v>0</v>
          </cell>
          <cell r="C8504">
            <v>0</v>
          </cell>
          <cell r="AD8504">
            <v>0</v>
          </cell>
          <cell r="AX8504">
            <v>0</v>
          </cell>
          <cell r="CS8504">
            <v>0</v>
          </cell>
        </row>
        <row r="8505">
          <cell r="B8505">
            <v>0</v>
          </cell>
          <cell r="C8505">
            <v>0</v>
          </cell>
          <cell r="AD8505">
            <v>0</v>
          </cell>
          <cell r="AX8505">
            <v>0</v>
          </cell>
          <cell r="CS8505">
            <v>0</v>
          </cell>
        </row>
        <row r="8506">
          <cell r="B8506">
            <v>0</v>
          </cell>
          <cell r="C8506">
            <v>0</v>
          </cell>
          <cell r="AD8506">
            <v>0</v>
          </cell>
          <cell r="AX8506">
            <v>0</v>
          </cell>
          <cell r="CS8506">
            <v>0</v>
          </cell>
        </row>
        <row r="8507">
          <cell r="B8507">
            <v>0</v>
          </cell>
          <cell r="C8507">
            <v>0</v>
          </cell>
          <cell r="AD8507">
            <v>0</v>
          </cell>
          <cell r="AX8507">
            <v>0</v>
          </cell>
          <cell r="CS8507">
            <v>0</v>
          </cell>
        </row>
        <row r="8508">
          <cell r="B8508">
            <v>0</v>
          </cell>
          <cell r="C8508">
            <v>0</v>
          </cell>
          <cell r="AD8508">
            <v>0</v>
          </cell>
          <cell r="AX8508">
            <v>0</v>
          </cell>
          <cell r="CS8508">
            <v>0</v>
          </cell>
        </row>
        <row r="8509">
          <cell r="B8509">
            <v>0</v>
          </cell>
          <cell r="C8509">
            <v>0</v>
          </cell>
          <cell r="AD8509">
            <v>0</v>
          </cell>
          <cell r="AX8509">
            <v>0</v>
          </cell>
          <cell r="CS8509">
            <v>0</v>
          </cell>
        </row>
        <row r="8510">
          <cell r="B8510">
            <v>0</v>
          </cell>
          <cell r="C8510">
            <v>0</v>
          </cell>
          <cell r="AD8510">
            <v>0</v>
          </cell>
          <cell r="AX8510">
            <v>0</v>
          </cell>
          <cell r="CS8510">
            <v>0</v>
          </cell>
        </row>
        <row r="8511">
          <cell r="B8511">
            <v>0</v>
          </cell>
          <cell r="C8511">
            <v>0</v>
          </cell>
          <cell r="AD8511">
            <v>0</v>
          </cell>
          <cell r="AX8511">
            <v>0</v>
          </cell>
          <cell r="CS8511">
            <v>0</v>
          </cell>
        </row>
        <row r="8512">
          <cell r="B8512">
            <v>0</v>
          </cell>
          <cell r="C8512">
            <v>0</v>
          </cell>
          <cell r="AD8512">
            <v>0</v>
          </cell>
          <cell r="AX8512">
            <v>0</v>
          </cell>
          <cell r="CS8512">
            <v>0</v>
          </cell>
        </row>
        <row r="8513">
          <cell r="B8513">
            <v>0</v>
          </cell>
          <cell r="C8513">
            <v>0</v>
          </cell>
          <cell r="AD8513">
            <v>0</v>
          </cell>
          <cell r="AX8513">
            <v>0</v>
          </cell>
          <cell r="CS8513">
            <v>0</v>
          </cell>
        </row>
        <row r="8514">
          <cell r="B8514">
            <v>0</v>
          </cell>
          <cell r="C8514">
            <v>0</v>
          </cell>
          <cell r="AD8514">
            <v>0</v>
          </cell>
          <cell r="AX8514">
            <v>0</v>
          </cell>
          <cell r="CS8514">
            <v>0</v>
          </cell>
        </row>
        <row r="8515">
          <cell r="B8515">
            <v>0</v>
          </cell>
          <cell r="C8515">
            <v>0</v>
          </cell>
          <cell r="AD8515">
            <v>0</v>
          </cell>
          <cell r="AX8515">
            <v>0</v>
          </cell>
          <cell r="CS8515">
            <v>0</v>
          </cell>
        </row>
        <row r="8516">
          <cell r="B8516">
            <v>0</v>
          </cell>
          <cell r="C8516">
            <v>0</v>
          </cell>
          <cell r="AD8516">
            <v>0</v>
          </cell>
          <cell r="AX8516">
            <v>0</v>
          </cell>
          <cell r="CS8516">
            <v>0</v>
          </cell>
        </row>
        <row r="8517">
          <cell r="B8517">
            <v>0</v>
          </cell>
          <cell r="C8517">
            <v>0</v>
          </cell>
          <cell r="AD8517">
            <v>0</v>
          </cell>
          <cell r="AX8517">
            <v>0</v>
          </cell>
          <cell r="CS8517">
            <v>0</v>
          </cell>
        </row>
        <row r="8518">
          <cell r="B8518">
            <v>0</v>
          </cell>
          <cell r="C8518">
            <v>0</v>
          </cell>
          <cell r="AD8518">
            <v>0</v>
          </cell>
          <cell r="AX8518">
            <v>0</v>
          </cell>
          <cell r="CS8518">
            <v>0</v>
          </cell>
        </row>
        <row r="8519">
          <cell r="B8519">
            <v>0</v>
          </cell>
          <cell r="C8519">
            <v>0</v>
          </cell>
          <cell r="AD8519">
            <v>0</v>
          </cell>
          <cell r="AX8519">
            <v>0</v>
          </cell>
          <cell r="CS8519">
            <v>0</v>
          </cell>
        </row>
        <row r="8520">
          <cell r="B8520">
            <v>0</v>
          </cell>
          <cell r="C8520">
            <v>0</v>
          </cell>
          <cell r="AD8520">
            <v>0</v>
          </cell>
          <cell r="AX8520">
            <v>0</v>
          </cell>
          <cell r="CS8520">
            <v>0</v>
          </cell>
        </row>
        <row r="8521">
          <cell r="B8521">
            <v>0</v>
          </cell>
          <cell r="C8521">
            <v>0</v>
          </cell>
          <cell r="AD8521">
            <v>0</v>
          </cell>
          <cell r="AX8521">
            <v>0</v>
          </cell>
          <cell r="CS8521">
            <v>0</v>
          </cell>
        </row>
        <row r="8522">
          <cell r="B8522">
            <v>0</v>
          </cell>
          <cell r="C8522">
            <v>0</v>
          </cell>
          <cell r="AD8522">
            <v>0</v>
          </cell>
          <cell r="AX8522">
            <v>0</v>
          </cell>
          <cell r="CS8522">
            <v>0</v>
          </cell>
        </row>
        <row r="8523">
          <cell r="B8523">
            <v>0</v>
          </cell>
          <cell r="C8523">
            <v>0</v>
          </cell>
          <cell r="AD8523">
            <v>0</v>
          </cell>
          <cell r="AX8523">
            <v>0</v>
          </cell>
          <cell r="CS8523">
            <v>0</v>
          </cell>
        </row>
        <row r="8524">
          <cell r="B8524">
            <v>0</v>
          </cell>
          <cell r="C8524">
            <v>0</v>
          </cell>
          <cell r="AD8524">
            <v>0</v>
          </cell>
          <cell r="AX8524">
            <v>0</v>
          </cell>
          <cell r="CS8524">
            <v>0</v>
          </cell>
        </row>
        <row r="8525">
          <cell r="B8525">
            <v>0</v>
          </cell>
          <cell r="C8525">
            <v>0</v>
          </cell>
          <cell r="AD8525">
            <v>0</v>
          </cell>
          <cell r="AX8525">
            <v>0</v>
          </cell>
          <cell r="CS8525">
            <v>0</v>
          </cell>
        </row>
        <row r="8526">
          <cell r="B8526">
            <v>0</v>
          </cell>
          <cell r="C8526">
            <v>0</v>
          </cell>
          <cell r="AD8526">
            <v>0</v>
          </cell>
          <cell r="AX8526">
            <v>0</v>
          </cell>
          <cell r="CS8526">
            <v>0</v>
          </cell>
        </row>
        <row r="8527">
          <cell r="B8527">
            <v>0</v>
          </cell>
          <cell r="C8527">
            <v>0</v>
          </cell>
          <cell r="AD8527">
            <v>0</v>
          </cell>
          <cell r="AX8527">
            <v>0</v>
          </cell>
          <cell r="CS8527">
            <v>0</v>
          </cell>
        </row>
        <row r="8528">
          <cell r="B8528">
            <v>0</v>
          </cell>
          <cell r="C8528">
            <v>0</v>
          </cell>
          <cell r="AD8528">
            <v>0</v>
          </cell>
          <cell r="AX8528">
            <v>0</v>
          </cell>
          <cell r="CS8528">
            <v>0</v>
          </cell>
        </row>
        <row r="8529">
          <cell r="B8529">
            <v>0</v>
          </cell>
          <cell r="C8529">
            <v>0</v>
          </cell>
          <cell r="AD8529">
            <v>0</v>
          </cell>
          <cell r="AX8529">
            <v>0</v>
          </cell>
          <cell r="CS8529">
            <v>0</v>
          </cell>
        </row>
        <row r="8530">
          <cell r="B8530">
            <v>0</v>
          </cell>
          <cell r="C8530">
            <v>0</v>
          </cell>
          <cell r="AD8530">
            <v>0</v>
          </cell>
          <cell r="AX8530">
            <v>0</v>
          </cell>
          <cell r="CS8530">
            <v>0</v>
          </cell>
        </row>
        <row r="8531">
          <cell r="B8531">
            <v>0</v>
          </cell>
          <cell r="C8531">
            <v>0</v>
          </cell>
          <cell r="AD8531">
            <v>0</v>
          </cell>
          <cell r="AX8531">
            <v>0</v>
          </cell>
          <cell r="CS8531">
            <v>0</v>
          </cell>
        </row>
        <row r="8532">
          <cell r="B8532">
            <v>0</v>
          </cell>
          <cell r="C8532">
            <v>0</v>
          </cell>
          <cell r="AD8532">
            <v>0</v>
          </cell>
          <cell r="AX8532">
            <v>0</v>
          </cell>
          <cell r="CS8532">
            <v>0</v>
          </cell>
        </row>
        <row r="8533">
          <cell r="B8533">
            <v>0</v>
          </cell>
          <cell r="C8533">
            <v>0</v>
          </cell>
          <cell r="AD8533">
            <v>0</v>
          </cell>
          <cell r="AX8533">
            <v>0</v>
          </cell>
          <cell r="CS8533">
            <v>0</v>
          </cell>
        </row>
        <row r="8534">
          <cell r="B8534">
            <v>0</v>
          </cell>
          <cell r="C8534">
            <v>0</v>
          </cell>
          <cell r="AD8534">
            <v>0</v>
          </cell>
          <cell r="AX8534">
            <v>0</v>
          </cell>
          <cell r="CS8534">
            <v>0</v>
          </cell>
        </row>
        <row r="8535">
          <cell r="B8535">
            <v>0</v>
          </cell>
          <cell r="C8535">
            <v>0</v>
          </cell>
          <cell r="AD8535">
            <v>0</v>
          </cell>
          <cell r="AX8535">
            <v>0</v>
          </cell>
          <cell r="CS8535">
            <v>0</v>
          </cell>
        </row>
        <row r="8536">
          <cell r="B8536">
            <v>0</v>
          </cell>
          <cell r="C8536">
            <v>0</v>
          </cell>
          <cell r="AD8536">
            <v>0</v>
          </cell>
          <cell r="AX8536">
            <v>0</v>
          </cell>
          <cell r="CS8536">
            <v>0</v>
          </cell>
        </row>
        <row r="8537">
          <cell r="B8537">
            <v>0</v>
          </cell>
          <cell r="C8537">
            <v>0</v>
          </cell>
          <cell r="AD8537">
            <v>0</v>
          </cell>
          <cell r="AX8537">
            <v>0</v>
          </cell>
          <cell r="CS8537">
            <v>0</v>
          </cell>
        </row>
        <row r="8538">
          <cell r="B8538">
            <v>0</v>
          </cell>
          <cell r="C8538">
            <v>0</v>
          </cell>
          <cell r="AD8538">
            <v>0</v>
          </cell>
          <cell r="AX8538">
            <v>0</v>
          </cell>
          <cell r="CS8538">
            <v>0</v>
          </cell>
        </row>
        <row r="8539">
          <cell r="B8539">
            <v>0</v>
          </cell>
          <cell r="C8539">
            <v>0</v>
          </cell>
          <cell r="AD8539">
            <v>0</v>
          </cell>
          <cell r="AX8539">
            <v>0</v>
          </cell>
          <cell r="CS8539">
            <v>0</v>
          </cell>
        </row>
        <row r="8540">
          <cell r="B8540">
            <v>0</v>
          </cell>
          <cell r="C8540">
            <v>0</v>
          </cell>
          <cell r="AD8540">
            <v>0</v>
          </cell>
          <cell r="AX8540">
            <v>0</v>
          </cell>
          <cell r="CS8540">
            <v>0</v>
          </cell>
        </row>
        <row r="8541">
          <cell r="B8541">
            <v>0</v>
          </cell>
          <cell r="C8541">
            <v>0</v>
          </cell>
          <cell r="AD8541">
            <v>0</v>
          </cell>
          <cell r="AX8541">
            <v>0</v>
          </cell>
          <cell r="CS8541">
            <v>0</v>
          </cell>
        </row>
        <row r="8542">
          <cell r="B8542">
            <v>0</v>
          </cell>
          <cell r="C8542">
            <v>0</v>
          </cell>
          <cell r="AD8542">
            <v>0</v>
          </cell>
          <cell r="AX8542">
            <v>0</v>
          </cell>
          <cell r="CS8542">
            <v>0</v>
          </cell>
        </row>
        <row r="8543">
          <cell r="B8543">
            <v>0</v>
          </cell>
          <cell r="C8543">
            <v>0</v>
          </cell>
          <cell r="AD8543">
            <v>0</v>
          </cell>
          <cell r="AX8543">
            <v>0</v>
          </cell>
          <cell r="CS8543">
            <v>0</v>
          </cell>
        </row>
        <row r="8544">
          <cell r="B8544">
            <v>0</v>
          </cell>
          <cell r="C8544">
            <v>0</v>
          </cell>
          <cell r="AD8544">
            <v>0</v>
          </cell>
          <cell r="AX8544">
            <v>0</v>
          </cell>
          <cell r="CS8544">
            <v>0</v>
          </cell>
        </row>
        <row r="8545">
          <cell r="B8545">
            <v>0</v>
          </cell>
          <cell r="C8545">
            <v>0</v>
          </cell>
          <cell r="AD8545">
            <v>0</v>
          </cell>
          <cell r="AX8545">
            <v>0</v>
          </cell>
          <cell r="CS8545">
            <v>0</v>
          </cell>
        </row>
        <row r="8546">
          <cell r="B8546">
            <v>0</v>
          </cell>
          <cell r="C8546">
            <v>0</v>
          </cell>
          <cell r="AD8546">
            <v>0</v>
          </cell>
          <cell r="AX8546">
            <v>0</v>
          </cell>
          <cell r="CS8546">
            <v>0</v>
          </cell>
        </row>
        <row r="8547">
          <cell r="B8547">
            <v>0</v>
          </cell>
          <cell r="C8547">
            <v>0</v>
          </cell>
          <cell r="AD8547">
            <v>0</v>
          </cell>
          <cell r="AX8547">
            <v>0</v>
          </cell>
          <cell r="CS8547">
            <v>0</v>
          </cell>
        </row>
        <row r="8548">
          <cell r="B8548">
            <v>0</v>
          </cell>
          <cell r="C8548">
            <v>0</v>
          </cell>
          <cell r="AD8548">
            <v>0</v>
          </cell>
          <cell r="AX8548">
            <v>0</v>
          </cell>
          <cell r="CS8548">
            <v>0</v>
          </cell>
        </row>
        <row r="8549">
          <cell r="B8549">
            <v>0</v>
          </cell>
          <cell r="C8549">
            <v>0</v>
          </cell>
          <cell r="AD8549">
            <v>0</v>
          </cell>
          <cell r="AX8549">
            <v>0</v>
          </cell>
          <cell r="CS8549">
            <v>0</v>
          </cell>
        </row>
        <row r="8550">
          <cell r="B8550">
            <v>0</v>
          </cell>
          <cell r="C8550">
            <v>0</v>
          </cell>
          <cell r="AD8550">
            <v>0</v>
          </cell>
          <cell r="AX8550">
            <v>0</v>
          </cell>
          <cell r="CS8550">
            <v>0</v>
          </cell>
        </row>
        <row r="8551">
          <cell r="B8551">
            <v>0</v>
          </cell>
          <cell r="C8551">
            <v>0</v>
          </cell>
          <cell r="AD8551">
            <v>0</v>
          </cell>
          <cell r="AX8551">
            <v>0</v>
          </cell>
          <cell r="CS8551">
            <v>0</v>
          </cell>
        </row>
        <row r="8552">
          <cell r="B8552">
            <v>0</v>
          </cell>
          <cell r="C8552">
            <v>0</v>
          </cell>
          <cell r="AD8552">
            <v>0</v>
          </cell>
          <cell r="AX8552">
            <v>0</v>
          </cell>
          <cell r="CS8552">
            <v>0</v>
          </cell>
        </row>
        <row r="8553">
          <cell r="B8553">
            <v>0</v>
          </cell>
          <cell r="C8553">
            <v>0</v>
          </cell>
          <cell r="AD8553">
            <v>0</v>
          </cell>
          <cell r="AX8553">
            <v>0</v>
          </cell>
          <cell r="CS8553">
            <v>0</v>
          </cell>
        </row>
        <row r="8554">
          <cell r="B8554">
            <v>0</v>
          </cell>
          <cell r="C8554">
            <v>0</v>
          </cell>
          <cell r="AD8554">
            <v>0</v>
          </cell>
          <cell r="AX8554">
            <v>0</v>
          </cell>
          <cell r="CS8554">
            <v>0</v>
          </cell>
        </row>
        <row r="8555">
          <cell r="B8555">
            <v>0</v>
          </cell>
          <cell r="C8555">
            <v>0</v>
          </cell>
          <cell r="AD8555">
            <v>0</v>
          </cell>
          <cell r="AX8555">
            <v>0</v>
          </cell>
          <cell r="CS8555">
            <v>0</v>
          </cell>
        </row>
        <row r="8556">
          <cell r="B8556">
            <v>0</v>
          </cell>
          <cell r="C8556">
            <v>0</v>
          </cell>
          <cell r="AD8556">
            <v>0</v>
          </cell>
          <cell r="AX8556">
            <v>0</v>
          </cell>
          <cell r="CS8556">
            <v>0</v>
          </cell>
        </row>
        <row r="8557">
          <cell r="B8557">
            <v>0</v>
          </cell>
          <cell r="C8557">
            <v>0</v>
          </cell>
          <cell r="AD8557">
            <v>0</v>
          </cell>
          <cell r="AX8557">
            <v>0</v>
          </cell>
          <cell r="CS8557">
            <v>0</v>
          </cell>
        </row>
        <row r="8558">
          <cell r="B8558">
            <v>0</v>
          </cell>
          <cell r="C8558">
            <v>0</v>
          </cell>
          <cell r="AD8558">
            <v>0</v>
          </cell>
          <cell r="AX8558">
            <v>0</v>
          </cell>
          <cell r="CS8558">
            <v>0</v>
          </cell>
        </row>
        <row r="8559">
          <cell r="B8559">
            <v>0</v>
          </cell>
          <cell r="C8559">
            <v>0</v>
          </cell>
          <cell r="AD8559">
            <v>0</v>
          </cell>
          <cell r="AX8559">
            <v>0</v>
          </cell>
          <cell r="CS8559">
            <v>0</v>
          </cell>
        </row>
        <row r="8560">
          <cell r="B8560">
            <v>0</v>
          </cell>
          <cell r="C8560">
            <v>0</v>
          </cell>
          <cell r="AD8560">
            <v>0</v>
          </cell>
          <cell r="AX8560">
            <v>0</v>
          </cell>
          <cell r="CS8560">
            <v>0</v>
          </cell>
        </row>
        <row r="8561">
          <cell r="B8561">
            <v>0</v>
          </cell>
          <cell r="C8561">
            <v>0</v>
          </cell>
          <cell r="AD8561">
            <v>0</v>
          </cell>
          <cell r="AX8561">
            <v>0</v>
          </cell>
          <cell r="CS8561">
            <v>0</v>
          </cell>
        </row>
        <row r="8562">
          <cell r="B8562">
            <v>0</v>
          </cell>
          <cell r="C8562">
            <v>0</v>
          </cell>
          <cell r="AD8562">
            <v>0</v>
          </cell>
          <cell r="AX8562">
            <v>0</v>
          </cell>
          <cell r="CS8562">
            <v>0</v>
          </cell>
        </row>
        <row r="8563">
          <cell r="B8563">
            <v>0</v>
          </cell>
          <cell r="C8563">
            <v>0</v>
          </cell>
          <cell r="AD8563">
            <v>0</v>
          </cell>
          <cell r="AX8563">
            <v>0</v>
          </cell>
          <cell r="CS8563">
            <v>0</v>
          </cell>
        </row>
        <row r="8564">
          <cell r="B8564">
            <v>0</v>
          </cell>
          <cell r="C8564">
            <v>0</v>
          </cell>
          <cell r="AD8564">
            <v>0</v>
          </cell>
          <cell r="AX8564">
            <v>0</v>
          </cell>
          <cell r="CS8564">
            <v>0</v>
          </cell>
        </row>
        <row r="8565">
          <cell r="B8565">
            <v>0</v>
          </cell>
          <cell r="C8565">
            <v>0</v>
          </cell>
          <cell r="AD8565">
            <v>0</v>
          </cell>
          <cell r="AX8565">
            <v>0</v>
          </cell>
          <cell r="CS8565">
            <v>0</v>
          </cell>
        </row>
        <row r="8566">
          <cell r="B8566">
            <v>0</v>
          </cell>
          <cell r="C8566">
            <v>0</v>
          </cell>
          <cell r="AD8566">
            <v>0</v>
          </cell>
          <cell r="AX8566">
            <v>0</v>
          </cell>
          <cell r="CS8566">
            <v>0</v>
          </cell>
        </row>
        <row r="8567">
          <cell r="B8567">
            <v>0</v>
          </cell>
          <cell r="C8567">
            <v>0</v>
          </cell>
          <cell r="AD8567">
            <v>0</v>
          </cell>
          <cell r="AX8567">
            <v>0</v>
          </cell>
          <cell r="CS8567">
            <v>0</v>
          </cell>
        </row>
        <row r="8568">
          <cell r="B8568">
            <v>0</v>
          </cell>
          <cell r="C8568">
            <v>0</v>
          </cell>
          <cell r="AD8568">
            <v>0</v>
          </cell>
          <cell r="AX8568">
            <v>0</v>
          </cell>
          <cell r="CS8568">
            <v>0</v>
          </cell>
        </row>
        <row r="8569">
          <cell r="B8569">
            <v>0</v>
          </cell>
          <cell r="C8569">
            <v>0</v>
          </cell>
          <cell r="AD8569">
            <v>0</v>
          </cell>
          <cell r="AX8569">
            <v>0</v>
          </cell>
          <cell r="CS8569">
            <v>0</v>
          </cell>
        </row>
        <row r="8570">
          <cell r="B8570">
            <v>0</v>
          </cell>
          <cell r="C8570">
            <v>0</v>
          </cell>
          <cell r="AD8570">
            <v>0</v>
          </cell>
          <cell r="AX8570">
            <v>0</v>
          </cell>
          <cell r="CS8570">
            <v>0</v>
          </cell>
        </row>
        <row r="8571">
          <cell r="B8571">
            <v>0</v>
          </cell>
          <cell r="C8571">
            <v>0</v>
          </cell>
          <cell r="AD8571">
            <v>0</v>
          </cell>
          <cell r="AX8571">
            <v>0</v>
          </cell>
          <cell r="CS8571">
            <v>0</v>
          </cell>
        </row>
        <row r="8572">
          <cell r="B8572">
            <v>0</v>
          </cell>
          <cell r="C8572">
            <v>0</v>
          </cell>
          <cell r="AD8572">
            <v>0</v>
          </cell>
          <cell r="AX8572">
            <v>0</v>
          </cell>
          <cell r="CS8572">
            <v>0</v>
          </cell>
        </row>
        <row r="8573">
          <cell r="B8573">
            <v>0</v>
          </cell>
          <cell r="C8573">
            <v>0</v>
          </cell>
          <cell r="AD8573">
            <v>0</v>
          </cell>
          <cell r="AX8573">
            <v>0</v>
          </cell>
          <cell r="CS8573">
            <v>0</v>
          </cell>
        </row>
        <row r="8574">
          <cell r="B8574">
            <v>0</v>
          </cell>
          <cell r="C8574">
            <v>0</v>
          </cell>
          <cell r="AD8574">
            <v>0</v>
          </cell>
          <cell r="AX8574">
            <v>0</v>
          </cell>
          <cell r="CS8574">
            <v>0</v>
          </cell>
        </row>
        <row r="8575">
          <cell r="B8575">
            <v>0</v>
          </cell>
          <cell r="C8575">
            <v>0</v>
          </cell>
          <cell r="AD8575">
            <v>0</v>
          </cell>
          <cell r="AX8575">
            <v>0</v>
          </cell>
          <cell r="CS8575">
            <v>0</v>
          </cell>
        </row>
        <row r="8576">
          <cell r="B8576">
            <v>0</v>
          </cell>
          <cell r="C8576">
            <v>0</v>
          </cell>
          <cell r="AD8576">
            <v>0</v>
          </cell>
          <cell r="AX8576">
            <v>0</v>
          </cell>
          <cell r="CS8576">
            <v>0</v>
          </cell>
        </row>
        <row r="8577">
          <cell r="B8577">
            <v>0</v>
          </cell>
          <cell r="C8577">
            <v>0</v>
          </cell>
          <cell r="AD8577">
            <v>0</v>
          </cell>
          <cell r="AX8577">
            <v>0</v>
          </cell>
          <cell r="CS8577">
            <v>0</v>
          </cell>
        </row>
        <row r="8578">
          <cell r="B8578">
            <v>0</v>
          </cell>
          <cell r="C8578">
            <v>0</v>
          </cell>
          <cell r="AD8578">
            <v>0</v>
          </cell>
          <cell r="AX8578">
            <v>0</v>
          </cell>
          <cell r="CS8578">
            <v>0</v>
          </cell>
        </row>
        <row r="8579">
          <cell r="B8579">
            <v>0</v>
          </cell>
          <cell r="C8579">
            <v>0</v>
          </cell>
          <cell r="AD8579">
            <v>0</v>
          </cell>
          <cell r="AX8579">
            <v>0</v>
          </cell>
          <cell r="CS8579">
            <v>0</v>
          </cell>
        </row>
        <row r="8580">
          <cell r="B8580">
            <v>0</v>
          </cell>
          <cell r="C8580">
            <v>0</v>
          </cell>
          <cell r="AD8580">
            <v>0</v>
          </cell>
          <cell r="AX8580">
            <v>0</v>
          </cell>
          <cell r="CS8580">
            <v>0</v>
          </cell>
        </row>
        <row r="8581">
          <cell r="B8581">
            <v>0</v>
          </cell>
          <cell r="C8581">
            <v>0</v>
          </cell>
          <cell r="AD8581">
            <v>0</v>
          </cell>
          <cell r="AX8581">
            <v>0</v>
          </cell>
          <cell r="CS8581">
            <v>0</v>
          </cell>
        </row>
        <row r="8582">
          <cell r="B8582">
            <v>0</v>
          </cell>
          <cell r="C8582">
            <v>0</v>
          </cell>
          <cell r="AD8582">
            <v>0</v>
          </cell>
          <cell r="AX8582">
            <v>0</v>
          </cell>
          <cell r="CS8582">
            <v>0</v>
          </cell>
        </row>
        <row r="8583">
          <cell r="B8583">
            <v>0</v>
          </cell>
          <cell r="C8583">
            <v>0</v>
          </cell>
          <cell r="AD8583">
            <v>0</v>
          </cell>
          <cell r="AX8583">
            <v>0</v>
          </cell>
          <cell r="CS8583">
            <v>0</v>
          </cell>
        </row>
        <row r="8584">
          <cell r="B8584">
            <v>0</v>
          </cell>
          <cell r="C8584">
            <v>0</v>
          </cell>
          <cell r="AD8584">
            <v>0</v>
          </cell>
          <cell r="AX8584">
            <v>0</v>
          </cell>
          <cell r="CS8584">
            <v>0</v>
          </cell>
        </row>
        <row r="8585">
          <cell r="B8585">
            <v>0</v>
          </cell>
          <cell r="C8585">
            <v>0</v>
          </cell>
          <cell r="AD8585">
            <v>0</v>
          </cell>
          <cell r="AX8585">
            <v>0</v>
          </cell>
          <cell r="CS8585">
            <v>0</v>
          </cell>
        </row>
        <row r="8586">
          <cell r="B8586">
            <v>0</v>
          </cell>
          <cell r="C8586">
            <v>0</v>
          </cell>
          <cell r="AD8586">
            <v>0</v>
          </cell>
          <cell r="AX8586">
            <v>0</v>
          </cell>
          <cell r="CS8586">
            <v>0</v>
          </cell>
        </row>
        <row r="8587">
          <cell r="B8587">
            <v>0</v>
          </cell>
          <cell r="C8587">
            <v>0</v>
          </cell>
          <cell r="AD8587">
            <v>0</v>
          </cell>
          <cell r="AX8587">
            <v>0</v>
          </cell>
          <cell r="CS8587">
            <v>0</v>
          </cell>
        </row>
        <row r="8588">
          <cell r="B8588">
            <v>0</v>
          </cell>
          <cell r="C8588">
            <v>0</v>
          </cell>
          <cell r="AD8588">
            <v>0</v>
          </cell>
          <cell r="AX8588">
            <v>0</v>
          </cell>
          <cell r="CS8588">
            <v>0</v>
          </cell>
        </row>
        <row r="8589">
          <cell r="B8589">
            <v>0</v>
          </cell>
          <cell r="C8589">
            <v>0</v>
          </cell>
          <cell r="AD8589">
            <v>0</v>
          </cell>
          <cell r="AX8589">
            <v>0</v>
          </cell>
          <cell r="CS8589">
            <v>0</v>
          </cell>
        </row>
        <row r="8590">
          <cell r="B8590">
            <v>0</v>
          </cell>
          <cell r="C8590">
            <v>0</v>
          </cell>
          <cell r="AD8590">
            <v>0</v>
          </cell>
          <cell r="AX8590">
            <v>0</v>
          </cell>
          <cell r="CS8590">
            <v>0</v>
          </cell>
        </row>
        <row r="8591">
          <cell r="B8591">
            <v>0</v>
          </cell>
          <cell r="C8591">
            <v>0</v>
          </cell>
          <cell r="AD8591">
            <v>0</v>
          </cell>
          <cell r="AX8591">
            <v>0</v>
          </cell>
          <cell r="CS8591">
            <v>0</v>
          </cell>
        </row>
        <row r="8592">
          <cell r="B8592">
            <v>0</v>
          </cell>
          <cell r="C8592">
            <v>0</v>
          </cell>
          <cell r="AD8592">
            <v>0</v>
          </cell>
          <cell r="AX8592">
            <v>0</v>
          </cell>
          <cell r="CS8592">
            <v>0</v>
          </cell>
        </row>
        <row r="8593">
          <cell r="B8593">
            <v>0</v>
          </cell>
          <cell r="C8593">
            <v>0</v>
          </cell>
          <cell r="AD8593">
            <v>0</v>
          </cell>
          <cell r="AX8593">
            <v>0</v>
          </cell>
          <cell r="CS8593">
            <v>0</v>
          </cell>
        </row>
        <row r="8594">
          <cell r="B8594">
            <v>0</v>
          </cell>
          <cell r="C8594">
            <v>0</v>
          </cell>
          <cell r="AD8594">
            <v>0</v>
          </cell>
          <cell r="AX8594">
            <v>0</v>
          </cell>
          <cell r="CS8594">
            <v>0</v>
          </cell>
        </row>
        <row r="8595">
          <cell r="B8595">
            <v>0</v>
          </cell>
          <cell r="C8595">
            <v>0</v>
          </cell>
          <cell r="AD8595">
            <v>0</v>
          </cell>
          <cell r="AX8595">
            <v>0</v>
          </cell>
          <cell r="CS8595">
            <v>0</v>
          </cell>
        </row>
        <row r="8596">
          <cell r="B8596">
            <v>0</v>
          </cell>
          <cell r="C8596">
            <v>0</v>
          </cell>
          <cell r="AD8596">
            <v>0</v>
          </cell>
          <cell r="AX8596">
            <v>0</v>
          </cell>
          <cell r="CS8596">
            <v>0</v>
          </cell>
        </row>
        <row r="8597">
          <cell r="B8597">
            <v>0</v>
          </cell>
          <cell r="C8597">
            <v>0</v>
          </cell>
          <cell r="AD8597">
            <v>0</v>
          </cell>
          <cell r="AX8597">
            <v>0</v>
          </cell>
          <cell r="CS8597">
            <v>0</v>
          </cell>
        </row>
        <row r="8598">
          <cell r="B8598">
            <v>0</v>
          </cell>
          <cell r="C8598">
            <v>0</v>
          </cell>
          <cell r="AD8598">
            <v>0</v>
          </cell>
          <cell r="AX8598">
            <v>0</v>
          </cell>
          <cell r="CS8598">
            <v>0</v>
          </cell>
        </row>
        <row r="8599">
          <cell r="B8599">
            <v>0</v>
          </cell>
          <cell r="C8599">
            <v>0</v>
          </cell>
          <cell r="AD8599">
            <v>0</v>
          </cell>
          <cell r="AX8599">
            <v>0</v>
          </cell>
          <cell r="CS8599">
            <v>0</v>
          </cell>
        </row>
        <row r="8600">
          <cell r="B8600">
            <v>0</v>
          </cell>
          <cell r="C8600">
            <v>0</v>
          </cell>
          <cell r="AD8600">
            <v>0</v>
          </cell>
          <cell r="AX8600">
            <v>0</v>
          </cell>
          <cell r="CS8600">
            <v>0</v>
          </cell>
        </row>
        <row r="8601">
          <cell r="B8601">
            <v>0</v>
          </cell>
          <cell r="C8601">
            <v>0</v>
          </cell>
          <cell r="AD8601">
            <v>0</v>
          </cell>
          <cell r="AX8601">
            <v>0</v>
          </cell>
          <cell r="CS8601">
            <v>0</v>
          </cell>
        </row>
        <row r="8602">
          <cell r="B8602">
            <v>0</v>
          </cell>
          <cell r="C8602">
            <v>0</v>
          </cell>
          <cell r="AD8602">
            <v>0</v>
          </cell>
          <cell r="AX8602">
            <v>0</v>
          </cell>
          <cell r="CS8602">
            <v>0</v>
          </cell>
        </row>
        <row r="8603">
          <cell r="B8603">
            <v>0</v>
          </cell>
          <cell r="C8603">
            <v>0</v>
          </cell>
          <cell r="AD8603">
            <v>0</v>
          </cell>
          <cell r="AX8603">
            <v>0</v>
          </cell>
          <cell r="CS8603">
            <v>0</v>
          </cell>
        </row>
        <row r="8604">
          <cell r="B8604">
            <v>0</v>
          </cell>
          <cell r="C8604">
            <v>0</v>
          </cell>
          <cell r="AD8604">
            <v>0</v>
          </cell>
          <cell r="AX8604">
            <v>0</v>
          </cell>
          <cell r="CS8604">
            <v>0</v>
          </cell>
        </row>
        <row r="8605">
          <cell r="B8605">
            <v>0</v>
          </cell>
          <cell r="C8605">
            <v>0</v>
          </cell>
          <cell r="AD8605">
            <v>0</v>
          </cell>
          <cell r="AX8605">
            <v>0</v>
          </cell>
          <cell r="CS8605">
            <v>0</v>
          </cell>
        </row>
        <row r="8606">
          <cell r="B8606">
            <v>0</v>
          </cell>
          <cell r="C8606">
            <v>0</v>
          </cell>
          <cell r="AD8606">
            <v>0</v>
          </cell>
          <cell r="AX8606">
            <v>0</v>
          </cell>
          <cell r="CS8606">
            <v>0</v>
          </cell>
        </row>
        <row r="8607">
          <cell r="B8607">
            <v>0</v>
          </cell>
          <cell r="C8607">
            <v>0</v>
          </cell>
          <cell r="AD8607">
            <v>0</v>
          </cell>
          <cell r="AX8607">
            <v>0</v>
          </cell>
          <cell r="CS8607">
            <v>0</v>
          </cell>
        </row>
        <row r="8608">
          <cell r="B8608">
            <v>0</v>
          </cell>
          <cell r="C8608">
            <v>0</v>
          </cell>
          <cell r="AD8608">
            <v>0</v>
          </cell>
          <cell r="AX8608">
            <v>0</v>
          </cell>
          <cell r="CS8608">
            <v>0</v>
          </cell>
        </row>
        <row r="8609">
          <cell r="B8609">
            <v>0</v>
          </cell>
          <cell r="C8609">
            <v>0</v>
          </cell>
          <cell r="AD8609">
            <v>0</v>
          </cell>
          <cell r="AX8609">
            <v>0</v>
          </cell>
          <cell r="CS8609">
            <v>0</v>
          </cell>
        </row>
        <row r="8610">
          <cell r="B8610">
            <v>0</v>
          </cell>
          <cell r="C8610">
            <v>0</v>
          </cell>
          <cell r="AD8610">
            <v>0</v>
          </cell>
          <cell r="AX8610">
            <v>0</v>
          </cell>
          <cell r="CS8610">
            <v>0</v>
          </cell>
        </row>
        <row r="8611">
          <cell r="B8611">
            <v>0</v>
          </cell>
          <cell r="C8611">
            <v>0</v>
          </cell>
          <cell r="AD8611">
            <v>0</v>
          </cell>
          <cell r="AX8611">
            <v>0</v>
          </cell>
          <cell r="CS8611">
            <v>0</v>
          </cell>
        </row>
        <row r="8612">
          <cell r="B8612">
            <v>0</v>
          </cell>
          <cell r="C8612">
            <v>0</v>
          </cell>
          <cell r="AD8612">
            <v>0</v>
          </cell>
          <cell r="AX8612">
            <v>0</v>
          </cell>
          <cell r="CS8612">
            <v>0</v>
          </cell>
        </row>
        <row r="8613">
          <cell r="B8613">
            <v>0</v>
          </cell>
          <cell r="C8613">
            <v>0</v>
          </cell>
          <cell r="AD8613">
            <v>0</v>
          </cell>
          <cell r="AX8613">
            <v>0</v>
          </cell>
          <cell r="CS8613">
            <v>0</v>
          </cell>
        </row>
        <row r="8614">
          <cell r="B8614">
            <v>0</v>
          </cell>
          <cell r="C8614">
            <v>0</v>
          </cell>
          <cell r="AD8614">
            <v>0</v>
          </cell>
          <cell r="AX8614">
            <v>0</v>
          </cell>
          <cell r="CS8614">
            <v>0</v>
          </cell>
        </row>
        <row r="8615">
          <cell r="B8615">
            <v>0</v>
          </cell>
          <cell r="C8615">
            <v>0</v>
          </cell>
          <cell r="AD8615">
            <v>0</v>
          </cell>
          <cell r="AX8615">
            <v>0</v>
          </cell>
          <cell r="CS8615">
            <v>0</v>
          </cell>
        </row>
        <row r="8616">
          <cell r="B8616">
            <v>0</v>
          </cell>
          <cell r="C8616">
            <v>0</v>
          </cell>
          <cell r="AD8616">
            <v>0</v>
          </cell>
          <cell r="AX8616">
            <v>0</v>
          </cell>
          <cell r="CS8616">
            <v>0</v>
          </cell>
        </row>
        <row r="8617">
          <cell r="B8617">
            <v>0</v>
          </cell>
          <cell r="C8617">
            <v>0</v>
          </cell>
          <cell r="AD8617">
            <v>0</v>
          </cell>
          <cell r="AX8617">
            <v>0</v>
          </cell>
          <cell r="CS8617">
            <v>0</v>
          </cell>
        </row>
        <row r="8618">
          <cell r="B8618">
            <v>0</v>
          </cell>
          <cell r="C8618">
            <v>0</v>
          </cell>
          <cell r="AD8618">
            <v>0</v>
          </cell>
          <cell r="AX8618">
            <v>0</v>
          </cell>
          <cell r="CS8618">
            <v>0</v>
          </cell>
        </row>
        <row r="8619">
          <cell r="B8619">
            <v>0</v>
          </cell>
          <cell r="C8619">
            <v>0</v>
          </cell>
          <cell r="AD8619">
            <v>0</v>
          </cell>
          <cell r="AX8619">
            <v>0</v>
          </cell>
          <cell r="CS8619">
            <v>0</v>
          </cell>
        </row>
        <row r="8620">
          <cell r="B8620">
            <v>0</v>
          </cell>
          <cell r="C8620">
            <v>0</v>
          </cell>
          <cell r="AD8620">
            <v>0</v>
          </cell>
          <cell r="AX8620">
            <v>0</v>
          </cell>
          <cell r="CS8620">
            <v>0</v>
          </cell>
        </row>
        <row r="8621">
          <cell r="B8621">
            <v>0</v>
          </cell>
          <cell r="C8621">
            <v>0</v>
          </cell>
          <cell r="AD8621">
            <v>0</v>
          </cell>
          <cell r="AX8621">
            <v>0</v>
          </cell>
          <cell r="CS8621">
            <v>0</v>
          </cell>
        </row>
        <row r="8622">
          <cell r="B8622">
            <v>0</v>
          </cell>
          <cell r="C8622">
            <v>0</v>
          </cell>
          <cell r="AD8622">
            <v>0</v>
          </cell>
          <cell r="AX8622">
            <v>0</v>
          </cell>
          <cell r="CS8622">
            <v>0</v>
          </cell>
        </row>
        <row r="8623">
          <cell r="B8623">
            <v>0</v>
          </cell>
          <cell r="C8623">
            <v>0</v>
          </cell>
          <cell r="AD8623">
            <v>0</v>
          </cell>
          <cell r="AX8623">
            <v>0</v>
          </cell>
          <cell r="CS8623">
            <v>0</v>
          </cell>
        </row>
        <row r="8624">
          <cell r="B8624">
            <v>0</v>
          </cell>
          <cell r="C8624">
            <v>0</v>
          </cell>
          <cell r="AD8624">
            <v>0</v>
          </cell>
          <cell r="AX8624">
            <v>0</v>
          </cell>
          <cell r="CS8624">
            <v>0</v>
          </cell>
        </row>
        <row r="8625">
          <cell r="B8625">
            <v>0</v>
          </cell>
          <cell r="C8625">
            <v>0</v>
          </cell>
          <cell r="AD8625">
            <v>0</v>
          </cell>
          <cell r="AX8625">
            <v>0</v>
          </cell>
          <cell r="CS8625">
            <v>0</v>
          </cell>
        </row>
        <row r="8626">
          <cell r="B8626">
            <v>0</v>
          </cell>
          <cell r="C8626">
            <v>0</v>
          </cell>
          <cell r="AD8626">
            <v>0</v>
          </cell>
          <cell r="AX8626">
            <v>0</v>
          </cell>
          <cell r="CS8626">
            <v>0</v>
          </cell>
        </row>
        <row r="8627">
          <cell r="B8627">
            <v>0</v>
          </cell>
          <cell r="C8627">
            <v>0</v>
          </cell>
          <cell r="AD8627">
            <v>0</v>
          </cell>
          <cell r="AX8627">
            <v>0</v>
          </cell>
          <cell r="CS8627">
            <v>0</v>
          </cell>
        </row>
        <row r="8628">
          <cell r="B8628">
            <v>0</v>
          </cell>
          <cell r="C8628">
            <v>0</v>
          </cell>
          <cell r="AD8628">
            <v>0</v>
          </cell>
          <cell r="AX8628">
            <v>0</v>
          </cell>
          <cell r="CS8628">
            <v>0</v>
          </cell>
        </row>
        <row r="8629">
          <cell r="B8629">
            <v>0</v>
          </cell>
          <cell r="C8629">
            <v>0</v>
          </cell>
          <cell r="AD8629">
            <v>0</v>
          </cell>
          <cell r="AX8629">
            <v>0</v>
          </cell>
          <cell r="CS8629">
            <v>0</v>
          </cell>
        </row>
        <row r="8630">
          <cell r="B8630">
            <v>0</v>
          </cell>
          <cell r="C8630">
            <v>0</v>
          </cell>
          <cell r="AD8630">
            <v>0</v>
          </cell>
          <cell r="AX8630">
            <v>0</v>
          </cell>
          <cell r="CS8630">
            <v>0</v>
          </cell>
        </row>
        <row r="8631">
          <cell r="B8631">
            <v>0</v>
          </cell>
          <cell r="C8631">
            <v>0</v>
          </cell>
          <cell r="AD8631">
            <v>0</v>
          </cell>
          <cell r="AX8631">
            <v>0</v>
          </cell>
          <cell r="CS8631">
            <v>0</v>
          </cell>
        </row>
        <row r="8632">
          <cell r="B8632">
            <v>0</v>
          </cell>
          <cell r="C8632">
            <v>0</v>
          </cell>
          <cell r="AD8632">
            <v>0</v>
          </cell>
          <cell r="AX8632">
            <v>0</v>
          </cell>
          <cell r="CS8632">
            <v>0</v>
          </cell>
        </row>
        <row r="8633">
          <cell r="B8633">
            <v>0</v>
          </cell>
          <cell r="C8633">
            <v>0</v>
          </cell>
          <cell r="AD8633">
            <v>0</v>
          </cell>
          <cell r="AX8633">
            <v>0</v>
          </cell>
          <cell r="CS8633">
            <v>0</v>
          </cell>
        </row>
        <row r="8634">
          <cell r="B8634">
            <v>0</v>
          </cell>
          <cell r="C8634">
            <v>0</v>
          </cell>
          <cell r="AD8634">
            <v>0</v>
          </cell>
          <cell r="AX8634">
            <v>0</v>
          </cell>
          <cell r="CS8634">
            <v>0</v>
          </cell>
        </row>
        <row r="8635">
          <cell r="B8635">
            <v>0</v>
          </cell>
          <cell r="C8635">
            <v>0</v>
          </cell>
          <cell r="AD8635">
            <v>0</v>
          </cell>
          <cell r="AX8635">
            <v>0</v>
          </cell>
          <cell r="CS8635">
            <v>0</v>
          </cell>
        </row>
        <row r="8636">
          <cell r="B8636">
            <v>0</v>
          </cell>
          <cell r="C8636">
            <v>0</v>
          </cell>
          <cell r="AD8636">
            <v>0</v>
          </cell>
          <cell r="AX8636">
            <v>0</v>
          </cell>
          <cell r="CS8636">
            <v>0</v>
          </cell>
        </row>
        <row r="8637">
          <cell r="B8637">
            <v>0</v>
          </cell>
          <cell r="C8637">
            <v>0</v>
          </cell>
          <cell r="AD8637">
            <v>0</v>
          </cell>
          <cell r="AX8637">
            <v>0</v>
          </cell>
          <cell r="CS8637">
            <v>0</v>
          </cell>
        </row>
        <row r="8638">
          <cell r="B8638">
            <v>0</v>
          </cell>
          <cell r="C8638">
            <v>0</v>
          </cell>
          <cell r="AD8638">
            <v>0</v>
          </cell>
          <cell r="AX8638">
            <v>0</v>
          </cell>
          <cell r="CS8638">
            <v>0</v>
          </cell>
        </row>
        <row r="8639">
          <cell r="B8639">
            <v>0</v>
          </cell>
          <cell r="C8639">
            <v>0</v>
          </cell>
          <cell r="AD8639">
            <v>0</v>
          </cell>
          <cell r="AX8639">
            <v>0</v>
          </cell>
          <cell r="CS8639">
            <v>0</v>
          </cell>
        </row>
        <row r="8640">
          <cell r="B8640">
            <v>0</v>
          </cell>
          <cell r="C8640">
            <v>0</v>
          </cell>
          <cell r="AD8640">
            <v>0</v>
          </cell>
          <cell r="AX8640">
            <v>0</v>
          </cell>
          <cell r="CS8640">
            <v>0</v>
          </cell>
        </row>
        <row r="8641">
          <cell r="B8641">
            <v>0</v>
          </cell>
          <cell r="C8641">
            <v>0</v>
          </cell>
          <cell r="AD8641">
            <v>0</v>
          </cell>
          <cell r="AX8641">
            <v>0</v>
          </cell>
          <cell r="CS8641">
            <v>0</v>
          </cell>
        </row>
        <row r="8642">
          <cell r="B8642">
            <v>0</v>
          </cell>
          <cell r="C8642">
            <v>0</v>
          </cell>
          <cell r="AD8642">
            <v>0</v>
          </cell>
          <cell r="AX8642">
            <v>0</v>
          </cell>
          <cell r="CS8642">
            <v>0</v>
          </cell>
        </row>
        <row r="8643">
          <cell r="B8643">
            <v>0</v>
          </cell>
          <cell r="C8643">
            <v>0</v>
          </cell>
          <cell r="AD8643">
            <v>0</v>
          </cell>
          <cell r="AX8643">
            <v>0</v>
          </cell>
          <cell r="CS8643">
            <v>0</v>
          </cell>
        </row>
        <row r="8644">
          <cell r="B8644">
            <v>0</v>
          </cell>
          <cell r="C8644">
            <v>0</v>
          </cell>
          <cell r="AD8644">
            <v>0</v>
          </cell>
          <cell r="AX8644">
            <v>0</v>
          </cell>
          <cell r="CS8644">
            <v>0</v>
          </cell>
        </row>
        <row r="8645">
          <cell r="B8645">
            <v>0</v>
          </cell>
          <cell r="C8645">
            <v>0</v>
          </cell>
          <cell r="AD8645">
            <v>0</v>
          </cell>
          <cell r="AX8645">
            <v>0</v>
          </cell>
          <cell r="CS8645">
            <v>0</v>
          </cell>
        </row>
        <row r="8646">
          <cell r="B8646">
            <v>0</v>
          </cell>
          <cell r="C8646">
            <v>0</v>
          </cell>
          <cell r="AD8646">
            <v>0</v>
          </cell>
          <cell r="AX8646">
            <v>0</v>
          </cell>
          <cell r="CS8646">
            <v>0</v>
          </cell>
        </row>
        <row r="8647">
          <cell r="B8647">
            <v>0</v>
          </cell>
          <cell r="C8647">
            <v>0</v>
          </cell>
          <cell r="AD8647">
            <v>0</v>
          </cell>
          <cell r="AX8647">
            <v>0</v>
          </cell>
          <cell r="CS8647">
            <v>0</v>
          </cell>
        </row>
        <row r="8648">
          <cell r="B8648">
            <v>0</v>
          </cell>
          <cell r="C8648">
            <v>0</v>
          </cell>
          <cell r="AD8648">
            <v>0</v>
          </cell>
          <cell r="AX8648">
            <v>0</v>
          </cell>
          <cell r="CS8648">
            <v>0</v>
          </cell>
        </row>
        <row r="8649">
          <cell r="B8649">
            <v>0</v>
          </cell>
          <cell r="C8649">
            <v>0</v>
          </cell>
          <cell r="AD8649">
            <v>0</v>
          </cell>
          <cell r="AX8649">
            <v>0</v>
          </cell>
          <cell r="CS8649">
            <v>0</v>
          </cell>
        </row>
        <row r="8650">
          <cell r="B8650">
            <v>0</v>
          </cell>
          <cell r="C8650">
            <v>0</v>
          </cell>
          <cell r="AD8650">
            <v>0</v>
          </cell>
          <cell r="AX8650">
            <v>0</v>
          </cell>
          <cell r="CS8650">
            <v>0</v>
          </cell>
        </row>
        <row r="8651">
          <cell r="B8651">
            <v>0</v>
          </cell>
          <cell r="C8651">
            <v>0</v>
          </cell>
          <cell r="AD8651">
            <v>0</v>
          </cell>
          <cell r="AX8651">
            <v>0</v>
          </cell>
          <cell r="CS8651">
            <v>0</v>
          </cell>
        </row>
        <row r="8652">
          <cell r="B8652">
            <v>0</v>
          </cell>
          <cell r="C8652">
            <v>0</v>
          </cell>
          <cell r="AD8652">
            <v>0</v>
          </cell>
          <cell r="AX8652">
            <v>0</v>
          </cell>
          <cell r="CS8652">
            <v>0</v>
          </cell>
        </row>
        <row r="8653">
          <cell r="B8653">
            <v>0</v>
          </cell>
          <cell r="C8653">
            <v>0</v>
          </cell>
          <cell r="AD8653">
            <v>0</v>
          </cell>
          <cell r="AX8653">
            <v>0</v>
          </cell>
          <cell r="CS8653">
            <v>0</v>
          </cell>
        </row>
        <row r="8654">
          <cell r="B8654">
            <v>0</v>
          </cell>
          <cell r="C8654">
            <v>0</v>
          </cell>
          <cell r="AD8654">
            <v>0</v>
          </cell>
          <cell r="AX8654">
            <v>0</v>
          </cell>
          <cell r="CS8654">
            <v>0</v>
          </cell>
        </row>
        <row r="8655">
          <cell r="B8655">
            <v>0</v>
          </cell>
          <cell r="C8655">
            <v>0</v>
          </cell>
          <cell r="AD8655">
            <v>0</v>
          </cell>
          <cell r="AX8655">
            <v>0</v>
          </cell>
          <cell r="CS8655">
            <v>0</v>
          </cell>
        </row>
        <row r="8656">
          <cell r="B8656">
            <v>0</v>
          </cell>
          <cell r="C8656">
            <v>0</v>
          </cell>
          <cell r="AD8656">
            <v>0</v>
          </cell>
          <cell r="AX8656">
            <v>0</v>
          </cell>
          <cell r="CS8656">
            <v>0</v>
          </cell>
        </row>
        <row r="8657">
          <cell r="B8657">
            <v>0</v>
          </cell>
          <cell r="C8657">
            <v>0</v>
          </cell>
          <cell r="AD8657">
            <v>0</v>
          </cell>
          <cell r="AX8657">
            <v>0</v>
          </cell>
          <cell r="CS8657">
            <v>0</v>
          </cell>
        </row>
        <row r="8658">
          <cell r="B8658">
            <v>0</v>
          </cell>
          <cell r="C8658">
            <v>0</v>
          </cell>
          <cell r="AD8658">
            <v>0</v>
          </cell>
          <cell r="AX8658">
            <v>0</v>
          </cell>
          <cell r="CS8658">
            <v>0</v>
          </cell>
        </row>
        <row r="8659">
          <cell r="B8659">
            <v>0</v>
          </cell>
          <cell r="C8659">
            <v>0</v>
          </cell>
          <cell r="AD8659">
            <v>0</v>
          </cell>
          <cell r="AX8659">
            <v>0</v>
          </cell>
          <cell r="CS8659">
            <v>0</v>
          </cell>
        </row>
        <row r="8660">
          <cell r="B8660">
            <v>0</v>
          </cell>
          <cell r="C8660">
            <v>0</v>
          </cell>
          <cell r="AD8660">
            <v>0</v>
          </cell>
          <cell r="AX8660">
            <v>0</v>
          </cell>
          <cell r="CS8660">
            <v>0</v>
          </cell>
        </row>
        <row r="8661">
          <cell r="B8661">
            <v>0</v>
          </cell>
          <cell r="C8661">
            <v>0</v>
          </cell>
          <cell r="AD8661">
            <v>0</v>
          </cell>
          <cell r="AX8661">
            <v>0</v>
          </cell>
          <cell r="CS8661">
            <v>0</v>
          </cell>
        </row>
        <row r="8662">
          <cell r="B8662">
            <v>0</v>
          </cell>
          <cell r="C8662">
            <v>0</v>
          </cell>
          <cell r="AD8662">
            <v>0</v>
          </cell>
          <cell r="AX8662">
            <v>0</v>
          </cell>
          <cell r="CS8662">
            <v>0</v>
          </cell>
        </row>
        <row r="8663">
          <cell r="B8663">
            <v>0</v>
          </cell>
          <cell r="C8663">
            <v>0</v>
          </cell>
          <cell r="AD8663">
            <v>0</v>
          </cell>
          <cell r="AX8663">
            <v>0</v>
          </cell>
          <cell r="CS8663">
            <v>0</v>
          </cell>
        </row>
        <row r="8664">
          <cell r="B8664">
            <v>0</v>
          </cell>
          <cell r="C8664">
            <v>0</v>
          </cell>
          <cell r="AD8664">
            <v>0</v>
          </cell>
          <cell r="AX8664">
            <v>0</v>
          </cell>
          <cell r="CS8664">
            <v>0</v>
          </cell>
        </row>
        <row r="8665">
          <cell r="B8665">
            <v>0</v>
          </cell>
          <cell r="C8665">
            <v>0</v>
          </cell>
          <cell r="AD8665">
            <v>0</v>
          </cell>
          <cell r="AX8665">
            <v>0</v>
          </cell>
          <cell r="CS8665">
            <v>0</v>
          </cell>
        </row>
        <row r="8666">
          <cell r="B8666">
            <v>0</v>
          </cell>
          <cell r="C8666">
            <v>0</v>
          </cell>
          <cell r="AD8666">
            <v>0</v>
          </cell>
          <cell r="AX8666">
            <v>0</v>
          </cell>
          <cell r="CS8666">
            <v>0</v>
          </cell>
        </row>
        <row r="8667">
          <cell r="B8667">
            <v>0</v>
          </cell>
          <cell r="C8667">
            <v>0</v>
          </cell>
          <cell r="AD8667">
            <v>0</v>
          </cell>
          <cell r="AX8667">
            <v>0</v>
          </cell>
          <cell r="CS8667">
            <v>0</v>
          </cell>
        </row>
        <row r="8668">
          <cell r="B8668">
            <v>0</v>
          </cell>
          <cell r="C8668">
            <v>0</v>
          </cell>
          <cell r="AD8668">
            <v>0</v>
          </cell>
          <cell r="AX8668">
            <v>0</v>
          </cell>
          <cell r="CS8668">
            <v>0</v>
          </cell>
        </row>
        <row r="8669">
          <cell r="B8669">
            <v>0</v>
          </cell>
          <cell r="C8669">
            <v>0</v>
          </cell>
          <cell r="AD8669">
            <v>0</v>
          </cell>
          <cell r="AX8669">
            <v>0</v>
          </cell>
          <cell r="CS8669">
            <v>0</v>
          </cell>
        </row>
        <row r="8670">
          <cell r="B8670">
            <v>0</v>
          </cell>
          <cell r="C8670">
            <v>0</v>
          </cell>
          <cell r="AD8670">
            <v>0</v>
          </cell>
          <cell r="AX8670">
            <v>0</v>
          </cell>
          <cell r="CS8670">
            <v>0</v>
          </cell>
        </row>
        <row r="8671">
          <cell r="B8671">
            <v>0</v>
          </cell>
          <cell r="C8671">
            <v>0</v>
          </cell>
          <cell r="AD8671">
            <v>0</v>
          </cell>
          <cell r="AX8671">
            <v>0</v>
          </cell>
          <cell r="CS8671">
            <v>0</v>
          </cell>
        </row>
        <row r="8672">
          <cell r="B8672">
            <v>0</v>
          </cell>
          <cell r="C8672">
            <v>0</v>
          </cell>
          <cell r="AD8672">
            <v>0</v>
          </cell>
          <cell r="AX8672">
            <v>0</v>
          </cell>
          <cell r="CS8672">
            <v>0</v>
          </cell>
        </row>
        <row r="8673">
          <cell r="B8673">
            <v>0</v>
          </cell>
          <cell r="C8673">
            <v>0</v>
          </cell>
          <cell r="AD8673">
            <v>0</v>
          </cell>
          <cell r="AX8673">
            <v>0</v>
          </cell>
          <cell r="CS8673">
            <v>0</v>
          </cell>
        </row>
        <row r="8674">
          <cell r="B8674">
            <v>0</v>
          </cell>
          <cell r="C8674">
            <v>0</v>
          </cell>
          <cell r="AD8674">
            <v>0</v>
          </cell>
          <cell r="AX8674">
            <v>0</v>
          </cell>
          <cell r="CS8674">
            <v>0</v>
          </cell>
        </row>
        <row r="8675">
          <cell r="B8675">
            <v>0</v>
          </cell>
          <cell r="C8675">
            <v>0</v>
          </cell>
          <cell r="AD8675">
            <v>0</v>
          </cell>
          <cell r="AX8675">
            <v>0</v>
          </cell>
          <cell r="CS8675">
            <v>0</v>
          </cell>
        </row>
        <row r="8676">
          <cell r="B8676">
            <v>0</v>
          </cell>
          <cell r="C8676">
            <v>0</v>
          </cell>
          <cell r="AD8676">
            <v>0</v>
          </cell>
          <cell r="AX8676">
            <v>0</v>
          </cell>
          <cell r="CS8676">
            <v>0</v>
          </cell>
        </row>
        <row r="8677">
          <cell r="B8677">
            <v>0</v>
          </cell>
          <cell r="C8677">
            <v>0</v>
          </cell>
          <cell r="AD8677">
            <v>0</v>
          </cell>
          <cell r="AX8677">
            <v>0</v>
          </cell>
          <cell r="CS8677">
            <v>0</v>
          </cell>
        </row>
        <row r="8678">
          <cell r="B8678">
            <v>0</v>
          </cell>
          <cell r="C8678">
            <v>0</v>
          </cell>
          <cell r="AD8678">
            <v>0</v>
          </cell>
          <cell r="AX8678">
            <v>0</v>
          </cell>
          <cell r="CS8678">
            <v>0</v>
          </cell>
        </row>
        <row r="8679">
          <cell r="B8679">
            <v>0</v>
          </cell>
          <cell r="C8679">
            <v>0</v>
          </cell>
          <cell r="AD8679">
            <v>0</v>
          </cell>
          <cell r="AX8679">
            <v>0</v>
          </cell>
          <cell r="CS8679">
            <v>0</v>
          </cell>
        </row>
        <row r="8680">
          <cell r="B8680">
            <v>0</v>
          </cell>
          <cell r="C8680">
            <v>0</v>
          </cell>
          <cell r="AD8680">
            <v>0</v>
          </cell>
          <cell r="AX8680">
            <v>0</v>
          </cell>
          <cell r="CS8680">
            <v>0</v>
          </cell>
        </row>
        <row r="8681">
          <cell r="B8681">
            <v>0</v>
          </cell>
          <cell r="C8681">
            <v>0</v>
          </cell>
          <cell r="AD8681">
            <v>0</v>
          </cell>
          <cell r="AX8681">
            <v>0</v>
          </cell>
          <cell r="CS8681">
            <v>0</v>
          </cell>
        </row>
        <row r="8682">
          <cell r="B8682">
            <v>0</v>
          </cell>
          <cell r="C8682">
            <v>0</v>
          </cell>
          <cell r="AD8682">
            <v>0</v>
          </cell>
          <cell r="AX8682">
            <v>0</v>
          </cell>
          <cell r="CS8682">
            <v>0</v>
          </cell>
        </row>
        <row r="8683">
          <cell r="B8683">
            <v>0</v>
          </cell>
          <cell r="C8683">
            <v>0</v>
          </cell>
          <cell r="AD8683">
            <v>0</v>
          </cell>
          <cell r="AX8683">
            <v>0</v>
          </cell>
          <cell r="CS8683">
            <v>0</v>
          </cell>
        </row>
        <row r="8684">
          <cell r="B8684">
            <v>0</v>
          </cell>
          <cell r="C8684">
            <v>0</v>
          </cell>
          <cell r="AD8684">
            <v>0</v>
          </cell>
          <cell r="AX8684">
            <v>0</v>
          </cell>
          <cell r="CS8684">
            <v>0</v>
          </cell>
        </row>
        <row r="8685">
          <cell r="B8685">
            <v>0</v>
          </cell>
          <cell r="C8685">
            <v>0</v>
          </cell>
          <cell r="AD8685">
            <v>0</v>
          </cell>
          <cell r="AX8685">
            <v>0</v>
          </cell>
          <cell r="CS8685">
            <v>0</v>
          </cell>
        </row>
        <row r="8686">
          <cell r="B8686">
            <v>0</v>
          </cell>
          <cell r="C8686">
            <v>0</v>
          </cell>
          <cell r="AD8686">
            <v>0</v>
          </cell>
          <cell r="AX8686">
            <v>0</v>
          </cell>
          <cell r="CS8686">
            <v>0</v>
          </cell>
        </row>
        <row r="8687">
          <cell r="B8687">
            <v>0</v>
          </cell>
          <cell r="C8687">
            <v>0</v>
          </cell>
          <cell r="AD8687">
            <v>0</v>
          </cell>
          <cell r="AX8687">
            <v>0</v>
          </cell>
          <cell r="CS8687">
            <v>0</v>
          </cell>
        </row>
        <row r="8688">
          <cell r="B8688">
            <v>0</v>
          </cell>
          <cell r="C8688">
            <v>0</v>
          </cell>
          <cell r="AD8688">
            <v>0</v>
          </cell>
          <cell r="AX8688">
            <v>0</v>
          </cell>
          <cell r="CS8688">
            <v>0</v>
          </cell>
        </row>
        <row r="8689">
          <cell r="B8689">
            <v>0</v>
          </cell>
          <cell r="C8689">
            <v>0</v>
          </cell>
          <cell r="AD8689">
            <v>0</v>
          </cell>
          <cell r="AX8689">
            <v>0</v>
          </cell>
          <cell r="CS8689">
            <v>0</v>
          </cell>
        </row>
        <row r="8690">
          <cell r="B8690">
            <v>0</v>
          </cell>
          <cell r="C8690">
            <v>0</v>
          </cell>
          <cell r="AD8690">
            <v>0</v>
          </cell>
          <cell r="AX8690">
            <v>0</v>
          </cell>
          <cell r="CS8690">
            <v>0</v>
          </cell>
        </row>
        <row r="8691">
          <cell r="B8691">
            <v>0</v>
          </cell>
          <cell r="C8691">
            <v>0</v>
          </cell>
          <cell r="AD8691">
            <v>0</v>
          </cell>
          <cell r="AX8691">
            <v>0</v>
          </cell>
          <cell r="CS8691">
            <v>0</v>
          </cell>
        </row>
        <row r="8692">
          <cell r="B8692">
            <v>0</v>
          </cell>
          <cell r="C8692">
            <v>0</v>
          </cell>
          <cell r="AD8692">
            <v>0</v>
          </cell>
          <cell r="AX8692">
            <v>0</v>
          </cell>
          <cell r="CS8692">
            <v>0</v>
          </cell>
        </row>
        <row r="8693">
          <cell r="B8693">
            <v>0</v>
          </cell>
          <cell r="C8693">
            <v>0</v>
          </cell>
          <cell r="AD8693">
            <v>0</v>
          </cell>
          <cell r="AX8693">
            <v>0</v>
          </cell>
          <cell r="CS8693">
            <v>0</v>
          </cell>
        </row>
        <row r="8694">
          <cell r="B8694">
            <v>0</v>
          </cell>
          <cell r="C8694">
            <v>0</v>
          </cell>
          <cell r="AD8694">
            <v>0</v>
          </cell>
          <cell r="AX8694">
            <v>0</v>
          </cell>
          <cell r="CS8694">
            <v>0</v>
          </cell>
        </row>
        <row r="8695">
          <cell r="B8695">
            <v>0</v>
          </cell>
          <cell r="C8695">
            <v>0</v>
          </cell>
          <cell r="AD8695">
            <v>0</v>
          </cell>
          <cell r="AX8695">
            <v>0</v>
          </cell>
          <cell r="CS8695">
            <v>0</v>
          </cell>
        </row>
        <row r="8696">
          <cell r="B8696">
            <v>0</v>
          </cell>
          <cell r="C8696">
            <v>0</v>
          </cell>
          <cell r="AD8696">
            <v>0</v>
          </cell>
          <cell r="AX8696">
            <v>0</v>
          </cell>
          <cell r="CS8696">
            <v>0</v>
          </cell>
        </row>
        <row r="8697">
          <cell r="B8697">
            <v>0</v>
          </cell>
          <cell r="C8697">
            <v>0</v>
          </cell>
          <cell r="AD8697">
            <v>0</v>
          </cell>
          <cell r="AX8697">
            <v>0</v>
          </cell>
          <cell r="CS8697">
            <v>0</v>
          </cell>
        </row>
        <row r="8698">
          <cell r="B8698">
            <v>0</v>
          </cell>
          <cell r="C8698">
            <v>0</v>
          </cell>
          <cell r="AD8698">
            <v>0</v>
          </cell>
          <cell r="AX8698">
            <v>0</v>
          </cell>
          <cell r="CS8698">
            <v>0</v>
          </cell>
        </row>
        <row r="8699">
          <cell r="B8699">
            <v>0</v>
          </cell>
          <cell r="C8699">
            <v>0</v>
          </cell>
          <cell r="AD8699">
            <v>0</v>
          </cell>
          <cell r="AX8699">
            <v>0</v>
          </cell>
          <cell r="CS8699">
            <v>0</v>
          </cell>
        </row>
        <row r="8700">
          <cell r="B8700">
            <v>0</v>
          </cell>
          <cell r="C8700">
            <v>0</v>
          </cell>
          <cell r="AD8700">
            <v>0</v>
          </cell>
          <cell r="AX8700">
            <v>0</v>
          </cell>
          <cell r="CS8700">
            <v>0</v>
          </cell>
        </row>
        <row r="8701">
          <cell r="B8701">
            <v>0</v>
          </cell>
          <cell r="C8701">
            <v>0</v>
          </cell>
          <cell r="AD8701">
            <v>0</v>
          </cell>
          <cell r="AX8701">
            <v>0</v>
          </cell>
          <cell r="CS8701">
            <v>0</v>
          </cell>
        </row>
        <row r="8702">
          <cell r="B8702">
            <v>0</v>
          </cell>
          <cell r="C8702">
            <v>0</v>
          </cell>
          <cell r="AD8702">
            <v>0</v>
          </cell>
          <cell r="AX8702">
            <v>0</v>
          </cell>
          <cell r="CS8702">
            <v>0</v>
          </cell>
        </row>
        <row r="8703">
          <cell r="B8703">
            <v>0</v>
          </cell>
          <cell r="C8703">
            <v>0</v>
          </cell>
          <cell r="AD8703">
            <v>0</v>
          </cell>
          <cell r="AX8703">
            <v>0</v>
          </cell>
          <cell r="CS8703">
            <v>0</v>
          </cell>
        </row>
        <row r="8704">
          <cell r="B8704">
            <v>0</v>
          </cell>
          <cell r="C8704">
            <v>0</v>
          </cell>
          <cell r="AD8704">
            <v>0</v>
          </cell>
          <cell r="AX8704">
            <v>0</v>
          </cell>
          <cell r="CS8704">
            <v>0</v>
          </cell>
        </row>
        <row r="8705">
          <cell r="B8705">
            <v>0</v>
          </cell>
          <cell r="C8705">
            <v>0</v>
          </cell>
          <cell r="AD8705">
            <v>0</v>
          </cell>
          <cell r="AX8705">
            <v>0</v>
          </cell>
          <cell r="CS8705">
            <v>0</v>
          </cell>
        </row>
        <row r="8706">
          <cell r="B8706">
            <v>0</v>
          </cell>
          <cell r="C8706">
            <v>0</v>
          </cell>
          <cell r="AD8706">
            <v>0</v>
          </cell>
          <cell r="AX8706">
            <v>0</v>
          </cell>
          <cell r="CS8706">
            <v>0</v>
          </cell>
        </row>
        <row r="8707">
          <cell r="B8707">
            <v>0</v>
          </cell>
          <cell r="C8707">
            <v>0</v>
          </cell>
          <cell r="AD8707">
            <v>0</v>
          </cell>
          <cell r="AX8707">
            <v>0</v>
          </cell>
          <cell r="CS8707">
            <v>0</v>
          </cell>
        </row>
        <row r="8708">
          <cell r="B8708">
            <v>0</v>
          </cell>
          <cell r="C8708">
            <v>0</v>
          </cell>
          <cell r="AD8708">
            <v>0</v>
          </cell>
          <cell r="AX8708">
            <v>0</v>
          </cell>
          <cell r="CS8708">
            <v>0</v>
          </cell>
        </row>
        <row r="8709">
          <cell r="B8709">
            <v>0</v>
          </cell>
          <cell r="C8709">
            <v>0</v>
          </cell>
          <cell r="AD8709">
            <v>0</v>
          </cell>
          <cell r="AX8709">
            <v>0</v>
          </cell>
          <cell r="CS8709">
            <v>0</v>
          </cell>
        </row>
        <row r="8710">
          <cell r="B8710">
            <v>0</v>
          </cell>
          <cell r="C8710">
            <v>0</v>
          </cell>
          <cell r="AD8710">
            <v>0</v>
          </cell>
          <cell r="AX8710">
            <v>0</v>
          </cell>
          <cell r="CS8710">
            <v>0</v>
          </cell>
        </row>
        <row r="8711">
          <cell r="B8711">
            <v>0</v>
          </cell>
          <cell r="C8711">
            <v>0</v>
          </cell>
          <cell r="AD8711">
            <v>0</v>
          </cell>
          <cell r="AX8711">
            <v>0</v>
          </cell>
          <cell r="CS8711">
            <v>0</v>
          </cell>
        </row>
        <row r="8712">
          <cell r="B8712">
            <v>0</v>
          </cell>
          <cell r="C8712">
            <v>0</v>
          </cell>
          <cell r="AD8712">
            <v>0</v>
          </cell>
          <cell r="AX8712">
            <v>0</v>
          </cell>
          <cell r="CS8712">
            <v>0</v>
          </cell>
        </row>
        <row r="8713">
          <cell r="B8713">
            <v>0</v>
          </cell>
          <cell r="C8713">
            <v>0</v>
          </cell>
          <cell r="AD8713">
            <v>0</v>
          </cell>
          <cell r="AX8713">
            <v>0</v>
          </cell>
          <cell r="CS8713">
            <v>0</v>
          </cell>
        </row>
        <row r="8714">
          <cell r="B8714">
            <v>0</v>
          </cell>
          <cell r="C8714">
            <v>0</v>
          </cell>
          <cell r="AD8714">
            <v>0</v>
          </cell>
          <cell r="AX8714">
            <v>0</v>
          </cell>
          <cell r="CS8714">
            <v>0</v>
          </cell>
        </row>
        <row r="8715">
          <cell r="B8715">
            <v>0</v>
          </cell>
          <cell r="C8715">
            <v>0</v>
          </cell>
          <cell r="AD8715">
            <v>0</v>
          </cell>
          <cell r="AX8715">
            <v>0</v>
          </cell>
          <cell r="CS8715">
            <v>0</v>
          </cell>
        </row>
        <row r="8716">
          <cell r="B8716">
            <v>0</v>
          </cell>
          <cell r="C8716">
            <v>0</v>
          </cell>
          <cell r="AD8716">
            <v>0</v>
          </cell>
          <cell r="AX8716">
            <v>0</v>
          </cell>
          <cell r="CS8716">
            <v>0</v>
          </cell>
        </row>
        <row r="8717">
          <cell r="B8717">
            <v>0</v>
          </cell>
          <cell r="C8717">
            <v>0</v>
          </cell>
          <cell r="AD8717">
            <v>0</v>
          </cell>
          <cell r="AX8717">
            <v>0</v>
          </cell>
          <cell r="CS8717">
            <v>0</v>
          </cell>
        </row>
        <row r="8718">
          <cell r="B8718">
            <v>0</v>
          </cell>
          <cell r="C8718">
            <v>0</v>
          </cell>
          <cell r="AD8718">
            <v>0</v>
          </cell>
          <cell r="AX8718">
            <v>0</v>
          </cell>
          <cell r="CS8718">
            <v>0</v>
          </cell>
        </row>
        <row r="8719">
          <cell r="B8719">
            <v>0</v>
          </cell>
          <cell r="C8719">
            <v>0</v>
          </cell>
          <cell r="AD8719">
            <v>0</v>
          </cell>
          <cell r="AX8719">
            <v>0</v>
          </cell>
          <cell r="CS8719">
            <v>0</v>
          </cell>
        </row>
        <row r="8720">
          <cell r="B8720">
            <v>0</v>
          </cell>
          <cell r="C8720">
            <v>0</v>
          </cell>
          <cell r="AD8720">
            <v>0</v>
          </cell>
          <cell r="AX8720">
            <v>0</v>
          </cell>
          <cell r="CS8720">
            <v>0</v>
          </cell>
        </row>
        <row r="8721">
          <cell r="B8721">
            <v>0</v>
          </cell>
          <cell r="C8721">
            <v>0</v>
          </cell>
          <cell r="AD8721">
            <v>0</v>
          </cell>
          <cell r="AX8721">
            <v>0</v>
          </cell>
          <cell r="CS8721">
            <v>0</v>
          </cell>
        </row>
        <row r="8722">
          <cell r="B8722">
            <v>0</v>
          </cell>
          <cell r="C8722">
            <v>0</v>
          </cell>
          <cell r="AD8722">
            <v>0</v>
          </cell>
          <cell r="AX8722">
            <v>0</v>
          </cell>
          <cell r="CS8722">
            <v>0</v>
          </cell>
        </row>
        <row r="8723">
          <cell r="B8723">
            <v>0</v>
          </cell>
          <cell r="C8723">
            <v>0</v>
          </cell>
          <cell r="AD8723">
            <v>0</v>
          </cell>
          <cell r="AX8723">
            <v>0</v>
          </cell>
          <cell r="CS8723">
            <v>0</v>
          </cell>
        </row>
        <row r="8724">
          <cell r="B8724">
            <v>0</v>
          </cell>
          <cell r="C8724">
            <v>0</v>
          </cell>
          <cell r="AD8724">
            <v>0</v>
          </cell>
          <cell r="AX8724">
            <v>0</v>
          </cell>
          <cell r="CS8724">
            <v>0</v>
          </cell>
        </row>
        <row r="8725">
          <cell r="B8725">
            <v>0</v>
          </cell>
          <cell r="C8725">
            <v>0</v>
          </cell>
          <cell r="AD8725">
            <v>0</v>
          </cell>
          <cell r="AX8725">
            <v>0</v>
          </cell>
          <cell r="CS8725">
            <v>0</v>
          </cell>
        </row>
        <row r="8726">
          <cell r="B8726">
            <v>0</v>
          </cell>
          <cell r="C8726">
            <v>0</v>
          </cell>
          <cell r="AD8726">
            <v>0</v>
          </cell>
          <cell r="AX8726">
            <v>0</v>
          </cell>
          <cell r="CS8726">
            <v>0</v>
          </cell>
        </row>
        <row r="8727">
          <cell r="B8727">
            <v>0</v>
          </cell>
          <cell r="C8727">
            <v>0</v>
          </cell>
          <cell r="AD8727">
            <v>0</v>
          </cell>
          <cell r="AX8727">
            <v>0</v>
          </cell>
          <cell r="CS8727">
            <v>0</v>
          </cell>
        </row>
        <row r="8728">
          <cell r="B8728">
            <v>0</v>
          </cell>
          <cell r="C8728">
            <v>0</v>
          </cell>
          <cell r="AD8728">
            <v>0</v>
          </cell>
          <cell r="AX8728">
            <v>0</v>
          </cell>
          <cell r="CS8728">
            <v>0</v>
          </cell>
        </row>
        <row r="8729">
          <cell r="B8729">
            <v>0</v>
          </cell>
          <cell r="C8729">
            <v>0</v>
          </cell>
          <cell r="AD8729">
            <v>0</v>
          </cell>
          <cell r="AX8729">
            <v>0</v>
          </cell>
          <cell r="CS8729">
            <v>0</v>
          </cell>
        </row>
        <row r="8730">
          <cell r="B8730">
            <v>0</v>
          </cell>
          <cell r="C8730">
            <v>0</v>
          </cell>
          <cell r="AD8730">
            <v>0</v>
          </cell>
          <cell r="AX8730">
            <v>0</v>
          </cell>
          <cell r="CS8730">
            <v>0</v>
          </cell>
        </row>
        <row r="8731">
          <cell r="B8731">
            <v>0</v>
          </cell>
          <cell r="C8731">
            <v>0</v>
          </cell>
          <cell r="AD8731">
            <v>0</v>
          </cell>
          <cell r="AX8731">
            <v>0</v>
          </cell>
          <cell r="CS8731">
            <v>0</v>
          </cell>
        </row>
        <row r="8732">
          <cell r="B8732">
            <v>0</v>
          </cell>
          <cell r="C8732">
            <v>0</v>
          </cell>
          <cell r="AD8732">
            <v>0</v>
          </cell>
          <cell r="AX8732">
            <v>0</v>
          </cell>
          <cell r="CS8732">
            <v>0</v>
          </cell>
        </row>
        <row r="8733">
          <cell r="B8733">
            <v>0</v>
          </cell>
          <cell r="C8733">
            <v>0</v>
          </cell>
          <cell r="AD8733">
            <v>0</v>
          </cell>
          <cell r="AX8733">
            <v>0</v>
          </cell>
          <cell r="CS8733">
            <v>0</v>
          </cell>
        </row>
        <row r="8734">
          <cell r="B8734">
            <v>0</v>
          </cell>
          <cell r="C8734">
            <v>0</v>
          </cell>
          <cell r="AD8734">
            <v>0</v>
          </cell>
          <cell r="AX8734">
            <v>0</v>
          </cell>
          <cell r="CS8734">
            <v>0</v>
          </cell>
        </row>
        <row r="8735">
          <cell r="B8735">
            <v>0</v>
          </cell>
          <cell r="C8735">
            <v>0</v>
          </cell>
          <cell r="AD8735">
            <v>0</v>
          </cell>
          <cell r="AX8735">
            <v>0</v>
          </cell>
          <cell r="CS8735">
            <v>0</v>
          </cell>
        </row>
        <row r="8736">
          <cell r="B8736">
            <v>0</v>
          </cell>
          <cell r="C8736">
            <v>0</v>
          </cell>
          <cell r="AD8736">
            <v>0</v>
          </cell>
          <cell r="AX8736">
            <v>0</v>
          </cell>
          <cell r="CS8736">
            <v>0</v>
          </cell>
        </row>
        <row r="8737">
          <cell r="B8737">
            <v>0</v>
          </cell>
          <cell r="C8737">
            <v>0</v>
          </cell>
          <cell r="AD8737">
            <v>0</v>
          </cell>
          <cell r="AX8737">
            <v>0</v>
          </cell>
          <cell r="CS8737">
            <v>0</v>
          </cell>
        </row>
        <row r="8738">
          <cell r="B8738">
            <v>0</v>
          </cell>
          <cell r="C8738">
            <v>0</v>
          </cell>
          <cell r="AD8738">
            <v>0</v>
          </cell>
          <cell r="AX8738">
            <v>0</v>
          </cell>
          <cell r="CS8738">
            <v>0</v>
          </cell>
        </row>
        <row r="8739">
          <cell r="B8739">
            <v>0</v>
          </cell>
          <cell r="C8739">
            <v>0</v>
          </cell>
          <cell r="AD8739">
            <v>0</v>
          </cell>
          <cell r="AX8739">
            <v>0</v>
          </cell>
          <cell r="CS8739">
            <v>0</v>
          </cell>
        </row>
        <row r="8740">
          <cell r="B8740">
            <v>0</v>
          </cell>
          <cell r="C8740">
            <v>0</v>
          </cell>
          <cell r="AD8740">
            <v>0</v>
          </cell>
          <cell r="AX8740">
            <v>0</v>
          </cell>
          <cell r="CS8740">
            <v>0</v>
          </cell>
        </row>
        <row r="8741">
          <cell r="B8741">
            <v>0</v>
          </cell>
          <cell r="C8741">
            <v>0</v>
          </cell>
          <cell r="AD8741">
            <v>0</v>
          </cell>
          <cell r="AX8741">
            <v>0</v>
          </cell>
          <cell r="CS8741">
            <v>0</v>
          </cell>
        </row>
        <row r="8742">
          <cell r="B8742">
            <v>0</v>
          </cell>
          <cell r="C8742">
            <v>0</v>
          </cell>
          <cell r="AD8742">
            <v>0</v>
          </cell>
          <cell r="AX8742">
            <v>0</v>
          </cell>
          <cell r="CS8742">
            <v>0</v>
          </cell>
        </row>
        <row r="8743">
          <cell r="B8743">
            <v>0</v>
          </cell>
          <cell r="C8743">
            <v>0</v>
          </cell>
          <cell r="AD8743">
            <v>0</v>
          </cell>
          <cell r="AX8743">
            <v>0</v>
          </cell>
          <cell r="CS8743">
            <v>0</v>
          </cell>
        </row>
        <row r="8744">
          <cell r="B8744">
            <v>0</v>
          </cell>
          <cell r="C8744">
            <v>0</v>
          </cell>
          <cell r="AD8744">
            <v>0</v>
          </cell>
          <cell r="AX8744">
            <v>0</v>
          </cell>
          <cell r="CS8744">
            <v>0</v>
          </cell>
        </row>
        <row r="8745">
          <cell r="B8745">
            <v>0</v>
          </cell>
          <cell r="C8745">
            <v>0</v>
          </cell>
          <cell r="AD8745">
            <v>0</v>
          </cell>
          <cell r="AX8745">
            <v>0</v>
          </cell>
          <cell r="CS8745">
            <v>0</v>
          </cell>
        </row>
        <row r="8746">
          <cell r="B8746">
            <v>0</v>
          </cell>
          <cell r="C8746">
            <v>0</v>
          </cell>
          <cell r="AD8746">
            <v>0</v>
          </cell>
          <cell r="AX8746">
            <v>0</v>
          </cell>
          <cell r="CS8746">
            <v>0</v>
          </cell>
        </row>
        <row r="8747">
          <cell r="B8747">
            <v>0</v>
          </cell>
          <cell r="C8747">
            <v>0</v>
          </cell>
          <cell r="AD8747">
            <v>0</v>
          </cell>
          <cell r="AX8747">
            <v>0</v>
          </cell>
          <cell r="CS8747">
            <v>0</v>
          </cell>
        </row>
        <row r="8748">
          <cell r="B8748">
            <v>0</v>
          </cell>
          <cell r="C8748">
            <v>0</v>
          </cell>
          <cell r="AD8748">
            <v>0</v>
          </cell>
          <cell r="AX8748">
            <v>0</v>
          </cell>
          <cell r="CS8748">
            <v>0</v>
          </cell>
        </row>
        <row r="8749">
          <cell r="B8749">
            <v>0</v>
          </cell>
          <cell r="C8749">
            <v>0</v>
          </cell>
          <cell r="AD8749">
            <v>0</v>
          </cell>
          <cell r="AX8749">
            <v>0</v>
          </cell>
          <cell r="CS8749">
            <v>0</v>
          </cell>
        </row>
        <row r="8750">
          <cell r="B8750">
            <v>0</v>
          </cell>
          <cell r="C8750">
            <v>0</v>
          </cell>
          <cell r="AD8750">
            <v>0</v>
          </cell>
          <cell r="AX8750">
            <v>0</v>
          </cell>
          <cell r="CS8750">
            <v>0</v>
          </cell>
        </row>
        <row r="8751">
          <cell r="B8751">
            <v>0</v>
          </cell>
          <cell r="C8751">
            <v>0</v>
          </cell>
          <cell r="AD8751">
            <v>0</v>
          </cell>
          <cell r="AX8751">
            <v>0</v>
          </cell>
          <cell r="CS8751">
            <v>0</v>
          </cell>
        </row>
        <row r="8752">
          <cell r="B8752">
            <v>0</v>
          </cell>
          <cell r="C8752">
            <v>0</v>
          </cell>
          <cell r="AD8752">
            <v>0</v>
          </cell>
          <cell r="AX8752">
            <v>0</v>
          </cell>
          <cell r="CS8752">
            <v>0</v>
          </cell>
        </row>
        <row r="8753">
          <cell r="B8753">
            <v>0</v>
          </cell>
          <cell r="C8753">
            <v>0</v>
          </cell>
          <cell r="AD8753">
            <v>0</v>
          </cell>
          <cell r="AX8753">
            <v>0</v>
          </cell>
          <cell r="CS8753">
            <v>0</v>
          </cell>
        </row>
        <row r="8754">
          <cell r="B8754">
            <v>0</v>
          </cell>
          <cell r="C8754">
            <v>0</v>
          </cell>
          <cell r="AD8754">
            <v>0</v>
          </cell>
          <cell r="AX8754">
            <v>0</v>
          </cell>
          <cell r="CS8754">
            <v>0</v>
          </cell>
        </row>
        <row r="8755">
          <cell r="B8755">
            <v>0</v>
          </cell>
          <cell r="C8755">
            <v>0</v>
          </cell>
          <cell r="AD8755">
            <v>0</v>
          </cell>
          <cell r="AX8755">
            <v>0</v>
          </cell>
          <cell r="CS8755">
            <v>0</v>
          </cell>
        </row>
        <row r="8756">
          <cell r="B8756">
            <v>0</v>
          </cell>
          <cell r="C8756">
            <v>0</v>
          </cell>
          <cell r="AD8756">
            <v>0</v>
          </cell>
          <cell r="AX8756">
            <v>0</v>
          </cell>
          <cell r="CS8756">
            <v>0</v>
          </cell>
        </row>
        <row r="8757">
          <cell r="B8757">
            <v>0</v>
          </cell>
          <cell r="C8757">
            <v>0</v>
          </cell>
          <cell r="AD8757">
            <v>0</v>
          </cell>
          <cell r="AX8757">
            <v>0</v>
          </cell>
          <cell r="CS8757">
            <v>0</v>
          </cell>
        </row>
        <row r="8758">
          <cell r="B8758">
            <v>0</v>
          </cell>
          <cell r="C8758">
            <v>0</v>
          </cell>
          <cell r="AD8758">
            <v>0</v>
          </cell>
          <cell r="AX8758">
            <v>0</v>
          </cell>
          <cell r="CS8758">
            <v>0</v>
          </cell>
        </row>
        <row r="8759">
          <cell r="B8759">
            <v>0</v>
          </cell>
          <cell r="C8759">
            <v>0</v>
          </cell>
          <cell r="AD8759">
            <v>0</v>
          </cell>
          <cell r="AX8759">
            <v>0</v>
          </cell>
          <cell r="CS8759">
            <v>0</v>
          </cell>
        </row>
        <row r="8760">
          <cell r="B8760">
            <v>0</v>
          </cell>
          <cell r="C8760">
            <v>0</v>
          </cell>
          <cell r="AD8760">
            <v>0</v>
          </cell>
          <cell r="AX8760">
            <v>0</v>
          </cell>
          <cell r="CS8760">
            <v>0</v>
          </cell>
        </row>
        <row r="8761">
          <cell r="B8761">
            <v>0</v>
          </cell>
          <cell r="C8761">
            <v>0</v>
          </cell>
          <cell r="AD8761">
            <v>0</v>
          </cell>
          <cell r="AX8761">
            <v>0</v>
          </cell>
          <cell r="CS8761">
            <v>0</v>
          </cell>
        </row>
        <row r="8762">
          <cell r="B8762">
            <v>0</v>
          </cell>
          <cell r="C8762">
            <v>0</v>
          </cell>
          <cell r="AD8762">
            <v>0</v>
          </cell>
          <cell r="AX8762">
            <v>0</v>
          </cell>
          <cell r="CS8762">
            <v>0</v>
          </cell>
        </row>
        <row r="8763">
          <cell r="B8763">
            <v>0</v>
          </cell>
          <cell r="C8763">
            <v>0</v>
          </cell>
          <cell r="AD8763">
            <v>0</v>
          </cell>
          <cell r="AX8763">
            <v>0</v>
          </cell>
          <cell r="CS8763">
            <v>0</v>
          </cell>
        </row>
        <row r="8764">
          <cell r="B8764">
            <v>0</v>
          </cell>
          <cell r="C8764">
            <v>0</v>
          </cell>
          <cell r="AD8764">
            <v>0</v>
          </cell>
          <cell r="AX8764">
            <v>0</v>
          </cell>
          <cell r="CS8764">
            <v>0</v>
          </cell>
        </row>
        <row r="8765">
          <cell r="B8765">
            <v>0</v>
          </cell>
          <cell r="C8765">
            <v>0</v>
          </cell>
          <cell r="AD8765">
            <v>0</v>
          </cell>
          <cell r="AX8765">
            <v>0</v>
          </cell>
          <cell r="CS8765">
            <v>0</v>
          </cell>
        </row>
        <row r="8766">
          <cell r="B8766">
            <v>0</v>
          </cell>
          <cell r="C8766">
            <v>0</v>
          </cell>
          <cell r="AD8766">
            <v>0</v>
          </cell>
          <cell r="AX8766">
            <v>0</v>
          </cell>
          <cell r="CS8766">
            <v>0</v>
          </cell>
        </row>
        <row r="8767">
          <cell r="B8767">
            <v>0</v>
          </cell>
          <cell r="C8767">
            <v>0</v>
          </cell>
          <cell r="AD8767">
            <v>0</v>
          </cell>
          <cell r="AX8767">
            <v>0</v>
          </cell>
          <cell r="CS8767">
            <v>0</v>
          </cell>
        </row>
        <row r="8768">
          <cell r="B8768">
            <v>0</v>
          </cell>
          <cell r="C8768">
            <v>0</v>
          </cell>
          <cell r="AD8768">
            <v>0</v>
          </cell>
          <cell r="AX8768">
            <v>0</v>
          </cell>
          <cell r="CS8768">
            <v>0</v>
          </cell>
        </row>
        <row r="8769">
          <cell r="B8769">
            <v>0</v>
          </cell>
          <cell r="C8769">
            <v>0</v>
          </cell>
          <cell r="AD8769">
            <v>0</v>
          </cell>
          <cell r="AX8769">
            <v>0</v>
          </cell>
          <cell r="CS8769">
            <v>0</v>
          </cell>
        </row>
        <row r="8770">
          <cell r="B8770">
            <v>0</v>
          </cell>
          <cell r="C8770">
            <v>0</v>
          </cell>
          <cell r="AD8770">
            <v>0</v>
          </cell>
          <cell r="AX8770">
            <v>0</v>
          </cell>
          <cell r="CS8770">
            <v>0</v>
          </cell>
        </row>
        <row r="8771">
          <cell r="B8771">
            <v>0</v>
          </cell>
          <cell r="C8771">
            <v>0</v>
          </cell>
          <cell r="AD8771">
            <v>0</v>
          </cell>
          <cell r="AX8771">
            <v>0</v>
          </cell>
          <cell r="CS8771">
            <v>0</v>
          </cell>
        </row>
        <row r="8772">
          <cell r="B8772">
            <v>0</v>
          </cell>
          <cell r="C8772">
            <v>0</v>
          </cell>
          <cell r="AD8772">
            <v>0</v>
          </cell>
          <cell r="AX8772">
            <v>0</v>
          </cell>
          <cell r="CS8772">
            <v>0</v>
          </cell>
        </row>
        <row r="8773">
          <cell r="B8773">
            <v>0</v>
          </cell>
          <cell r="C8773">
            <v>0</v>
          </cell>
          <cell r="AD8773">
            <v>0</v>
          </cell>
          <cell r="AX8773">
            <v>0</v>
          </cell>
          <cell r="CS8773">
            <v>0</v>
          </cell>
        </row>
        <row r="8774">
          <cell r="B8774">
            <v>0</v>
          </cell>
          <cell r="C8774">
            <v>0</v>
          </cell>
          <cell r="AD8774">
            <v>0</v>
          </cell>
          <cell r="AX8774">
            <v>0</v>
          </cell>
          <cell r="CS8774">
            <v>0</v>
          </cell>
        </row>
        <row r="8775">
          <cell r="B8775">
            <v>0</v>
          </cell>
          <cell r="C8775">
            <v>0</v>
          </cell>
          <cell r="AD8775">
            <v>0</v>
          </cell>
          <cell r="AX8775">
            <v>0</v>
          </cell>
          <cell r="CS8775">
            <v>0</v>
          </cell>
        </row>
        <row r="8776">
          <cell r="B8776">
            <v>0</v>
          </cell>
          <cell r="C8776">
            <v>0</v>
          </cell>
          <cell r="AD8776">
            <v>0</v>
          </cell>
          <cell r="AX8776">
            <v>0</v>
          </cell>
          <cell r="CS8776">
            <v>0</v>
          </cell>
        </row>
        <row r="8777">
          <cell r="B8777">
            <v>0</v>
          </cell>
          <cell r="C8777">
            <v>0</v>
          </cell>
          <cell r="AD8777">
            <v>0</v>
          </cell>
          <cell r="AX8777">
            <v>0</v>
          </cell>
          <cell r="CS8777">
            <v>0</v>
          </cell>
        </row>
        <row r="8778">
          <cell r="B8778">
            <v>0</v>
          </cell>
          <cell r="C8778">
            <v>0</v>
          </cell>
          <cell r="AD8778">
            <v>0</v>
          </cell>
          <cell r="AX8778">
            <v>0</v>
          </cell>
          <cell r="CS8778">
            <v>0</v>
          </cell>
        </row>
        <row r="8779">
          <cell r="B8779">
            <v>0</v>
          </cell>
          <cell r="C8779">
            <v>0</v>
          </cell>
          <cell r="AD8779">
            <v>0</v>
          </cell>
          <cell r="AX8779">
            <v>0</v>
          </cell>
          <cell r="CS8779">
            <v>0</v>
          </cell>
        </row>
        <row r="8780">
          <cell r="B8780">
            <v>0</v>
          </cell>
          <cell r="C8780">
            <v>0</v>
          </cell>
          <cell r="AD8780">
            <v>0</v>
          </cell>
          <cell r="AX8780">
            <v>0</v>
          </cell>
          <cell r="CS8780">
            <v>0</v>
          </cell>
        </row>
        <row r="8781">
          <cell r="B8781">
            <v>0</v>
          </cell>
          <cell r="C8781">
            <v>0</v>
          </cell>
          <cell r="AD8781">
            <v>0</v>
          </cell>
          <cell r="AX8781">
            <v>0</v>
          </cell>
          <cell r="CS8781">
            <v>0</v>
          </cell>
        </row>
        <row r="8782">
          <cell r="B8782">
            <v>0</v>
          </cell>
          <cell r="C8782">
            <v>0</v>
          </cell>
          <cell r="AD8782">
            <v>0</v>
          </cell>
          <cell r="AX8782">
            <v>0</v>
          </cell>
          <cell r="CS8782">
            <v>0</v>
          </cell>
        </row>
        <row r="8783">
          <cell r="B8783">
            <v>0</v>
          </cell>
          <cell r="C8783">
            <v>0</v>
          </cell>
          <cell r="AD8783">
            <v>0</v>
          </cell>
          <cell r="AX8783">
            <v>0</v>
          </cell>
          <cell r="CS8783">
            <v>0</v>
          </cell>
        </row>
        <row r="8784">
          <cell r="B8784">
            <v>0</v>
          </cell>
          <cell r="C8784">
            <v>0</v>
          </cell>
          <cell r="AD8784">
            <v>0</v>
          </cell>
          <cell r="AX8784">
            <v>0</v>
          </cell>
          <cell r="CS8784">
            <v>0</v>
          </cell>
        </row>
        <row r="8785">
          <cell r="B8785">
            <v>0</v>
          </cell>
          <cell r="C8785">
            <v>0</v>
          </cell>
          <cell r="AD8785">
            <v>0</v>
          </cell>
          <cell r="AX8785">
            <v>0</v>
          </cell>
          <cell r="CS8785">
            <v>0</v>
          </cell>
        </row>
        <row r="8786">
          <cell r="B8786">
            <v>0</v>
          </cell>
          <cell r="C8786">
            <v>0</v>
          </cell>
          <cell r="AD8786">
            <v>0</v>
          </cell>
          <cell r="AX8786">
            <v>0</v>
          </cell>
          <cell r="CS8786">
            <v>0</v>
          </cell>
        </row>
        <row r="8787">
          <cell r="B8787">
            <v>0</v>
          </cell>
          <cell r="C8787">
            <v>0</v>
          </cell>
          <cell r="AD8787">
            <v>0</v>
          </cell>
          <cell r="AX8787">
            <v>0</v>
          </cell>
          <cell r="CS8787">
            <v>0</v>
          </cell>
        </row>
        <row r="8788">
          <cell r="B8788">
            <v>0</v>
          </cell>
          <cell r="C8788">
            <v>0</v>
          </cell>
          <cell r="AD8788">
            <v>0</v>
          </cell>
          <cell r="AX8788">
            <v>0</v>
          </cell>
          <cell r="CS8788">
            <v>0</v>
          </cell>
        </row>
        <row r="8789">
          <cell r="B8789">
            <v>0</v>
          </cell>
          <cell r="C8789">
            <v>0</v>
          </cell>
          <cell r="AD8789">
            <v>0</v>
          </cell>
          <cell r="AX8789">
            <v>0</v>
          </cell>
          <cell r="CS8789">
            <v>0</v>
          </cell>
        </row>
        <row r="8790">
          <cell r="B8790">
            <v>0</v>
          </cell>
          <cell r="C8790">
            <v>0</v>
          </cell>
          <cell r="AD8790">
            <v>0</v>
          </cell>
          <cell r="AX8790">
            <v>0</v>
          </cell>
          <cell r="CS8790">
            <v>0</v>
          </cell>
        </row>
        <row r="8791">
          <cell r="B8791">
            <v>0</v>
          </cell>
          <cell r="C8791">
            <v>0</v>
          </cell>
          <cell r="AD8791">
            <v>0</v>
          </cell>
          <cell r="AX8791">
            <v>0</v>
          </cell>
          <cell r="CS8791">
            <v>0</v>
          </cell>
        </row>
        <row r="8792">
          <cell r="B8792">
            <v>0</v>
          </cell>
          <cell r="C8792">
            <v>0</v>
          </cell>
          <cell r="AD8792">
            <v>0</v>
          </cell>
          <cell r="AX8792">
            <v>0</v>
          </cell>
          <cell r="CS8792">
            <v>0</v>
          </cell>
        </row>
        <row r="8793">
          <cell r="B8793">
            <v>0</v>
          </cell>
          <cell r="C8793">
            <v>0</v>
          </cell>
          <cell r="AD8793">
            <v>0</v>
          </cell>
          <cell r="AX8793">
            <v>0</v>
          </cell>
          <cell r="CS8793">
            <v>0</v>
          </cell>
        </row>
        <row r="8794">
          <cell r="B8794">
            <v>0</v>
          </cell>
          <cell r="C8794">
            <v>0</v>
          </cell>
          <cell r="AD8794">
            <v>0</v>
          </cell>
          <cell r="AX8794">
            <v>0</v>
          </cell>
          <cell r="CS8794">
            <v>0</v>
          </cell>
        </row>
        <row r="8795">
          <cell r="B8795">
            <v>0</v>
          </cell>
          <cell r="C8795">
            <v>0</v>
          </cell>
          <cell r="AD8795">
            <v>0</v>
          </cell>
          <cell r="AX8795">
            <v>0</v>
          </cell>
          <cell r="CS8795">
            <v>0</v>
          </cell>
        </row>
        <row r="8796">
          <cell r="B8796">
            <v>0</v>
          </cell>
          <cell r="C8796">
            <v>0</v>
          </cell>
          <cell r="AD8796">
            <v>0</v>
          </cell>
          <cell r="AX8796">
            <v>0</v>
          </cell>
          <cell r="CS8796">
            <v>0</v>
          </cell>
        </row>
        <row r="8797">
          <cell r="B8797">
            <v>0</v>
          </cell>
          <cell r="C8797">
            <v>0</v>
          </cell>
          <cell r="AD8797">
            <v>0</v>
          </cell>
          <cell r="AX8797">
            <v>0</v>
          </cell>
          <cell r="CS8797">
            <v>0</v>
          </cell>
        </row>
        <row r="8798">
          <cell r="B8798">
            <v>0</v>
          </cell>
          <cell r="C8798">
            <v>0</v>
          </cell>
          <cell r="AD8798">
            <v>0</v>
          </cell>
          <cell r="AX8798">
            <v>0</v>
          </cell>
          <cell r="CS8798">
            <v>0</v>
          </cell>
        </row>
        <row r="8799">
          <cell r="B8799">
            <v>0</v>
          </cell>
          <cell r="C8799">
            <v>0</v>
          </cell>
          <cell r="AD8799">
            <v>0</v>
          </cell>
          <cell r="AX8799">
            <v>0</v>
          </cell>
          <cell r="CS8799">
            <v>0</v>
          </cell>
        </row>
        <row r="8800">
          <cell r="B8800">
            <v>0</v>
          </cell>
          <cell r="C8800">
            <v>0</v>
          </cell>
          <cell r="AD8800">
            <v>0</v>
          </cell>
          <cell r="AX8800">
            <v>0</v>
          </cell>
          <cell r="CS8800">
            <v>0</v>
          </cell>
        </row>
        <row r="8801">
          <cell r="B8801">
            <v>0</v>
          </cell>
          <cell r="C8801">
            <v>0</v>
          </cell>
          <cell r="AD8801">
            <v>0</v>
          </cell>
          <cell r="AX8801">
            <v>0</v>
          </cell>
          <cell r="CS8801">
            <v>0</v>
          </cell>
        </row>
        <row r="8802">
          <cell r="B8802">
            <v>0</v>
          </cell>
          <cell r="C8802">
            <v>0</v>
          </cell>
          <cell r="AD8802">
            <v>0</v>
          </cell>
          <cell r="AX8802">
            <v>0</v>
          </cell>
          <cell r="CS8802">
            <v>0</v>
          </cell>
        </row>
        <row r="8803">
          <cell r="B8803">
            <v>0</v>
          </cell>
          <cell r="C8803">
            <v>0</v>
          </cell>
          <cell r="AD8803">
            <v>0</v>
          </cell>
          <cell r="AX8803">
            <v>0</v>
          </cell>
          <cell r="CS8803">
            <v>0</v>
          </cell>
        </row>
        <row r="8804">
          <cell r="B8804">
            <v>0</v>
          </cell>
          <cell r="C8804">
            <v>0</v>
          </cell>
          <cell r="AD8804">
            <v>0</v>
          </cell>
          <cell r="AX8804">
            <v>0</v>
          </cell>
          <cell r="CS8804">
            <v>0</v>
          </cell>
        </row>
        <row r="8805">
          <cell r="B8805">
            <v>0</v>
          </cell>
          <cell r="C8805">
            <v>0</v>
          </cell>
          <cell r="AD8805">
            <v>0</v>
          </cell>
          <cell r="AX8805">
            <v>0</v>
          </cell>
          <cell r="CS8805">
            <v>0</v>
          </cell>
        </row>
        <row r="8806">
          <cell r="B8806">
            <v>0</v>
          </cell>
          <cell r="C8806">
            <v>0</v>
          </cell>
          <cell r="AD8806">
            <v>0</v>
          </cell>
          <cell r="AX8806">
            <v>0</v>
          </cell>
          <cell r="CS8806">
            <v>0</v>
          </cell>
        </row>
        <row r="8807">
          <cell r="B8807">
            <v>0</v>
          </cell>
          <cell r="C8807">
            <v>0</v>
          </cell>
          <cell r="AD8807">
            <v>0</v>
          </cell>
          <cell r="AX8807">
            <v>0</v>
          </cell>
          <cell r="CS8807">
            <v>0</v>
          </cell>
        </row>
        <row r="8808">
          <cell r="B8808">
            <v>0</v>
          </cell>
          <cell r="C8808">
            <v>0</v>
          </cell>
          <cell r="AD8808">
            <v>0</v>
          </cell>
          <cell r="AX8808">
            <v>0</v>
          </cell>
          <cell r="CS8808">
            <v>0</v>
          </cell>
        </row>
        <row r="8809">
          <cell r="B8809">
            <v>0</v>
          </cell>
          <cell r="C8809">
            <v>0</v>
          </cell>
          <cell r="AD8809">
            <v>0</v>
          </cell>
          <cell r="AX8809">
            <v>0</v>
          </cell>
          <cell r="CS8809">
            <v>0</v>
          </cell>
        </row>
        <row r="8810">
          <cell r="B8810">
            <v>0</v>
          </cell>
          <cell r="C8810">
            <v>0</v>
          </cell>
          <cell r="AD8810">
            <v>0</v>
          </cell>
          <cell r="AX8810">
            <v>0</v>
          </cell>
          <cell r="CS8810">
            <v>0</v>
          </cell>
        </row>
        <row r="8811">
          <cell r="B8811">
            <v>0</v>
          </cell>
          <cell r="C8811">
            <v>0</v>
          </cell>
          <cell r="AD8811">
            <v>0</v>
          </cell>
          <cell r="AX8811">
            <v>0</v>
          </cell>
          <cell r="CS8811">
            <v>0</v>
          </cell>
        </row>
        <row r="8812">
          <cell r="B8812">
            <v>0</v>
          </cell>
          <cell r="C8812">
            <v>0</v>
          </cell>
          <cell r="AD8812">
            <v>0</v>
          </cell>
          <cell r="AX8812">
            <v>0</v>
          </cell>
          <cell r="CS8812">
            <v>0</v>
          </cell>
        </row>
        <row r="8813">
          <cell r="B8813">
            <v>0</v>
          </cell>
          <cell r="C8813">
            <v>0</v>
          </cell>
          <cell r="AD8813">
            <v>0</v>
          </cell>
          <cell r="AX8813">
            <v>0</v>
          </cell>
          <cell r="CS8813">
            <v>0</v>
          </cell>
        </row>
        <row r="8814">
          <cell r="B8814">
            <v>0</v>
          </cell>
          <cell r="C8814">
            <v>0</v>
          </cell>
          <cell r="AD8814">
            <v>0</v>
          </cell>
          <cell r="AX8814">
            <v>0</v>
          </cell>
          <cell r="CS8814">
            <v>0</v>
          </cell>
        </row>
        <row r="8815">
          <cell r="B8815">
            <v>0</v>
          </cell>
          <cell r="C8815">
            <v>0</v>
          </cell>
          <cell r="AD8815">
            <v>0</v>
          </cell>
          <cell r="AX8815">
            <v>0</v>
          </cell>
          <cell r="CS8815">
            <v>0</v>
          </cell>
        </row>
        <row r="8816">
          <cell r="B8816">
            <v>0</v>
          </cell>
          <cell r="C8816">
            <v>0</v>
          </cell>
          <cell r="AD8816">
            <v>0</v>
          </cell>
          <cell r="AX8816">
            <v>0</v>
          </cell>
          <cell r="CS8816">
            <v>0</v>
          </cell>
        </row>
        <row r="8817">
          <cell r="B8817">
            <v>0</v>
          </cell>
          <cell r="C8817">
            <v>0</v>
          </cell>
          <cell r="AD8817">
            <v>0</v>
          </cell>
          <cell r="AX8817">
            <v>0</v>
          </cell>
          <cell r="CS8817">
            <v>0</v>
          </cell>
        </row>
        <row r="8818">
          <cell r="B8818">
            <v>0</v>
          </cell>
          <cell r="C8818">
            <v>0</v>
          </cell>
          <cell r="AD8818">
            <v>0</v>
          </cell>
          <cell r="AX8818">
            <v>0</v>
          </cell>
          <cell r="CS8818">
            <v>0</v>
          </cell>
        </row>
        <row r="8819">
          <cell r="B8819">
            <v>0</v>
          </cell>
          <cell r="C8819">
            <v>0</v>
          </cell>
          <cell r="AD8819">
            <v>0</v>
          </cell>
          <cell r="AX8819">
            <v>0</v>
          </cell>
          <cell r="CS8819">
            <v>0</v>
          </cell>
        </row>
        <row r="8820">
          <cell r="B8820">
            <v>0</v>
          </cell>
          <cell r="C8820">
            <v>0</v>
          </cell>
          <cell r="AD8820">
            <v>0</v>
          </cell>
          <cell r="AX8820">
            <v>0</v>
          </cell>
          <cell r="CS8820">
            <v>0</v>
          </cell>
        </row>
        <row r="8821">
          <cell r="B8821">
            <v>0</v>
          </cell>
          <cell r="C8821">
            <v>0</v>
          </cell>
          <cell r="AD8821">
            <v>0</v>
          </cell>
          <cell r="AX8821">
            <v>0</v>
          </cell>
          <cell r="CS8821">
            <v>0</v>
          </cell>
        </row>
        <row r="8822">
          <cell r="B8822">
            <v>0</v>
          </cell>
          <cell r="C8822">
            <v>0</v>
          </cell>
          <cell r="AD8822">
            <v>0</v>
          </cell>
          <cell r="AX8822">
            <v>0</v>
          </cell>
          <cell r="CS8822">
            <v>0</v>
          </cell>
        </row>
        <row r="8823">
          <cell r="B8823">
            <v>0</v>
          </cell>
          <cell r="C8823">
            <v>0</v>
          </cell>
          <cell r="AD8823">
            <v>0</v>
          </cell>
          <cell r="AX8823">
            <v>0</v>
          </cell>
          <cell r="CS8823">
            <v>0</v>
          </cell>
        </row>
        <row r="8824">
          <cell r="B8824">
            <v>0</v>
          </cell>
          <cell r="C8824">
            <v>0</v>
          </cell>
          <cell r="AD8824">
            <v>0</v>
          </cell>
          <cell r="AX8824">
            <v>0</v>
          </cell>
          <cell r="CS8824">
            <v>0</v>
          </cell>
        </row>
        <row r="8825">
          <cell r="B8825">
            <v>0</v>
          </cell>
          <cell r="C8825">
            <v>0</v>
          </cell>
          <cell r="AD8825">
            <v>0</v>
          </cell>
          <cell r="AX8825">
            <v>0</v>
          </cell>
          <cell r="CS8825">
            <v>0</v>
          </cell>
        </row>
        <row r="8826">
          <cell r="B8826">
            <v>0</v>
          </cell>
          <cell r="C8826">
            <v>0</v>
          </cell>
          <cell r="AD8826">
            <v>0</v>
          </cell>
          <cell r="AX8826">
            <v>0</v>
          </cell>
          <cell r="CS8826">
            <v>0</v>
          </cell>
        </row>
        <row r="8827">
          <cell r="B8827">
            <v>0</v>
          </cell>
          <cell r="C8827">
            <v>0</v>
          </cell>
          <cell r="AD8827">
            <v>0</v>
          </cell>
          <cell r="AX8827">
            <v>0</v>
          </cell>
          <cell r="CS8827">
            <v>0</v>
          </cell>
        </row>
        <row r="8828">
          <cell r="B8828">
            <v>0</v>
          </cell>
          <cell r="C8828">
            <v>0</v>
          </cell>
          <cell r="AD8828">
            <v>0</v>
          </cell>
          <cell r="AX8828">
            <v>0</v>
          </cell>
          <cell r="CS8828">
            <v>0</v>
          </cell>
        </row>
        <row r="8829">
          <cell r="B8829">
            <v>0</v>
          </cell>
          <cell r="C8829">
            <v>0</v>
          </cell>
          <cell r="AD8829">
            <v>0</v>
          </cell>
          <cell r="AX8829">
            <v>0</v>
          </cell>
          <cell r="CS8829">
            <v>0</v>
          </cell>
        </row>
        <row r="8830">
          <cell r="B8830">
            <v>0</v>
          </cell>
          <cell r="C8830">
            <v>0</v>
          </cell>
          <cell r="AD8830">
            <v>0</v>
          </cell>
          <cell r="AX8830">
            <v>0</v>
          </cell>
          <cell r="CS8830">
            <v>0</v>
          </cell>
        </row>
        <row r="8831">
          <cell r="B8831">
            <v>0</v>
          </cell>
          <cell r="C8831">
            <v>0</v>
          </cell>
          <cell r="AD8831">
            <v>0</v>
          </cell>
          <cell r="AX8831">
            <v>0</v>
          </cell>
          <cell r="CS8831">
            <v>0</v>
          </cell>
        </row>
        <row r="8832">
          <cell r="B8832">
            <v>0</v>
          </cell>
          <cell r="C8832">
            <v>0</v>
          </cell>
          <cell r="AD8832">
            <v>0</v>
          </cell>
          <cell r="AX8832">
            <v>0</v>
          </cell>
          <cell r="CS8832">
            <v>0</v>
          </cell>
        </row>
        <row r="8833">
          <cell r="B8833">
            <v>0</v>
          </cell>
          <cell r="C8833">
            <v>0</v>
          </cell>
          <cell r="AD8833">
            <v>0</v>
          </cell>
          <cell r="AX8833">
            <v>0</v>
          </cell>
          <cell r="CS8833">
            <v>0</v>
          </cell>
        </row>
        <row r="8834">
          <cell r="B8834">
            <v>0</v>
          </cell>
          <cell r="C8834">
            <v>0</v>
          </cell>
          <cell r="AD8834">
            <v>0</v>
          </cell>
          <cell r="AX8834">
            <v>0</v>
          </cell>
          <cell r="CS8834">
            <v>0</v>
          </cell>
        </row>
        <row r="8835">
          <cell r="B8835">
            <v>0</v>
          </cell>
          <cell r="C8835">
            <v>0</v>
          </cell>
          <cell r="AD8835">
            <v>0</v>
          </cell>
          <cell r="AX8835">
            <v>0</v>
          </cell>
          <cell r="CS8835">
            <v>0</v>
          </cell>
        </row>
        <row r="8836">
          <cell r="B8836">
            <v>0</v>
          </cell>
          <cell r="C8836">
            <v>0</v>
          </cell>
          <cell r="AD8836">
            <v>0</v>
          </cell>
          <cell r="AX8836">
            <v>0</v>
          </cell>
          <cell r="CS8836">
            <v>0</v>
          </cell>
        </row>
        <row r="8837">
          <cell r="B8837">
            <v>0</v>
          </cell>
          <cell r="C8837">
            <v>0</v>
          </cell>
          <cell r="AD8837">
            <v>0</v>
          </cell>
          <cell r="AX8837">
            <v>0</v>
          </cell>
          <cell r="CS8837">
            <v>0</v>
          </cell>
        </row>
        <row r="8838">
          <cell r="B8838">
            <v>0</v>
          </cell>
          <cell r="C8838">
            <v>0</v>
          </cell>
          <cell r="AD8838">
            <v>0</v>
          </cell>
          <cell r="AX8838">
            <v>0</v>
          </cell>
          <cell r="CS8838">
            <v>0</v>
          </cell>
        </row>
        <row r="8839">
          <cell r="B8839">
            <v>0</v>
          </cell>
          <cell r="C8839">
            <v>0</v>
          </cell>
          <cell r="AD8839">
            <v>0</v>
          </cell>
          <cell r="AX8839">
            <v>0</v>
          </cell>
          <cell r="CS8839">
            <v>0</v>
          </cell>
        </row>
        <row r="8840">
          <cell r="B8840">
            <v>0</v>
          </cell>
          <cell r="C8840">
            <v>0</v>
          </cell>
          <cell r="AD8840">
            <v>0</v>
          </cell>
          <cell r="AX8840">
            <v>0</v>
          </cell>
          <cell r="CS8840">
            <v>0</v>
          </cell>
        </row>
        <row r="8841">
          <cell r="B8841">
            <v>0</v>
          </cell>
          <cell r="C8841">
            <v>0</v>
          </cell>
          <cell r="AD8841">
            <v>0</v>
          </cell>
          <cell r="AX8841">
            <v>0</v>
          </cell>
          <cell r="CS8841">
            <v>0</v>
          </cell>
        </row>
        <row r="8842">
          <cell r="B8842">
            <v>0</v>
          </cell>
          <cell r="C8842">
            <v>0</v>
          </cell>
          <cell r="AD8842">
            <v>0</v>
          </cell>
          <cell r="AX8842">
            <v>0</v>
          </cell>
          <cell r="CS8842">
            <v>0</v>
          </cell>
        </row>
        <row r="8843">
          <cell r="B8843">
            <v>0</v>
          </cell>
          <cell r="C8843">
            <v>0</v>
          </cell>
          <cell r="AD8843">
            <v>0</v>
          </cell>
          <cell r="AX8843">
            <v>0</v>
          </cell>
          <cell r="CS8843">
            <v>0</v>
          </cell>
        </row>
        <row r="8844">
          <cell r="B8844">
            <v>0</v>
          </cell>
          <cell r="C8844">
            <v>0</v>
          </cell>
          <cell r="AD8844">
            <v>0</v>
          </cell>
          <cell r="AX8844">
            <v>0</v>
          </cell>
          <cell r="CS8844">
            <v>0</v>
          </cell>
        </row>
        <row r="8845">
          <cell r="B8845">
            <v>0</v>
          </cell>
          <cell r="C8845">
            <v>0</v>
          </cell>
          <cell r="AD8845">
            <v>0</v>
          </cell>
          <cell r="AX8845">
            <v>0</v>
          </cell>
          <cell r="CS8845">
            <v>0</v>
          </cell>
        </row>
        <row r="8846">
          <cell r="B8846">
            <v>0</v>
          </cell>
          <cell r="C8846">
            <v>0</v>
          </cell>
          <cell r="AD8846">
            <v>0</v>
          </cell>
          <cell r="AX8846">
            <v>0</v>
          </cell>
          <cell r="CS8846">
            <v>0</v>
          </cell>
        </row>
        <row r="8847">
          <cell r="B8847">
            <v>0</v>
          </cell>
          <cell r="C8847">
            <v>0</v>
          </cell>
          <cell r="AD8847">
            <v>0</v>
          </cell>
          <cell r="AX8847">
            <v>0</v>
          </cell>
          <cell r="CS8847">
            <v>0</v>
          </cell>
        </row>
        <row r="8848">
          <cell r="B8848">
            <v>0</v>
          </cell>
          <cell r="C8848">
            <v>0</v>
          </cell>
          <cell r="AD8848">
            <v>0</v>
          </cell>
          <cell r="AX8848">
            <v>0</v>
          </cell>
          <cell r="CS8848">
            <v>0</v>
          </cell>
        </row>
        <row r="8849">
          <cell r="B8849">
            <v>0</v>
          </cell>
          <cell r="C8849">
            <v>0</v>
          </cell>
          <cell r="AD8849">
            <v>0</v>
          </cell>
          <cell r="AX8849">
            <v>0</v>
          </cell>
          <cell r="CS8849">
            <v>0</v>
          </cell>
        </row>
        <row r="8850">
          <cell r="B8850">
            <v>0</v>
          </cell>
          <cell r="C8850">
            <v>0</v>
          </cell>
          <cell r="AD8850">
            <v>0</v>
          </cell>
          <cell r="AX8850">
            <v>0</v>
          </cell>
          <cell r="CS8850">
            <v>0</v>
          </cell>
        </row>
        <row r="8851">
          <cell r="B8851">
            <v>0</v>
          </cell>
          <cell r="C8851">
            <v>0</v>
          </cell>
          <cell r="AD8851">
            <v>0</v>
          </cell>
          <cell r="AX8851">
            <v>0</v>
          </cell>
          <cell r="CS8851">
            <v>0</v>
          </cell>
        </row>
        <row r="8852">
          <cell r="B8852">
            <v>0</v>
          </cell>
          <cell r="C8852">
            <v>0</v>
          </cell>
          <cell r="AD8852">
            <v>0</v>
          </cell>
          <cell r="AX8852">
            <v>0</v>
          </cell>
          <cell r="CS8852">
            <v>0</v>
          </cell>
        </row>
        <row r="8853">
          <cell r="B8853">
            <v>0</v>
          </cell>
          <cell r="C8853">
            <v>0</v>
          </cell>
          <cell r="AD8853">
            <v>0</v>
          </cell>
          <cell r="AX8853">
            <v>0</v>
          </cell>
          <cell r="CS8853">
            <v>0</v>
          </cell>
        </row>
        <row r="8854">
          <cell r="B8854">
            <v>0</v>
          </cell>
          <cell r="C8854">
            <v>0</v>
          </cell>
          <cell r="AD8854">
            <v>0</v>
          </cell>
          <cell r="AX8854">
            <v>0</v>
          </cell>
          <cell r="CS8854">
            <v>0</v>
          </cell>
        </row>
        <row r="8855">
          <cell r="B8855">
            <v>0</v>
          </cell>
          <cell r="C8855">
            <v>0</v>
          </cell>
          <cell r="AD8855">
            <v>0</v>
          </cell>
          <cell r="AX8855">
            <v>0</v>
          </cell>
          <cell r="CS8855">
            <v>0</v>
          </cell>
        </row>
        <row r="8856">
          <cell r="B8856">
            <v>0</v>
          </cell>
          <cell r="C8856">
            <v>0</v>
          </cell>
          <cell r="AD8856">
            <v>0</v>
          </cell>
          <cell r="AX8856">
            <v>0</v>
          </cell>
          <cell r="CS8856">
            <v>0</v>
          </cell>
        </row>
        <row r="8857">
          <cell r="B8857">
            <v>0</v>
          </cell>
          <cell r="C8857">
            <v>0</v>
          </cell>
          <cell r="AD8857">
            <v>0</v>
          </cell>
          <cell r="AX8857">
            <v>0</v>
          </cell>
          <cell r="CS8857">
            <v>0</v>
          </cell>
        </row>
        <row r="8858">
          <cell r="B8858">
            <v>0</v>
          </cell>
          <cell r="C8858">
            <v>0</v>
          </cell>
          <cell r="AD8858">
            <v>0</v>
          </cell>
          <cell r="AX8858">
            <v>0</v>
          </cell>
          <cell r="CS8858">
            <v>0</v>
          </cell>
        </row>
        <row r="8859">
          <cell r="B8859">
            <v>0</v>
          </cell>
          <cell r="C8859">
            <v>0</v>
          </cell>
          <cell r="AD8859">
            <v>0</v>
          </cell>
          <cell r="AX8859">
            <v>0</v>
          </cell>
          <cell r="CS8859">
            <v>0</v>
          </cell>
        </row>
        <row r="8860">
          <cell r="B8860">
            <v>0</v>
          </cell>
          <cell r="C8860">
            <v>0</v>
          </cell>
          <cell r="AD8860">
            <v>0</v>
          </cell>
          <cell r="AX8860">
            <v>0</v>
          </cell>
          <cell r="CS8860">
            <v>0</v>
          </cell>
        </row>
        <row r="8861">
          <cell r="B8861">
            <v>0</v>
          </cell>
          <cell r="C8861">
            <v>0</v>
          </cell>
          <cell r="AD8861">
            <v>0</v>
          </cell>
          <cell r="AX8861">
            <v>0</v>
          </cell>
          <cell r="CS8861">
            <v>0</v>
          </cell>
        </row>
        <row r="8862">
          <cell r="B8862">
            <v>0</v>
          </cell>
          <cell r="C8862">
            <v>0</v>
          </cell>
          <cell r="AD8862">
            <v>0</v>
          </cell>
          <cell r="AX8862">
            <v>0</v>
          </cell>
          <cell r="CS8862">
            <v>0</v>
          </cell>
        </row>
        <row r="8863">
          <cell r="B8863">
            <v>0</v>
          </cell>
          <cell r="C8863">
            <v>0</v>
          </cell>
          <cell r="AD8863">
            <v>0</v>
          </cell>
          <cell r="AX8863">
            <v>0</v>
          </cell>
          <cell r="CS8863">
            <v>0</v>
          </cell>
        </row>
        <row r="8864">
          <cell r="B8864">
            <v>0</v>
          </cell>
          <cell r="C8864">
            <v>0</v>
          </cell>
          <cell r="AD8864">
            <v>0</v>
          </cell>
          <cell r="AX8864">
            <v>0</v>
          </cell>
          <cell r="CS8864">
            <v>0</v>
          </cell>
        </row>
        <row r="8865">
          <cell r="B8865">
            <v>0</v>
          </cell>
          <cell r="C8865">
            <v>0</v>
          </cell>
          <cell r="AD8865">
            <v>0</v>
          </cell>
          <cell r="AX8865">
            <v>0</v>
          </cell>
          <cell r="CS8865">
            <v>0</v>
          </cell>
        </row>
        <row r="8866">
          <cell r="B8866">
            <v>0</v>
          </cell>
          <cell r="C8866">
            <v>0</v>
          </cell>
          <cell r="AD8866">
            <v>0</v>
          </cell>
          <cell r="AX8866">
            <v>0</v>
          </cell>
          <cell r="CS8866">
            <v>0</v>
          </cell>
        </row>
        <row r="8867">
          <cell r="B8867">
            <v>0</v>
          </cell>
          <cell r="C8867">
            <v>0</v>
          </cell>
          <cell r="AD8867">
            <v>0</v>
          </cell>
          <cell r="AX8867">
            <v>0</v>
          </cell>
          <cell r="CS8867">
            <v>0</v>
          </cell>
        </row>
        <row r="8868">
          <cell r="B8868">
            <v>0</v>
          </cell>
          <cell r="C8868">
            <v>0</v>
          </cell>
          <cell r="AD8868">
            <v>0</v>
          </cell>
          <cell r="AX8868">
            <v>0</v>
          </cell>
          <cell r="CS8868">
            <v>0</v>
          </cell>
        </row>
        <row r="8869">
          <cell r="B8869">
            <v>0</v>
          </cell>
          <cell r="C8869">
            <v>0</v>
          </cell>
          <cell r="AD8869">
            <v>0</v>
          </cell>
          <cell r="AX8869">
            <v>0</v>
          </cell>
          <cell r="CS8869">
            <v>0</v>
          </cell>
        </row>
        <row r="8870">
          <cell r="B8870">
            <v>0</v>
          </cell>
          <cell r="C8870">
            <v>0</v>
          </cell>
          <cell r="AD8870">
            <v>0</v>
          </cell>
          <cell r="AX8870">
            <v>0</v>
          </cell>
          <cell r="CS8870">
            <v>0</v>
          </cell>
        </row>
        <row r="8871">
          <cell r="B8871">
            <v>0</v>
          </cell>
          <cell r="C8871">
            <v>0</v>
          </cell>
          <cell r="AD8871">
            <v>0</v>
          </cell>
          <cell r="AX8871">
            <v>0</v>
          </cell>
          <cell r="CS8871">
            <v>0</v>
          </cell>
        </row>
        <row r="8872">
          <cell r="B8872">
            <v>0</v>
          </cell>
          <cell r="C8872">
            <v>0</v>
          </cell>
          <cell r="AD8872">
            <v>0</v>
          </cell>
          <cell r="AX8872">
            <v>0</v>
          </cell>
          <cell r="CS8872">
            <v>0</v>
          </cell>
        </row>
        <row r="8873">
          <cell r="B8873">
            <v>0</v>
          </cell>
          <cell r="C8873">
            <v>0</v>
          </cell>
          <cell r="AD8873">
            <v>0</v>
          </cell>
          <cell r="AX8873">
            <v>0</v>
          </cell>
          <cell r="CS8873">
            <v>0</v>
          </cell>
        </row>
        <row r="8874">
          <cell r="B8874">
            <v>0</v>
          </cell>
          <cell r="C8874">
            <v>0</v>
          </cell>
          <cell r="AD8874">
            <v>0</v>
          </cell>
          <cell r="AX8874">
            <v>0</v>
          </cell>
          <cell r="CS8874">
            <v>0</v>
          </cell>
        </row>
        <row r="8875">
          <cell r="B8875">
            <v>0</v>
          </cell>
          <cell r="C8875">
            <v>0</v>
          </cell>
          <cell r="AD8875">
            <v>0</v>
          </cell>
          <cell r="AX8875">
            <v>0</v>
          </cell>
          <cell r="CS8875">
            <v>0</v>
          </cell>
        </row>
        <row r="8876">
          <cell r="B8876">
            <v>0</v>
          </cell>
          <cell r="C8876">
            <v>0</v>
          </cell>
          <cell r="AD8876">
            <v>0</v>
          </cell>
          <cell r="AX8876">
            <v>0</v>
          </cell>
          <cell r="CS8876">
            <v>0</v>
          </cell>
        </row>
        <row r="8877">
          <cell r="B8877">
            <v>0</v>
          </cell>
          <cell r="C8877">
            <v>0</v>
          </cell>
          <cell r="AD8877">
            <v>0</v>
          </cell>
          <cell r="AX8877">
            <v>0</v>
          </cell>
          <cell r="CS8877">
            <v>0</v>
          </cell>
        </row>
        <row r="8878">
          <cell r="B8878">
            <v>0</v>
          </cell>
          <cell r="C8878">
            <v>0</v>
          </cell>
          <cell r="AD8878">
            <v>0</v>
          </cell>
          <cell r="AX8878">
            <v>0</v>
          </cell>
          <cell r="CS8878">
            <v>0</v>
          </cell>
        </row>
        <row r="8879">
          <cell r="B8879">
            <v>0</v>
          </cell>
          <cell r="C8879">
            <v>0</v>
          </cell>
          <cell r="AD8879">
            <v>0</v>
          </cell>
          <cell r="AX8879">
            <v>0</v>
          </cell>
          <cell r="CS8879">
            <v>0</v>
          </cell>
        </row>
        <row r="8880">
          <cell r="B8880">
            <v>0</v>
          </cell>
          <cell r="C8880">
            <v>0</v>
          </cell>
          <cell r="AD8880">
            <v>0</v>
          </cell>
          <cell r="AX8880">
            <v>0</v>
          </cell>
          <cell r="CS8880">
            <v>0</v>
          </cell>
        </row>
        <row r="8881">
          <cell r="B8881">
            <v>0</v>
          </cell>
          <cell r="C8881">
            <v>0</v>
          </cell>
          <cell r="AD8881">
            <v>0</v>
          </cell>
          <cell r="AX8881">
            <v>0</v>
          </cell>
          <cell r="CS8881">
            <v>0</v>
          </cell>
        </row>
        <row r="8882">
          <cell r="B8882">
            <v>0</v>
          </cell>
          <cell r="C8882">
            <v>0</v>
          </cell>
          <cell r="AD8882">
            <v>0</v>
          </cell>
          <cell r="AX8882">
            <v>0</v>
          </cell>
          <cell r="CS8882">
            <v>0</v>
          </cell>
        </row>
        <row r="8883">
          <cell r="B8883">
            <v>0</v>
          </cell>
          <cell r="C8883">
            <v>0</v>
          </cell>
          <cell r="AD8883">
            <v>0</v>
          </cell>
          <cell r="AX8883">
            <v>0</v>
          </cell>
          <cell r="CS8883">
            <v>0</v>
          </cell>
        </row>
        <row r="8884">
          <cell r="B8884">
            <v>0</v>
          </cell>
          <cell r="C8884">
            <v>0</v>
          </cell>
          <cell r="AD8884">
            <v>0</v>
          </cell>
          <cell r="AX8884">
            <v>0</v>
          </cell>
          <cell r="CS8884">
            <v>0</v>
          </cell>
        </row>
        <row r="8885">
          <cell r="B8885">
            <v>0</v>
          </cell>
          <cell r="C8885">
            <v>0</v>
          </cell>
          <cell r="AD8885">
            <v>0</v>
          </cell>
          <cell r="AX8885">
            <v>0</v>
          </cell>
          <cell r="CS8885">
            <v>0</v>
          </cell>
        </row>
        <row r="8886">
          <cell r="B8886">
            <v>0</v>
          </cell>
          <cell r="C8886">
            <v>0</v>
          </cell>
          <cell r="AD8886">
            <v>0</v>
          </cell>
          <cell r="AX8886">
            <v>0</v>
          </cell>
          <cell r="CS8886">
            <v>0</v>
          </cell>
        </row>
        <row r="8887">
          <cell r="B8887">
            <v>0</v>
          </cell>
          <cell r="C8887">
            <v>0</v>
          </cell>
          <cell r="AD8887">
            <v>0</v>
          </cell>
          <cell r="AX8887">
            <v>0</v>
          </cell>
          <cell r="CS8887">
            <v>0</v>
          </cell>
        </row>
        <row r="8888">
          <cell r="B8888">
            <v>0</v>
          </cell>
          <cell r="C8888">
            <v>0</v>
          </cell>
          <cell r="AD8888">
            <v>0</v>
          </cell>
          <cell r="AX8888">
            <v>0</v>
          </cell>
          <cell r="CS8888">
            <v>0</v>
          </cell>
        </row>
        <row r="8889">
          <cell r="B8889">
            <v>0</v>
          </cell>
          <cell r="C8889">
            <v>0</v>
          </cell>
          <cell r="AD8889">
            <v>0</v>
          </cell>
          <cell r="AX8889">
            <v>0</v>
          </cell>
          <cell r="CS8889">
            <v>0</v>
          </cell>
        </row>
        <row r="8890">
          <cell r="B8890">
            <v>0</v>
          </cell>
          <cell r="C8890">
            <v>0</v>
          </cell>
          <cell r="AD8890">
            <v>0</v>
          </cell>
          <cell r="AX8890">
            <v>0</v>
          </cell>
          <cell r="CS8890">
            <v>0</v>
          </cell>
        </row>
        <row r="8891">
          <cell r="B8891">
            <v>0</v>
          </cell>
          <cell r="C8891">
            <v>0</v>
          </cell>
          <cell r="AD8891">
            <v>0</v>
          </cell>
          <cell r="AX8891">
            <v>0</v>
          </cell>
          <cell r="CS8891">
            <v>0</v>
          </cell>
        </row>
        <row r="8892">
          <cell r="B8892">
            <v>0</v>
          </cell>
          <cell r="C8892">
            <v>0</v>
          </cell>
          <cell r="AD8892">
            <v>0</v>
          </cell>
          <cell r="AX8892">
            <v>0</v>
          </cell>
          <cell r="CS8892">
            <v>0</v>
          </cell>
        </row>
        <row r="8893">
          <cell r="B8893">
            <v>0</v>
          </cell>
          <cell r="C8893">
            <v>0</v>
          </cell>
          <cell r="AD8893">
            <v>0</v>
          </cell>
          <cell r="AX8893">
            <v>0</v>
          </cell>
          <cell r="CS8893">
            <v>0</v>
          </cell>
        </row>
        <row r="8894">
          <cell r="B8894">
            <v>0</v>
          </cell>
          <cell r="C8894">
            <v>0</v>
          </cell>
          <cell r="AD8894">
            <v>0</v>
          </cell>
          <cell r="AX8894">
            <v>0</v>
          </cell>
          <cell r="CS8894">
            <v>0</v>
          </cell>
        </row>
        <row r="8895">
          <cell r="B8895">
            <v>0</v>
          </cell>
          <cell r="C8895">
            <v>0</v>
          </cell>
          <cell r="AD8895">
            <v>0</v>
          </cell>
          <cell r="AX8895">
            <v>0</v>
          </cell>
          <cell r="CS8895">
            <v>0</v>
          </cell>
        </row>
        <row r="8896">
          <cell r="B8896">
            <v>0</v>
          </cell>
          <cell r="C8896">
            <v>0</v>
          </cell>
          <cell r="AD8896">
            <v>0</v>
          </cell>
          <cell r="AX8896">
            <v>0</v>
          </cell>
          <cell r="CS8896">
            <v>0</v>
          </cell>
        </row>
        <row r="8897">
          <cell r="B8897">
            <v>0</v>
          </cell>
          <cell r="C8897">
            <v>0</v>
          </cell>
          <cell r="AD8897">
            <v>0</v>
          </cell>
          <cell r="AX8897">
            <v>0</v>
          </cell>
          <cell r="CS8897">
            <v>0</v>
          </cell>
        </row>
        <row r="8898">
          <cell r="B8898">
            <v>0</v>
          </cell>
          <cell r="C8898">
            <v>0</v>
          </cell>
          <cell r="AD8898">
            <v>0</v>
          </cell>
          <cell r="AX8898">
            <v>0</v>
          </cell>
          <cell r="CS8898">
            <v>0</v>
          </cell>
        </row>
        <row r="8899">
          <cell r="B8899">
            <v>0</v>
          </cell>
          <cell r="C8899">
            <v>0</v>
          </cell>
          <cell r="AD8899">
            <v>0</v>
          </cell>
          <cell r="AX8899">
            <v>0</v>
          </cell>
          <cell r="CS8899">
            <v>0</v>
          </cell>
        </row>
        <row r="8900">
          <cell r="B8900">
            <v>0</v>
          </cell>
          <cell r="C8900">
            <v>0</v>
          </cell>
          <cell r="AD8900">
            <v>0</v>
          </cell>
          <cell r="AX8900">
            <v>0</v>
          </cell>
          <cell r="CS8900">
            <v>0</v>
          </cell>
        </row>
        <row r="8901">
          <cell r="B8901">
            <v>0</v>
          </cell>
          <cell r="C8901">
            <v>0</v>
          </cell>
          <cell r="AD8901">
            <v>0</v>
          </cell>
          <cell r="AX8901">
            <v>0</v>
          </cell>
          <cell r="CS8901">
            <v>0</v>
          </cell>
        </row>
        <row r="8902">
          <cell r="B8902">
            <v>0</v>
          </cell>
          <cell r="C8902">
            <v>0</v>
          </cell>
          <cell r="AD8902">
            <v>0</v>
          </cell>
          <cell r="AX8902">
            <v>0</v>
          </cell>
          <cell r="CS8902">
            <v>0</v>
          </cell>
        </row>
        <row r="8903">
          <cell r="B8903">
            <v>0</v>
          </cell>
          <cell r="C8903">
            <v>0</v>
          </cell>
          <cell r="AD8903">
            <v>0</v>
          </cell>
          <cell r="AX8903">
            <v>0</v>
          </cell>
          <cell r="CS8903">
            <v>0</v>
          </cell>
        </row>
        <row r="8904">
          <cell r="B8904">
            <v>0</v>
          </cell>
          <cell r="C8904">
            <v>0</v>
          </cell>
          <cell r="AD8904">
            <v>0</v>
          </cell>
          <cell r="AX8904">
            <v>0</v>
          </cell>
          <cell r="CS8904">
            <v>0</v>
          </cell>
        </row>
        <row r="8905">
          <cell r="B8905">
            <v>0</v>
          </cell>
          <cell r="C8905">
            <v>0</v>
          </cell>
          <cell r="AD8905">
            <v>0</v>
          </cell>
          <cell r="AX8905">
            <v>0</v>
          </cell>
          <cell r="CS8905">
            <v>0</v>
          </cell>
        </row>
        <row r="8906">
          <cell r="B8906">
            <v>0</v>
          </cell>
          <cell r="C8906">
            <v>0</v>
          </cell>
          <cell r="AD8906">
            <v>0</v>
          </cell>
          <cell r="AX8906">
            <v>0</v>
          </cell>
          <cell r="CS8906">
            <v>0</v>
          </cell>
        </row>
        <row r="8907">
          <cell r="B8907">
            <v>0</v>
          </cell>
          <cell r="C8907">
            <v>0</v>
          </cell>
          <cell r="AD8907">
            <v>0</v>
          </cell>
          <cell r="AX8907">
            <v>0</v>
          </cell>
          <cell r="CS8907">
            <v>0</v>
          </cell>
        </row>
        <row r="8908">
          <cell r="B8908">
            <v>0</v>
          </cell>
          <cell r="C8908">
            <v>0</v>
          </cell>
          <cell r="AD8908">
            <v>0</v>
          </cell>
          <cell r="AX8908">
            <v>0</v>
          </cell>
          <cell r="CS8908">
            <v>0</v>
          </cell>
        </row>
        <row r="8909">
          <cell r="B8909">
            <v>0</v>
          </cell>
          <cell r="C8909">
            <v>0</v>
          </cell>
          <cell r="AD8909">
            <v>0</v>
          </cell>
          <cell r="AX8909">
            <v>0</v>
          </cell>
          <cell r="CS8909">
            <v>0</v>
          </cell>
        </row>
        <row r="8910">
          <cell r="B8910">
            <v>0</v>
          </cell>
          <cell r="C8910">
            <v>0</v>
          </cell>
          <cell r="AD8910">
            <v>0</v>
          </cell>
          <cell r="AX8910">
            <v>0</v>
          </cell>
          <cell r="CS8910">
            <v>0</v>
          </cell>
        </row>
        <row r="8911">
          <cell r="B8911">
            <v>0</v>
          </cell>
          <cell r="C8911">
            <v>0</v>
          </cell>
          <cell r="AD8911">
            <v>0</v>
          </cell>
          <cell r="AX8911">
            <v>0</v>
          </cell>
          <cell r="CS8911">
            <v>0</v>
          </cell>
        </row>
        <row r="8912">
          <cell r="B8912">
            <v>0</v>
          </cell>
          <cell r="C8912">
            <v>0</v>
          </cell>
          <cell r="AD8912">
            <v>0</v>
          </cell>
          <cell r="AX8912">
            <v>0</v>
          </cell>
          <cell r="CS8912">
            <v>0</v>
          </cell>
        </row>
        <row r="8913">
          <cell r="B8913">
            <v>0</v>
          </cell>
          <cell r="C8913">
            <v>0</v>
          </cell>
          <cell r="AD8913">
            <v>0</v>
          </cell>
          <cell r="AX8913">
            <v>0</v>
          </cell>
          <cell r="CS8913">
            <v>0</v>
          </cell>
        </row>
        <row r="8914">
          <cell r="B8914">
            <v>0</v>
          </cell>
          <cell r="C8914">
            <v>0</v>
          </cell>
          <cell r="AD8914">
            <v>0</v>
          </cell>
          <cell r="AX8914">
            <v>0</v>
          </cell>
          <cell r="CS8914">
            <v>0</v>
          </cell>
        </row>
        <row r="8915">
          <cell r="B8915">
            <v>0</v>
          </cell>
          <cell r="C8915">
            <v>0</v>
          </cell>
          <cell r="AD8915">
            <v>0</v>
          </cell>
          <cell r="AX8915">
            <v>0</v>
          </cell>
          <cell r="CS8915">
            <v>0</v>
          </cell>
        </row>
        <row r="8916">
          <cell r="B8916">
            <v>0</v>
          </cell>
          <cell r="C8916">
            <v>0</v>
          </cell>
          <cell r="AD8916">
            <v>0</v>
          </cell>
          <cell r="AX8916">
            <v>0</v>
          </cell>
          <cell r="CS8916">
            <v>0</v>
          </cell>
        </row>
        <row r="8917">
          <cell r="B8917">
            <v>0</v>
          </cell>
          <cell r="C8917">
            <v>0</v>
          </cell>
          <cell r="AD8917">
            <v>0</v>
          </cell>
          <cell r="AX8917">
            <v>0</v>
          </cell>
          <cell r="CS8917">
            <v>0</v>
          </cell>
        </row>
        <row r="8918">
          <cell r="B8918">
            <v>0</v>
          </cell>
          <cell r="C8918">
            <v>0</v>
          </cell>
          <cell r="AD8918">
            <v>0</v>
          </cell>
          <cell r="AX8918">
            <v>0</v>
          </cell>
          <cell r="CS8918">
            <v>0</v>
          </cell>
        </row>
        <row r="8919">
          <cell r="B8919">
            <v>0</v>
          </cell>
          <cell r="C8919">
            <v>0</v>
          </cell>
          <cell r="AD8919">
            <v>0</v>
          </cell>
          <cell r="AX8919">
            <v>0</v>
          </cell>
          <cell r="CS8919">
            <v>0</v>
          </cell>
        </row>
        <row r="8920">
          <cell r="B8920">
            <v>0</v>
          </cell>
          <cell r="C8920">
            <v>0</v>
          </cell>
          <cell r="AD8920">
            <v>0</v>
          </cell>
          <cell r="AX8920">
            <v>0</v>
          </cell>
          <cell r="CS8920">
            <v>0</v>
          </cell>
        </row>
        <row r="8921">
          <cell r="B8921">
            <v>0</v>
          </cell>
          <cell r="C8921">
            <v>0</v>
          </cell>
          <cell r="AD8921">
            <v>0</v>
          </cell>
          <cell r="AX8921">
            <v>0</v>
          </cell>
          <cell r="CS8921">
            <v>0</v>
          </cell>
        </row>
        <row r="8922">
          <cell r="B8922">
            <v>0</v>
          </cell>
          <cell r="C8922">
            <v>0</v>
          </cell>
          <cell r="AD8922">
            <v>0</v>
          </cell>
          <cell r="AX8922">
            <v>0</v>
          </cell>
          <cell r="CS8922">
            <v>0</v>
          </cell>
        </row>
        <row r="8923">
          <cell r="B8923">
            <v>0</v>
          </cell>
          <cell r="C8923">
            <v>0</v>
          </cell>
          <cell r="AD8923">
            <v>0</v>
          </cell>
          <cell r="AX8923">
            <v>0</v>
          </cell>
          <cell r="CS8923">
            <v>0</v>
          </cell>
        </row>
        <row r="8924">
          <cell r="B8924">
            <v>0</v>
          </cell>
          <cell r="C8924">
            <v>0</v>
          </cell>
          <cell r="AD8924">
            <v>0</v>
          </cell>
          <cell r="AX8924">
            <v>0</v>
          </cell>
          <cell r="CS8924">
            <v>0</v>
          </cell>
        </row>
        <row r="8925">
          <cell r="B8925">
            <v>0</v>
          </cell>
          <cell r="C8925">
            <v>0</v>
          </cell>
          <cell r="AD8925">
            <v>0</v>
          </cell>
          <cell r="AX8925">
            <v>0</v>
          </cell>
          <cell r="CS8925">
            <v>0</v>
          </cell>
        </row>
        <row r="8926">
          <cell r="B8926">
            <v>0</v>
          </cell>
          <cell r="C8926">
            <v>0</v>
          </cell>
          <cell r="AD8926">
            <v>0</v>
          </cell>
          <cell r="AX8926">
            <v>0</v>
          </cell>
          <cell r="CS8926">
            <v>0</v>
          </cell>
        </row>
        <row r="8927">
          <cell r="B8927">
            <v>0</v>
          </cell>
          <cell r="C8927">
            <v>0</v>
          </cell>
          <cell r="AD8927">
            <v>0</v>
          </cell>
          <cell r="AX8927">
            <v>0</v>
          </cell>
          <cell r="CS8927">
            <v>0</v>
          </cell>
        </row>
        <row r="8928">
          <cell r="B8928">
            <v>0</v>
          </cell>
          <cell r="C8928">
            <v>0</v>
          </cell>
          <cell r="AD8928">
            <v>0</v>
          </cell>
          <cell r="AX8928">
            <v>0</v>
          </cell>
          <cell r="CS8928">
            <v>0</v>
          </cell>
        </row>
        <row r="8929">
          <cell r="B8929">
            <v>0</v>
          </cell>
          <cell r="C8929">
            <v>0</v>
          </cell>
          <cell r="AD8929">
            <v>0</v>
          </cell>
          <cell r="AX8929">
            <v>0</v>
          </cell>
          <cell r="CS8929">
            <v>0</v>
          </cell>
        </row>
        <row r="8930">
          <cell r="B8930">
            <v>0</v>
          </cell>
          <cell r="C8930">
            <v>0</v>
          </cell>
          <cell r="AD8930">
            <v>0</v>
          </cell>
          <cell r="AX8930">
            <v>0</v>
          </cell>
          <cell r="CS8930">
            <v>0</v>
          </cell>
        </row>
        <row r="8931">
          <cell r="B8931">
            <v>0</v>
          </cell>
          <cell r="C8931">
            <v>0</v>
          </cell>
          <cell r="AD8931">
            <v>0</v>
          </cell>
          <cell r="AX8931">
            <v>0</v>
          </cell>
          <cell r="CS8931">
            <v>0</v>
          </cell>
        </row>
        <row r="8932">
          <cell r="B8932">
            <v>0</v>
          </cell>
          <cell r="C8932">
            <v>0</v>
          </cell>
          <cell r="AD8932">
            <v>0</v>
          </cell>
          <cell r="AX8932">
            <v>0</v>
          </cell>
          <cell r="CS8932">
            <v>0</v>
          </cell>
        </row>
        <row r="8933">
          <cell r="B8933">
            <v>0</v>
          </cell>
          <cell r="C8933">
            <v>0</v>
          </cell>
          <cell r="AD8933">
            <v>0</v>
          </cell>
          <cell r="AX8933">
            <v>0</v>
          </cell>
          <cell r="CS8933">
            <v>0</v>
          </cell>
        </row>
        <row r="8934">
          <cell r="B8934">
            <v>0</v>
          </cell>
          <cell r="C8934">
            <v>0</v>
          </cell>
          <cell r="AD8934">
            <v>0</v>
          </cell>
          <cell r="AX8934">
            <v>0</v>
          </cell>
          <cell r="CS8934">
            <v>0</v>
          </cell>
        </row>
        <row r="8935">
          <cell r="B8935">
            <v>0</v>
          </cell>
          <cell r="C8935">
            <v>0</v>
          </cell>
          <cell r="AD8935">
            <v>0</v>
          </cell>
          <cell r="AX8935">
            <v>0</v>
          </cell>
          <cell r="CS8935">
            <v>0</v>
          </cell>
        </row>
        <row r="8936">
          <cell r="B8936">
            <v>0</v>
          </cell>
          <cell r="C8936">
            <v>0</v>
          </cell>
          <cell r="AD8936">
            <v>0</v>
          </cell>
          <cell r="AX8936">
            <v>0</v>
          </cell>
          <cell r="CS8936">
            <v>0</v>
          </cell>
        </row>
        <row r="8937">
          <cell r="B8937">
            <v>0</v>
          </cell>
          <cell r="C8937">
            <v>0</v>
          </cell>
          <cell r="AD8937">
            <v>0</v>
          </cell>
          <cell r="AX8937">
            <v>0</v>
          </cell>
          <cell r="CS8937">
            <v>0</v>
          </cell>
        </row>
        <row r="8938">
          <cell r="B8938">
            <v>0</v>
          </cell>
          <cell r="C8938">
            <v>0</v>
          </cell>
          <cell r="AD8938">
            <v>0</v>
          </cell>
          <cell r="AX8938">
            <v>0</v>
          </cell>
          <cell r="CS8938">
            <v>0</v>
          </cell>
        </row>
        <row r="8939">
          <cell r="B8939">
            <v>0</v>
          </cell>
          <cell r="C8939">
            <v>0</v>
          </cell>
          <cell r="AD8939">
            <v>0</v>
          </cell>
          <cell r="AX8939">
            <v>0</v>
          </cell>
          <cell r="CS8939">
            <v>0</v>
          </cell>
        </row>
        <row r="8940">
          <cell r="B8940">
            <v>0</v>
          </cell>
          <cell r="C8940">
            <v>0</v>
          </cell>
          <cell r="AD8940">
            <v>0</v>
          </cell>
          <cell r="AX8940">
            <v>0</v>
          </cell>
          <cell r="CS8940">
            <v>0</v>
          </cell>
        </row>
        <row r="8941">
          <cell r="B8941">
            <v>0</v>
          </cell>
          <cell r="C8941">
            <v>0</v>
          </cell>
          <cell r="AD8941">
            <v>0</v>
          </cell>
          <cell r="AX8941">
            <v>0</v>
          </cell>
          <cell r="CS8941">
            <v>0</v>
          </cell>
        </row>
        <row r="8942">
          <cell r="B8942">
            <v>0</v>
          </cell>
          <cell r="C8942">
            <v>0</v>
          </cell>
          <cell r="AD8942">
            <v>0</v>
          </cell>
          <cell r="AX8942">
            <v>0</v>
          </cell>
          <cell r="CS8942">
            <v>0</v>
          </cell>
        </row>
        <row r="8943">
          <cell r="B8943">
            <v>0</v>
          </cell>
          <cell r="C8943">
            <v>0</v>
          </cell>
          <cell r="AD8943">
            <v>0</v>
          </cell>
          <cell r="AX8943">
            <v>0</v>
          </cell>
          <cell r="CS8943">
            <v>0</v>
          </cell>
        </row>
        <row r="8944">
          <cell r="B8944">
            <v>0</v>
          </cell>
          <cell r="C8944">
            <v>0</v>
          </cell>
          <cell r="AD8944">
            <v>0</v>
          </cell>
          <cell r="AX8944">
            <v>0</v>
          </cell>
          <cell r="CS8944">
            <v>0</v>
          </cell>
        </row>
        <row r="8945">
          <cell r="B8945">
            <v>0</v>
          </cell>
          <cell r="C8945">
            <v>0</v>
          </cell>
          <cell r="AD8945">
            <v>0</v>
          </cell>
          <cell r="AX8945">
            <v>0</v>
          </cell>
          <cell r="CS8945">
            <v>0</v>
          </cell>
        </row>
        <row r="8946">
          <cell r="B8946">
            <v>0</v>
          </cell>
          <cell r="C8946">
            <v>0</v>
          </cell>
          <cell r="AD8946">
            <v>0</v>
          </cell>
          <cell r="AX8946">
            <v>0</v>
          </cell>
          <cell r="CS8946">
            <v>0</v>
          </cell>
        </row>
        <row r="8947">
          <cell r="B8947">
            <v>0</v>
          </cell>
          <cell r="C8947">
            <v>0</v>
          </cell>
          <cell r="AD8947">
            <v>0</v>
          </cell>
          <cell r="AX8947">
            <v>0</v>
          </cell>
          <cell r="CS8947">
            <v>0</v>
          </cell>
        </row>
        <row r="8948">
          <cell r="B8948">
            <v>0</v>
          </cell>
          <cell r="C8948">
            <v>0</v>
          </cell>
          <cell r="AD8948">
            <v>0</v>
          </cell>
          <cell r="AX8948">
            <v>0</v>
          </cell>
          <cell r="CS8948">
            <v>0</v>
          </cell>
        </row>
        <row r="8949">
          <cell r="B8949">
            <v>0</v>
          </cell>
          <cell r="C8949">
            <v>0</v>
          </cell>
          <cell r="AD8949">
            <v>0</v>
          </cell>
          <cell r="AX8949">
            <v>0</v>
          </cell>
          <cell r="CS8949">
            <v>0</v>
          </cell>
        </row>
        <row r="8950">
          <cell r="B8950">
            <v>0</v>
          </cell>
          <cell r="C8950">
            <v>0</v>
          </cell>
          <cell r="AD8950">
            <v>0</v>
          </cell>
          <cell r="AX8950">
            <v>0</v>
          </cell>
          <cell r="CS8950">
            <v>0</v>
          </cell>
        </row>
        <row r="8951">
          <cell r="B8951">
            <v>0</v>
          </cell>
          <cell r="C8951">
            <v>0</v>
          </cell>
          <cell r="AD8951">
            <v>0</v>
          </cell>
          <cell r="AX8951">
            <v>0</v>
          </cell>
          <cell r="CS8951">
            <v>0</v>
          </cell>
        </row>
        <row r="8952">
          <cell r="B8952">
            <v>0</v>
          </cell>
          <cell r="C8952">
            <v>0</v>
          </cell>
          <cell r="AD8952">
            <v>0</v>
          </cell>
          <cell r="AX8952">
            <v>0</v>
          </cell>
          <cell r="CS8952">
            <v>0</v>
          </cell>
        </row>
        <row r="8953">
          <cell r="B8953">
            <v>0</v>
          </cell>
          <cell r="C8953">
            <v>0</v>
          </cell>
          <cell r="AD8953">
            <v>0</v>
          </cell>
          <cell r="AX8953">
            <v>0</v>
          </cell>
          <cell r="CS8953">
            <v>0</v>
          </cell>
        </row>
        <row r="8954">
          <cell r="B8954">
            <v>0</v>
          </cell>
          <cell r="C8954">
            <v>0</v>
          </cell>
          <cell r="AD8954">
            <v>0</v>
          </cell>
          <cell r="AX8954">
            <v>0</v>
          </cell>
          <cell r="CS8954">
            <v>0</v>
          </cell>
        </row>
        <row r="8955">
          <cell r="B8955">
            <v>0</v>
          </cell>
          <cell r="C8955">
            <v>0</v>
          </cell>
          <cell r="AD8955">
            <v>0</v>
          </cell>
          <cell r="AX8955">
            <v>0</v>
          </cell>
          <cell r="CS8955">
            <v>0</v>
          </cell>
        </row>
        <row r="8956">
          <cell r="B8956">
            <v>0</v>
          </cell>
          <cell r="C8956">
            <v>0</v>
          </cell>
          <cell r="AD8956">
            <v>0</v>
          </cell>
          <cell r="AX8956">
            <v>0</v>
          </cell>
          <cell r="CS8956">
            <v>0</v>
          </cell>
        </row>
        <row r="8957">
          <cell r="B8957">
            <v>0</v>
          </cell>
          <cell r="C8957">
            <v>0</v>
          </cell>
          <cell r="AD8957">
            <v>0</v>
          </cell>
          <cell r="AX8957">
            <v>0</v>
          </cell>
          <cell r="CS8957">
            <v>0</v>
          </cell>
        </row>
        <row r="8958">
          <cell r="B8958">
            <v>0</v>
          </cell>
          <cell r="C8958">
            <v>0</v>
          </cell>
          <cell r="AD8958">
            <v>0</v>
          </cell>
          <cell r="AX8958">
            <v>0</v>
          </cell>
          <cell r="CS8958">
            <v>0</v>
          </cell>
        </row>
        <row r="8959">
          <cell r="B8959">
            <v>0</v>
          </cell>
          <cell r="C8959">
            <v>0</v>
          </cell>
          <cell r="AD8959">
            <v>0</v>
          </cell>
          <cell r="AX8959">
            <v>0</v>
          </cell>
          <cell r="CS8959">
            <v>0</v>
          </cell>
        </row>
        <row r="8960">
          <cell r="B8960">
            <v>0</v>
          </cell>
          <cell r="C8960">
            <v>0</v>
          </cell>
          <cell r="AD8960">
            <v>0</v>
          </cell>
          <cell r="AX8960">
            <v>0</v>
          </cell>
          <cell r="CS8960">
            <v>0</v>
          </cell>
        </row>
        <row r="8961">
          <cell r="B8961">
            <v>0</v>
          </cell>
          <cell r="C8961">
            <v>0</v>
          </cell>
          <cell r="AD8961">
            <v>0</v>
          </cell>
          <cell r="AX8961">
            <v>0</v>
          </cell>
          <cell r="CS8961">
            <v>0</v>
          </cell>
        </row>
        <row r="8962">
          <cell r="B8962">
            <v>0</v>
          </cell>
          <cell r="C8962">
            <v>0</v>
          </cell>
          <cell r="AD8962">
            <v>0</v>
          </cell>
          <cell r="AX8962">
            <v>0</v>
          </cell>
          <cell r="CS8962">
            <v>0</v>
          </cell>
        </row>
        <row r="8963">
          <cell r="B8963">
            <v>0</v>
          </cell>
          <cell r="C8963">
            <v>0</v>
          </cell>
          <cell r="AD8963">
            <v>0</v>
          </cell>
          <cell r="AX8963">
            <v>0</v>
          </cell>
          <cell r="CS8963">
            <v>0</v>
          </cell>
        </row>
        <row r="8964">
          <cell r="B8964">
            <v>0</v>
          </cell>
          <cell r="C8964">
            <v>0</v>
          </cell>
          <cell r="AD8964">
            <v>0</v>
          </cell>
          <cell r="AX8964">
            <v>0</v>
          </cell>
          <cell r="CS8964">
            <v>0</v>
          </cell>
        </row>
        <row r="8965">
          <cell r="B8965">
            <v>0</v>
          </cell>
          <cell r="C8965">
            <v>0</v>
          </cell>
          <cell r="AD8965">
            <v>0</v>
          </cell>
          <cell r="AX8965">
            <v>0</v>
          </cell>
          <cell r="CS8965">
            <v>0</v>
          </cell>
        </row>
        <row r="8966">
          <cell r="B8966">
            <v>0</v>
          </cell>
          <cell r="C8966">
            <v>0</v>
          </cell>
          <cell r="AD8966">
            <v>0</v>
          </cell>
          <cell r="AX8966">
            <v>0</v>
          </cell>
          <cell r="CS8966">
            <v>0</v>
          </cell>
        </row>
        <row r="8967">
          <cell r="B8967">
            <v>0</v>
          </cell>
          <cell r="C8967">
            <v>0</v>
          </cell>
          <cell r="AD8967">
            <v>0</v>
          </cell>
          <cell r="AX8967">
            <v>0</v>
          </cell>
          <cell r="CS8967">
            <v>0</v>
          </cell>
        </row>
        <row r="8968">
          <cell r="B8968">
            <v>0</v>
          </cell>
          <cell r="C8968">
            <v>0</v>
          </cell>
          <cell r="AD8968">
            <v>0</v>
          </cell>
          <cell r="AX8968">
            <v>0</v>
          </cell>
          <cell r="CS8968">
            <v>0</v>
          </cell>
        </row>
        <row r="8969">
          <cell r="B8969">
            <v>0</v>
          </cell>
          <cell r="C8969">
            <v>0</v>
          </cell>
          <cell r="AD8969">
            <v>0</v>
          </cell>
          <cell r="AX8969">
            <v>0</v>
          </cell>
          <cell r="CS8969">
            <v>0</v>
          </cell>
        </row>
        <row r="8970">
          <cell r="B8970">
            <v>0</v>
          </cell>
          <cell r="C8970">
            <v>0</v>
          </cell>
          <cell r="AD8970">
            <v>0</v>
          </cell>
          <cell r="AX8970">
            <v>0</v>
          </cell>
          <cell r="CS8970">
            <v>0</v>
          </cell>
        </row>
        <row r="8971">
          <cell r="B8971">
            <v>0</v>
          </cell>
          <cell r="C8971">
            <v>0</v>
          </cell>
          <cell r="AD8971">
            <v>0</v>
          </cell>
          <cell r="AX8971">
            <v>0</v>
          </cell>
          <cell r="CS8971">
            <v>0</v>
          </cell>
        </row>
        <row r="8972">
          <cell r="B8972">
            <v>0</v>
          </cell>
          <cell r="C8972">
            <v>0</v>
          </cell>
          <cell r="AD8972">
            <v>0</v>
          </cell>
          <cell r="AX8972">
            <v>0</v>
          </cell>
          <cell r="CS8972">
            <v>0</v>
          </cell>
        </row>
        <row r="8973">
          <cell r="B8973">
            <v>0</v>
          </cell>
          <cell r="C8973">
            <v>0</v>
          </cell>
          <cell r="AD8973">
            <v>0</v>
          </cell>
          <cell r="AX8973">
            <v>0</v>
          </cell>
          <cell r="CS8973">
            <v>0</v>
          </cell>
        </row>
        <row r="8974">
          <cell r="B8974">
            <v>0</v>
          </cell>
          <cell r="C8974">
            <v>0</v>
          </cell>
          <cell r="AD8974">
            <v>0</v>
          </cell>
          <cell r="AX8974">
            <v>0</v>
          </cell>
          <cell r="CS8974">
            <v>0</v>
          </cell>
        </row>
        <row r="8975">
          <cell r="B8975">
            <v>0</v>
          </cell>
          <cell r="C8975">
            <v>0</v>
          </cell>
          <cell r="AD8975">
            <v>0</v>
          </cell>
          <cell r="AX8975">
            <v>0</v>
          </cell>
          <cell r="CS8975">
            <v>0</v>
          </cell>
        </row>
        <row r="8976">
          <cell r="B8976">
            <v>0</v>
          </cell>
          <cell r="C8976">
            <v>0</v>
          </cell>
          <cell r="AD8976">
            <v>0</v>
          </cell>
          <cell r="AX8976">
            <v>0</v>
          </cell>
          <cell r="CS8976">
            <v>0</v>
          </cell>
        </row>
        <row r="8977">
          <cell r="B8977">
            <v>0</v>
          </cell>
          <cell r="C8977">
            <v>0</v>
          </cell>
          <cell r="AD8977">
            <v>0</v>
          </cell>
          <cell r="AX8977">
            <v>0</v>
          </cell>
          <cell r="CS8977">
            <v>0</v>
          </cell>
        </row>
        <row r="8978">
          <cell r="B8978">
            <v>0</v>
          </cell>
          <cell r="C8978">
            <v>0</v>
          </cell>
          <cell r="AD8978">
            <v>0</v>
          </cell>
          <cell r="AX8978">
            <v>0</v>
          </cell>
          <cell r="CS8978">
            <v>0</v>
          </cell>
        </row>
        <row r="8979">
          <cell r="B8979">
            <v>0</v>
          </cell>
          <cell r="C8979">
            <v>0</v>
          </cell>
          <cell r="AD8979">
            <v>0</v>
          </cell>
          <cell r="AX8979">
            <v>0</v>
          </cell>
          <cell r="CS8979">
            <v>0</v>
          </cell>
        </row>
        <row r="8980">
          <cell r="B8980">
            <v>0</v>
          </cell>
          <cell r="C8980">
            <v>0</v>
          </cell>
          <cell r="AD8980">
            <v>0</v>
          </cell>
          <cell r="AX8980">
            <v>0</v>
          </cell>
          <cell r="CS8980">
            <v>0</v>
          </cell>
        </row>
        <row r="8981">
          <cell r="B8981">
            <v>0</v>
          </cell>
          <cell r="C8981">
            <v>0</v>
          </cell>
          <cell r="AD8981">
            <v>0</v>
          </cell>
          <cell r="AX8981">
            <v>0</v>
          </cell>
          <cell r="CS8981">
            <v>0</v>
          </cell>
        </row>
        <row r="8982">
          <cell r="B8982">
            <v>0</v>
          </cell>
          <cell r="C8982">
            <v>0</v>
          </cell>
          <cell r="AD8982">
            <v>0</v>
          </cell>
          <cell r="AX8982">
            <v>0</v>
          </cell>
          <cell r="CS8982">
            <v>0</v>
          </cell>
        </row>
        <row r="8983">
          <cell r="B8983">
            <v>0</v>
          </cell>
          <cell r="C8983">
            <v>0</v>
          </cell>
          <cell r="AD8983">
            <v>0</v>
          </cell>
          <cell r="AX8983">
            <v>0</v>
          </cell>
          <cell r="CS8983">
            <v>0</v>
          </cell>
        </row>
        <row r="8984">
          <cell r="B8984">
            <v>0</v>
          </cell>
          <cell r="C8984">
            <v>0</v>
          </cell>
          <cell r="AD8984">
            <v>0</v>
          </cell>
          <cell r="AX8984">
            <v>0</v>
          </cell>
          <cell r="CS8984">
            <v>0</v>
          </cell>
        </row>
        <row r="8985">
          <cell r="B8985">
            <v>0</v>
          </cell>
          <cell r="C8985">
            <v>0</v>
          </cell>
          <cell r="AD8985">
            <v>0</v>
          </cell>
          <cell r="AX8985">
            <v>0</v>
          </cell>
          <cell r="CS8985">
            <v>0</v>
          </cell>
        </row>
        <row r="8986">
          <cell r="B8986">
            <v>0</v>
          </cell>
          <cell r="C8986">
            <v>0</v>
          </cell>
          <cell r="AD8986">
            <v>0</v>
          </cell>
          <cell r="AX8986">
            <v>0</v>
          </cell>
          <cell r="CS8986">
            <v>0</v>
          </cell>
        </row>
        <row r="8987">
          <cell r="B8987">
            <v>0</v>
          </cell>
          <cell r="C8987">
            <v>0</v>
          </cell>
          <cell r="AD8987">
            <v>0</v>
          </cell>
          <cell r="AX8987">
            <v>0</v>
          </cell>
          <cell r="CS8987">
            <v>0</v>
          </cell>
        </row>
        <row r="8988">
          <cell r="B8988">
            <v>0</v>
          </cell>
          <cell r="C8988">
            <v>0</v>
          </cell>
          <cell r="AD8988">
            <v>0</v>
          </cell>
          <cell r="AX8988">
            <v>0</v>
          </cell>
          <cell r="CS8988">
            <v>0</v>
          </cell>
        </row>
        <row r="8989">
          <cell r="B8989">
            <v>0</v>
          </cell>
          <cell r="C8989">
            <v>0</v>
          </cell>
          <cell r="AD8989">
            <v>0</v>
          </cell>
          <cell r="AX8989">
            <v>0</v>
          </cell>
          <cell r="CS8989">
            <v>0</v>
          </cell>
        </row>
        <row r="8990">
          <cell r="B8990">
            <v>0</v>
          </cell>
          <cell r="C8990">
            <v>0</v>
          </cell>
          <cell r="AD8990">
            <v>0</v>
          </cell>
          <cell r="AX8990">
            <v>0</v>
          </cell>
          <cell r="CS8990">
            <v>0</v>
          </cell>
        </row>
        <row r="8991">
          <cell r="B8991">
            <v>0</v>
          </cell>
          <cell r="C8991">
            <v>0</v>
          </cell>
          <cell r="AD8991">
            <v>0</v>
          </cell>
          <cell r="AX8991">
            <v>0</v>
          </cell>
          <cell r="CS8991">
            <v>0</v>
          </cell>
        </row>
        <row r="8992">
          <cell r="B8992">
            <v>0</v>
          </cell>
          <cell r="C8992">
            <v>0</v>
          </cell>
          <cell r="AD8992">
            <v>0</v>
          </cell>
          <cell r="AX8992">
            <v>0</v>
          </cell>
          <cell r="CS8992">
            <v>0</v>
          </cell>
        </row>
        <row r="8993">
          <cell r="B8993">
            <v>0</v>
          </cell>
          <cell r="C8993">
            <v>0</v>
          </cell>
          <cell r="AD8993">
            <v>0</v>
          </cell>
          <cell r="AX8993">
            <v>0</v>
          </cell>
          <cell r="CS8993">
            <v>0</v>
          </cell>
        </row>
        <row r="8994">
          <cell r="B8994">
            <v>0</v>
          </cell>
          <cell r="C8994">
            <v>0</v>
          </cell>
          <cell r="AD8994">
            <v>0</v>
          </cell>
          <cell r="AX8994">
            <v>0</v>
          </cell>
          <cell r="CS8994">
            <v>0</v>
          </cell>
        </row>
        <row r="8995">
          <cell r="B8995">
            <v>0</v>
          </cell>
          <cell r="C8995">
            <v>0</v>
          </cell>
          <cell r="AD8995">
            <v>0</v>
          </cell>
          <cell r="AX8995">
            <v>0</v>
          </cell>
          <cell r="CS8995">
            <v>0</v>
          </cell>
        </row>
        <row r="8996">
          <cell r="B8996">
            <v>0</v>
          </cell>
          <cell r="C8996">
            <v>0</v>
          </cell>
          <cell r="AD8996">
            <v>0</v>
          </cell>
          <cell r="AX8996">
            <v>0</v>
          </cell>
          <cell r="CS8996">
            <v>0</v>
          </cell>
        </row>
        <row r="8997">
          <cell r="B8997">
            <v>0</v>
          </cell>
          <cell r="C8997">
            <v>0</v>
          </cell>
          <cell r="AD8997">
            <v>0</v>
          </cell>
          <cell r="AX8997">
            <v>0</v>
          </cell>
          <cell r="CS8997">
            <v>0</v>
          </cell>
        </row>
        <row r="8998">
          <cell r="B8998">
            <v>0</v>
          </cell>
          <cell r="C8998">
            <v>0</v>
          </cell>
          <cell r="AD8998">
            <v>0</v>
          </cell>
          <cell r="AX8998">
            <v>0</v>
          </cell>
          <cell r="CS8998">
            <v>0</v>
          </cell>
        </row>
        <row r="8999">
          <cell r="B8999">
            <v>0</v>
          </cell>
          <cell r="C8999">
            <v>0</v>
          </cell>
          <cell r="AD8999">
            <v>0</v>
          </cell>
          <cell r="AX8999">
            <v>0</v>
          </cell>
          <cell r="CS8999">
            <v>0</v>
          </cell>
        </row>
        <row r="9000">
          <cell r="B9000">
            <v>0</v>
          </cell>
          <cell r="C9000">
            <v>0</v>
          </cell>
          <cell r="AD9000">
            <v>0</v>
          </cell>
          <cell r="AX9000">
            <v>0</v>
          </cell>
          <cell r="CS9000">
            <v>0</v>
          </cell>
        </row>
        <row r="9001">
          <cell r="B9001">
            <v>0</v>
          </cell>
          <cell r="C9001">
            <v>0</v>
          </cell>
          <cell r="AD9001">
            <v>0</v>
          </cell>
          <cell r="AX9001">
            <v>0</v>
          </cell>
          <cell r="CS9001">
            <v>0</v>
          </cell>
        </row>
        <row r="9002">
          <cell r="B9002">
            <v>0</v>
          </cell>
          <cell r="C9002">
            <v>0</v>
          </cell>
          <cell r="AD9002">
            <v>0</v>
          </cell>
          <cell r="AX9002">
            <v>0</v>
          </cell>
          <cell r="CS9002">
            <v>0</v>
          </cell>
        </row>
        <row r="9003">
          <cell r="B9003">
            <v>0</v>
          </cell>
          <cell r="C9003">
            <v>0</v>
          </cell>
          <cell r="AD9003">
            <v>0</v>
          </cell>
          <cell r="AX9003">
            <v>0</v>
          </cell>
          <cell r="CS9003">
            <v>0</v>
          </cell>
        </row>
        <row r="9004">
          <cell r="B9004">
            <v>0</v>
          </cell>
          <cell r="C9004">
            <v>0</v>
          </cell>
          <cell r="AD9004">
            <v>0</v>
          </cell>
          <cell r="AX9004">
            <v>0</v>
          </cell>
          <cell r="CS9004">
            <v>0</v>
          </cell>
        </row>
        <row r="9005">
          <cell r="B9005">
            <v>0</v>
          </cell>
          <cell r="C9005">
            <v>0</v>
          </cell>
          <cell r="AD9005">
            <v>0</v>
          </cell>
          <cell r="AX9005">
            <v>0</v>
          </cell>
          <cell r="CS9005">
            <v>0</v>
          </cell>
        </row>
        <row r="9006">
          <cell r="B9006">
            <v>0</v>
          </cell>
          <cell r="C9006">
            <v>0</v>
          </cell>
          <cell r="AD9006">
            <v>0</v>
          </cell>
          <cell r="AX9006">
            <v>0</v>
          </cell>
          <cell r="CS9006">
            <v>0</v>
          </cell>
        </row>
        <row r="9007">
          <cell r="B9007">
            <v>0</v>
          </cell>
          <cell r="C9007">
            <v>0</v>
          </cell>
          <cell r="AD9007">
            <v>0</v>
          </cell>
          <cell r="AX9007">
            <v>0</v>
          </cell>
          <cell r="CS9007">
            <v>0</v>
          </cell>
        </row>
        <row r="9008">
          <cell r="B9008">
            <v>0</v>
          </cell>
          <cell r="C9008">
            <v>0</v>
          </cell>
          <cell r="AD9008">
            <v>0</v>
          </cell>
          <cell r="AX9008">
            <v>0</v>
          </cell>
          <cell r="CS9008">
            <v>0</v>
          </cell>
        </row>
        <row r="9009">
          <cell r="B9009">
            <v>0</v>
          </cell>
          <cell r="C9009">
            <v>0</v>
          </cell>
          <cell r="AD9009">
            <v>0</v>
          </cell>
          <cell r="AX9009">
            <v>0</v>
          </cell>
          <cell r="CS9009">
            <v>0</v>
          </cell>
        </row>
        <row r="9010">
          <cell r="B9010">
            <v>0</v>
          </cell>
          <cell r="C9010">
            <v>0</v>
          </cell>
          <cell r="AD9010">
            <v>0</v>
          </cell>
          <cell r="AX9010">
            <v>0</v>
          </cell>
          <cell r="CS9010">
            <v>0</v>
          </cell>
        </row>
        <row r="9011">
          <cell r="B9011">
            <v>0</v>
          </cell>
          <cell r="C9011">
            <v>0</v>
          </cell>
          <cell r="AD9011">
            <v>0</v>
          </cell>
          <cell r="AX9011">
            <v>0</v>
          </cell>
          <cell r="CS9011">
            <v>0</v>
          </cell>
        </row>
        <row r="9012">
          <cell r="B9012">
            <v>0</v>
          </cell>
          <cell r="C9012">
            <v>0</v>
          </cell>
          <cell r="AD9012">
            <v>0</v>
          </cell>
          <cell r="AX9012">
            <v>0</v>
          </cell>
          <cell r="CS9012">
            <v>0</v>
          </cell>
        </row>
        <row r="9013">
          <cell r="B9013">
            <v>0</v>
          </cell>
          <cell r="C9013">
            <v>0</v>
          </cell>
          <cell r="AD9013">
            <v>0</v>
          </cell>
          <cell r="AX9013">
            <v>0</v>
          </cell>
          <cell r="CS9013">
            <v>0</v>
          </cell>
        </row>
        <row r="9014">
          <cell r="B9014">
            <v>0</v>
          </cell>
          <cell r="C9014">
            <v>0</v>
          </cell>
          <cell r="AD9014">
            <v>0</v>
          </cell>
          <cell r="AX9014">
            <v>0</v>
          </cell>
          <cell r="CS9014">
            <v>0</v>
          </cell>
        </row>
        <row r="9015">
          <cell r="B9015">
            <v>0</v>
          </cell>
          <cell r="C9015">
            <v>0</v>
          </cell>
          <cell r="AD9015">
            <v>0</v>
          </cell>
          <cell r="AX9015">
            <v>0</v>
          </cell>
          <cell r="CS9015">
            <v>0</v>
          </cell>
        </row>
        <row r="9016">
          <cell r="B9016">
            <v>0</v>
          </cell>
          <cell r="C9016">
            <v>0</v>
          </cell>
          <cell r="AD9016">
            <v>0</v>
          </cell>
          <cell r="AX9016">
            <v>0</v>
          </cell>
          <cell r="CS9016">
            <v>0</v>
          </cell>
        </row>
        <row r="9017">
          <cell r="B9017">
            <v>0</v>
          </cell>
          <cell r="C9017">
            <v>0</v>
          </cell>
          <cell r="AD9017">
            <v>0</v>
          </cell>
          <cell r="AX9017">
            <v>0</v>
          </cell>
          <cell r="CS9017">
            <v>0</v>
          </cell>
        </row>
        <row r="9018">
          <cell r="B9018">
            <v>0</v>
          </cell>
          <cell r="C9018">
            <v>0</v>
          </cell>
          <cell r="AD9018">
            <v>0</v>
          </cell>
          <cell r="AX9018">
            <v>0</v>
          </cell>
          <cell r="CS9018">
            <v>0</v>
          </cell>
        </row>
        <row r="9019">
          <cell r="B9019">
            <v>0</v>
          </cell>
          <cell r="C9019">
            <v>0</v>
          </cell>
          <cell r="AD9019">
            <v>0</v>
          </cell>
          <cell r="AX9019">
            <v>0</v>
          </cell>
          <cell r="CS9019">
            <v>0</v>
          </cell>
        </row>
        <row r="9020">
          <cell r="B9020">
            <v>0</v>
          </cell>
          <cell r="C9020">
            <v>0</v>
          </cell>
          <cell r="AD9020">
            <v>0</v>
          </cell>
          <cell r="AX9020">
            <v>0</v>
          </cell>
          <cell r="CS9020">
            <v>0</v>
          </cell>
        </row>
        <row r="9021">
          <cell r="B9021">
            <v>0</v>
          </cell>
          <cell r="C9021">
            <v>0</v>
          </cell>
          <cell r="AD9021">
            <v>0</v>
          </cell>
          <cell r="AX9021">
            <v>0</v>
          </cell>
          <cell r="CS9021">
            <v>0</v>
          </cell>
        </row>
        <row r="9022">
          <cell r="B9022">
            <v>0</v>
          </cell>
          <cell r="C9022">
            <v>0</v>
          </cell>
          <cell r="AD9022">
            <v>0</v>
          </cell>
          <cell r="AX9022">
            <v>0</v>
          </cell>
          <cell r="CS9022">
            <v>0</v>
          </cell>
        </row>
        <row r="9023">
          <cell r="B9023">
            <v>0</v>
          </cell>
          <cell r="C9023">
            <v>0</v>
          </cell>
          <cell r="AD9023">
            <v>0</v>
          </cell>
          <cell r="AX9023">
            <v>0</v>
          </cell>
          <cell r="CS9023">
            <v>0</v>
          </cell>
        </row>
        <row r="9024">
          <cell r="B9024">
            <v>0</v>
          </cell>
          <cell r="C9024">
            <v>0</v>
          </cell>
          <cell r="AD9024">
            <v>0</v>
          </cell>
          <cell r="AX9024">
            <v>0</v>
          </cell>
          <cell r="CS9024">
            <v>0</v>
          </cell>
        </row>
        <row r="9025">
          <cell r="B9025">
            <v>0</v>
          </cell>
          <cell r="C9025">
            <v>0</v>
          </cell>
          <cell r="AD9025">
            <v>0</v>
          </cell>
          <cell r="AX9025">
            <v>0</v>
          </cell>
          <cell r="CS9025">
            <v>0</v>
          </cell>
        </row>
        <row r="9026">
          <cell r="B9026">
            <v>0</v>
          </cell>
          <cell r="C9026">
            <v>0</v>
          </cell>
          <cell r="AD9026">
            <v>0</v>
          </cell>
          <cell r="AX9026">
            <v>0</v>
          </cell>
          <cell r="CS9026">
            <v>0</v>
          </cell>
        </row>
        <row r="9027">
          <cell r="B9027">
            <v>0</v>
          </cell>
          <cell r="C9027">
            <v>0</v>
          </cell>
          <cell r="AD9027">
            <v>0</v>
          </cell>
          <cell r="AX9027">
            <v>0</v>
          </cell>
          <cell r="CS9027">
            <v>0</v>
          </cell>
        </row>
        <row r="9028">
          <cell r="B9028">
            <v>0</v>
          </cell>
          <cell r="C9028">
            <v>0</v>
          </cell>
          <cell r="AD9028">
            <v>0</v>
          </cell>
          <cell r="AX9028">
            <v>0</v>
          </cell>
          <cell r="CS9028">
            <v>0</v>
          </cell>
        </row>
        <row r="9029">
          <cell r="B9029">
            <v>0</v>
          </cell>
          <cell r="C9029">
            <v>0</v>
          </cell>
          <cell r="AD9029">
            <v>0</v>
          </cell>
          <cell r="AX9029">
            <v>0</v>
          </cell>
          <cell r="CS9029">
            <v>0</v>
          </cell>
        </row>
        <row r="9030">
          <cell r="B9030">
            <v>0</v>
          </cell>
          <cell r="C9030">
            <v>0</v>
          </cell>
          <cell r="AD9030">
            <v>0</v>
          </cell>
          <cell r="AX9030">
            <v>0</v>
          </cell>
          <cell r="CS9030">
            <v>0</v>
          </cell>
        </row>
        <row r="9031">
          <cell r="B9031">
            <v>0</v>
          </cell>
          <cell r="C9031">
            <v>0</v>
          </cell>
          <cell r="AD9031">
            <v>0</v>
          </cell>
          <cell r="AX9031">
            <v>0</v>
          </cell>
          <cell r="CS9031">
            <v>0</v>
          </cell>
        </row>
        <row r="9032">
          <cell r="B9032">
            <v>0</v>
          </cell>
          <cell r="C9032">
            <v>0</v>
          </cell>
          <cell r="AD9032">
            <v>0</v>
          </cell>
          <cell r="AX9032">
            <v>0</v>
          </cell>
          <cell r="CS9032">
            <v>0</v>
          </cell>
        </row>
        <row r="9033">
          <cell r="B9033">
            <v>0</v>
          </cell>
          <cell r="C9033">
            <v>0</v>
          </cell>
          <cell r="AD9033">
            <v>0</v>
          </cell>
          <cell r="AX9033">
            <v>0</v>
          </cell>
          <cell r="CS9033">
            <v>0</v>
          </cell>
        </row>
        <row r="9034">
          <cell r="B9034">
            <v>0</v>
          </cell>
          <cell r="C9034">
            <v>0</v>
          </cell>
          <cell r="AD9034">
            <v>0</v>
          </cell>
          <cell r="AX9034">
            <v>0</v>
          </cell>
          <cell r="CS9034">
            <v>0</v>
          </cell>
        </row>
        <row r="9035">
          <cell r="B9035">
            <v>0</v>
          </cell>
          <cell r="C9035">
            <v>0</v>
          </cell>
          <cell r="AD9035">
            <v>0</v>
          </cell>
          <cell r="AX9035">
            <v>0</v>
          </cell>
          <cell r="CS9035">
            <v>0</v>
          </cell>
        </row>
        <row r="9036">
          <cell r="B9036">
            <v>0</v>
          </cell>
          <cell r="C9036">
            <v>0</v>
          </cell>
          <cell r="AD9036">
            <v>0</v>
          </cell>
          <cell r="AX9036">
            <v>0</v>
          </cell>
          <cell r="CS9036">
            <v>0</v>
          </cell>
        </row>
        <row r="9037">
          <cell r="B9037">
            <v>0</v>
          </cell>
          <cell r="C9037">
            <v>0</v>
          </cell>
          <cell r="AD9037">
            <v>0</v>
          </cell>
          <cell r="AX9037">
            <v>0</v>
          </cell>
          <cell r="CS9037">
            <v>0</v>
          </cell>
        </row>
        <row r="9038">
          <cell r="B9038">
            <v>0</v>
          </cell>
          <cell r="C9038">
            <v>0</v>
          </cell>
          <cell r="AD9038">
            <v>0</v>
          </cell>
          <cell r="AX9038">
            <v>0</v>
          </cell>
          <cell r="CS9038">
            <v>0</v>
          </cell>
        </row>
        <row r="9039">
          <cell r="B9039">
            <v>0</v>
          </cell>
          <cell r="C9039">
            <v>0</v>
          </cell>
          <cell r="AD9039">
            <v>0</v>
          </cell>
          <cell r="AX9039">
            <v>0</v>
          </cell>
          <cell r="CS9039">
            <v>0</v>
          </cell>
        </row>
        <row r="9040">
          <cell r="B9040">
            <v>0</v>
          </cell>
          <cell r="C9040">
            <v>0</v>
          </cell>
          <cell r="AD9040">
            <v>0</v>
          </cell>
          <cell r="AX9040">
            <v>0</v>
          </cell>
          <cell r="CS9040">
            <v>0</v>
          </cell>
        </row>
        <row r="9041">
          <cell r="B9041">
            <v>0</v>
          </cell>
          <cell r="C9041">
            <v>0</v>
          </cell>
          <cell r="AD9041">
            <v>0</v>
          </cell>
          <cell r="AX9041">
            <v>0</v>
          </cell>
          <cell r="CS9041">
            <v>0</v>
          </cell>
        </row>
        <row r="9042">
          <cell r="B9042">
            <v>0</v>
          </cell>
          <cell r="C9042">
            <v>0</v>
          </cell>
          <cell r="AD9042">
            <v>0</v>
          </cell>
          <cell r="AX9042">
            <v>0</v>
          </cell>
          <cell r="CS9042">
            <v>0</v>
          </cell>
        </row>
        <row r="9043">
          <cell r="B9043">
            <v>0</v>
          </cell>
          <cell r="C9043">
            <v>0</v>
          </cell>
          <cell r="AD9043">
            <v>0</v>
          </cell>
          <cell r="AX9043">
            <v>0</v>
          </cell>
          <cell r="CS9043">
            <v>0</v>
          </cell>
        </row>
        <row r="9044">
          <cell r="B9044">
            <v>0</v>
          </cell>
          <cell r="C9044">
            <v>0</v>
          </cell>
          <cell r="AD9044">
            <v>0</v>
          </cell>
          <cell r="AX9044">
            <v>0</v>
          </cell>
          <cell r="CS9044">
            <v>0</v>
          </cell>
        </row>
        <row r="9045">
          <cell r="B9045">
            <v>0</v>
          </cell>
          <cell r="C9045">
            <v>0</v>
          </cell>
          <cell r="AD9045">
            <v>0</v>
          </cell>
          <cell r="AX9045">
            <v>0</v>
          </cell>
          <cell r="CS9045">
            <v>0</v>
          </cell>
        </row>
        <row r="9046">
          <cell r="B9046">
            <v>0</v>
          </cell>
          <cell r="C9046">
            <v>0</v>
          </cell>
          <cell r="AD9046">
            <v>0</v>
          </cell>
          <cell r="AX9046">
            <v>0</v>
          </cell>
          <cell r="CS9046">
            <v>0</v>
          </cell>
        </row>
        <row r="9047">
          <cell r="B9047">
            <v>0</v>
          </cell>
          <cell r="C9047">
            <v>0</v>
          </cell>
          <cell r="AD9047">
            <v>0</v>
          </cell>
          <cell r="AX9047">
            <v>0</v>
          </cell>
          <cell r="CS9047">
            <v>0</v>
          </cell>
        </row>
        <row r="9048">
          <cell r="B9048">
            <v>0</v>
          </cell>
          <cell r="C9048">
            <v>0</v>
          </cell>
          <cell r="AD9048">
            <v>0</v>
          </cell>
          <cell r="AX9048">
            <v>0</v>
          </cell>
          <cell r="CS9048">
            <v>0</v>
          </cell>
        </row>
        <row r="9049">
          <cell r="B9049">
            <v>0</v>
          </cell>
          <cell r="C9049">
            <v>0</v>
          </cell>
          <cell r="AD9049">
            <v>0</v>
          </cell>
          <cell r="AX9049">
            <v>0</v>
          </cell>
          <cell r="CS9049">
            <v>0</v>
          </cell>
        </row>
        <row r="9050">
          <cell r="B9050">
            <v>0</v>
          </cell>
          <cell r="C9050">
            <v>0</v>
          </cell>
          <cell r="AD9050">
            <v>0</v>
          </cell>
          <cell r="AX9050">
            <v>0</v>
          </cell>
          <cell r="CS9050">
            <v>0</v>
          </cell>
        </row>
        <row r="9051">
          <cell r="B9051">
            <v>0</v>
          </cell>
          <cell r="C9051">
            <v>0</v>
          </cell>
          <cell r="AD9051">
            <v>0</v>
          </cell>
          <cell r="AX9051">
            <v>0</v>
          </cell>
          <cell r="CS9051">
            <v>0</v>
          </cell>
        </row>
        <row r="9052">
          <cell r="B9052">
            <v>0</v>
          </cell>
          <cell r="C9052">
            <v>0</v>
          </cell>
          <cell r="AD9052">
            <v>0</v>
          </cell>
          <cell r="AX9052">
            <v>0</v>
          </cell>
          <cell r="CS9052">
            <v>0</v>
          </cell>
        </row>
        <row r="9053">
          <cell r="B9053">
            <v>0</v>
          </cell>
          <cell r="C9053">
            <v>0</v>
          </cell>
          <cell r="AD9053">
            <v>0</v>
          </cell>
          <cell r="AX9053">
            <v>0</v>
          </cell>
          <cell r="CS9053">
            <v>0</v>
          </cell>
        </row>
        <row r="9054">
          <cell r="B9054">
            <v>0</v>
          </cell>
          <cell r="C9054">
            <v>0</v>
          </cell>
          <cell r="AD9054">
            <v>0</v>
          </cell>
          <cell r="AX9054">
            <v>0</v>
          </cell>
          <cell r="CS9054">
            <v>0</v>
          </cell>
        </row>
        <row r="9055">
          <cell r="B9055">
            <v>0</v>
          </cell>
          <cell r="C9055">
            <v>0</v>
          </cell>
          <cell r="AD9055">
            <v>0</v>
          </cell>
          <cell r="AX9055">
            <v>0</v>
          </cell>
          <cell r="CS9055">
            <v>0</v>
          </cell>
        </row>
        <row r="9056">
          <cell r="B9056">
            <v>0</v>
          </cell>
          <cell r="C9056">
            <v>0</v>
          </cell>
          <cell r="AD9056">
            <v>0</v>
          </cell>
          <cell r="AX9056">
            <v>0</v>
          </cell>
          <cell r="CS9056">
            <v>0</v>
          </cell>
        </row>
        <row r="9057">
          <cell r="B9057">
            <v>0</v>
          </cell>
          <cell r="C9057">
            <v>0</v>
          </cell>
          <cell r="AD9057">
            <v>0</v>
          </cell>
          <cell r="AX9057">
            <v>0</v>
          </cell>
          <cell r="CS9057">
            <v>0</v>
          </cell>
        </row>
        <row r="9058">
          <cell r="B9058">
            <v>0</v>
          </cell>
          <cell r="C9058">
            <v>0</v>
          </cell>
          <cell r="AD9058">
            <v>0</v>
          </cell>
          <cell r="AX9058">
            <v>0</v>
          </cell>
          <cell r="CS9058">
            <v>0</v>
          </cell>
        </row>
        <row r="9059">
          <cell r="B9059">
            <v>0</v>
          </cell>
          <cell r="C9059">
            <v>0</v>
          </cell>
          <cell r="AD9059">
            <v>0</v>
          </cell>
          <cell r="AX9059">
            <v>0</v>
          </cell>
          <cell r="CS9059">
            <v>0</v>
          </cell>
        </row>
        <row r="9060">
          <cell r="B9060">
            <v>0</v>
          </cell>
          <cell r="C9060">
            <v>0</v>
          </cell>
          <cell r="AD9060">
            <v>0</v>
          </cell>
          <cell r="AX9060">
            <v>0</v>
          </cell>
          <cell r="CS9060">
            <v>0</v>
          </cell>
        </row>
        <row r="9061">
          <cell r="B9061">
            <v>0</v>
          </cell>
          <cell r="C9061">
            <v>0</v>
          </cell>
          <cell r="AD9061">
            <v>0</v>
          </cell>
          <cell r="AX9061">
            <v>0</v>
          </cell>
          <cell r="CS9061">
            <v>0</v>
          </cell>
        </row>
        <row r="9062">
          <cell r="B9062">
            <v>0</v>
          </cell>
          <cell r="C9062">
            <v>0</v>
          </cell>
          <cell r="AD9062">
            <v>0</v>
          </cell>
          <cell r="AX9062">
            <v>0</v>
          </cell>
          <cell r="CS9062">
            <v>0</v>
          </cell>
        </row>
        <row r="9063">
          <cell r="B9063">
            <v>0</v>
          </cell>
          <cell r="C9063">
            <v>0</v>
          </cell>
          <cell r="AD9063">
            <v>0</v>
          </cell>
          <cell r="AX9063">
            <v>0</v>
          </cell>
          <cell r="CS9063">
            <v>0</v>
          </cell>
        </row>
        <row r="9064">
          <cell r="B9064">
            <v>0</v>
          </cell>
          <cell r="C9064">
            <v>0</v>
          </cell>
          <cell r="AD9064">
            <v>0</v>
          </cell>
          <cell r="AX9064">
            <v>0</v>
          </cell>
          <cell r="CS9064">
            <v>0</v>
          </cell>
        </row>
        <row r="9065">
          <cell r="B9065">
            <v>0</v>
          </cell>
          <cell r="C9065">
            <v>0</v>
          </cell>
          <cell r="AD9065">
            <v>0</v>
          </cell>
          <cell r="AX9065">
            <v>0</v>
          </cell>
          <cell r="CS9065">
            <v>0</v>
          </cell>
        </row>
        <row r="9066">
          <cell r="B9066">
            <v>0</v>
          </cell>
          <cell r="C9066">
            <v>0</v>
          </cell>
          <cell r="AD9066">
            <v>0</v>
          </cell>
          <cell r="AX9066">
            <v>0</v>
          </cell>
          <cell r="CS9066">
            <v>0</v>
          </cell>
        </row>
        <row r="9067">
          <cell r="B9067">
            <v>0</v>
          </cell>
          <cell r="C9067">
            <v>0</v>
          </cell>
          <cell r="AD9067">
            <v>0</v>
          </cell>
          <cell r="AX9067">
            <v>0</v>
          </cell>
          <cell r="CS9067">
            <v>0</v>
          </cell>
        </row>
        <row r="9068">
          <cell r="B9068">
            <v>0</v>
          </cell>
          <cell r="C9068">
            <v>0</v>
          </cell>
          <cell r="AD9068">
            <v>0</v>
          </cell>
          <cell r="AX9068">
            <v>0</v>
          </cell>
          <cell r="CS9068">
            <v>0</v>
          </cell>
        </row>
        <row r="9069">
          <cell r="B9069">
            <v>0</v>
          </cell>
          <cell r="C9069">
            <v>0</v>
          </cell>
          <cell r="AD9069">
            <v>0</v>
          </cell>
          <cell r="AX9069">
            <v>0</v>
          </cell>
          <cell r="CS9069">
            <v>0</v>
          </cell>
        </row>
        <row r="9070">
          <cell r="B9070">
            <v>0</v>
          </cell>
          <cell r="C9070">
            <v>0</v>
          </cell>
          <cell r="AD9070">
            <v>0</v>
          </cell>
          <cell r="AX9070">
            <v>0</v>
          </cell>
          <cell r="CS9070">
            <v>0</v>
          </cell>
        </row>
        <row r="9071">
          <cell r="B9071">
            <v>0</v>
          </cell>
          <cell r="C9071">
            <v>0</v>
          </cell>
          <cell r="AD9071">
            <v>0</v>
          </cell>
          <cell r="AX9071">
            <v>0</v>
          </cell>
          <cell r="CS9071">
            <v>0</v>
          </cell>
        </row>
        <row r="9072">
          <cell r="B9072">
            <v>0</v>
          </cell>
          <cell r="C9072">
            <v>0</v>
          </cell>
          <cell r="AD9072">
            <v>0</v>
          </cell>
          <cell r="AX9072">
            <v>0</v>
          </cell>
          <cell r="CS9072">
            <v>0</v>
          </cell>
        </row>
        <row r="9073">
          <cell r="B9073">
            <v>0</v>
          </cell>
          <cell r="C9073">
            <v>0</v>
          </cell>
          <cell r="AD9073">
            <v>0</v>
          </cell>
          <cell r="AX9073">
            <v>0</v>
          </cell>
          <cell r="CS9073">
            <v>0</v>
          </cell>
        </row>
        <row r="9074">
          <cell r="B9074">
            <v>0</v>
          </cell>
          <cell r="C9074">
            <v>0</v>
          </cell>
          <cell r="AD9074">
            <v>0</v>
          </cell>
          <cell r="AX9074">
            <v>0</v>
          </cell>
          <cell r="CS9074">
            <v>0</v>
          </cell>
        </row>
        <row r="9075">
          <cell r="B9075">
            <v>0</v>
          </cell>
          <cell r="C9075">
            <v>0</v>
          </cell>
          <cell r="AD9075">
            <v>0</v>
          </cell>
          <cell r="AX9075">
            <v>0</v>
          </cell>
          <cell r="CS9075">
            <v>0</v>
          </cell>
        </row>
        <row r="9076">
          <cell r="B9076">
            <v>0</v>
          </cell>
          <cell r="C9076">
            <v>0</v>
          </cell>
          <cell r="AD9076">
            <v>0</v>
          </cell>
          <cell r="AX9076">
            <v>0</v>
          </cell>
          <cell r="CS9076">
            <v>0</v>
          </cell>
        </row>
        <row r="9077">
          <cell r="B9077">
            <v>0</v>
          </cell>
          <cell r="C9077">
            <v>0</v>
          </cell>
          <cell r="AD9077">
            <v>0</v>
          </cell>
          <cell r="AX9077">
            <v>0</v>
          </cell>
          <cell r="CS9077">
            <v>0</v>
          </cell>
        </row>
        <row r="9078">
          <cell r="B9078">
            <v>0</v>
          </cell>
          <cell r="C9078">
            <v>0</v>
          </cell>
          <cell r="AD9078">
            <v>0</v>
          </cell>
          <cell r="AX9078">
            <v>0</v>
          </cell>
          <cell r="CS9078">
            <v>0</v>
          </cell>
        </row>
        <row r="9079">
          <cell r="B9079">
            <v>0</v>
          </cell>
          <cell r="C9079">
            <v>0</v>
          </cell>
          <cell r="AD9079">
            <v>0</v>
          </cell>
          <cell r="AX9079">
            <v>0</v>
          </cell>
          <cell r="CS9079">
            <v>0</v>
          </cell>
        </row>
        <row r="9080">
          <cell r="B9080">
            <v>0</v>
          </cell>
          <cell r="C9080">
            <v>0</v>
          </cell>
          <cell r="AD9080">
            <v>0</v>
          </cell>
          <cell r="AX9080">
            <v>0</v>
          </cell>
          <cell r="CS9080">
            <v>0</v>
          </cell>
        </row>
        <row r="9081">
          <cell r="B9081">
            <v>0</v>
          </cell>
          <cell r="C9081">
            <v>0</v>
          </cell>
          <cell r="AD9081">
            <v>0</v>
          </cell>
          <cell r="AX9081">
            <v>0</v>
          </cell>
          <cell r="CS9081">
            <v>0</v>
          </cell>
        </row>
        <row r="9082">
          <cell r="B9082">
            <v>0</v>
          </cell>
          <cell r="C9082">
            <v>0</v>
          </cell>
          <cell r="AD9082">
            <v>0</v>
          </cell>
          <cell r="AX9082">
            <v>0</v>
          </cell>
          <cell r="CS9082">
            <v>0</v>
          </cell>
        </row>
        <row r="9083">
          <cell r="B9083">
            <v>0</v>
          </cell>
          <cell r="C9083">
            <v>0</v>
          </cell>
          <cell r="AD9083">
            <v>0</v>
          </cell>
          <cell r="AX9083">
            <v>0</v>
          </cell>
          <cell r="CS9083">
            <v>0</v>
          </cell>
        </row>
        <row r="9084">
          <cell r="B9084">
            <v>0</v>
          </cell>
          <cell r="C9084">
            <v>0</v>
          </cell>
          <cell r="AD9084">
            <v>0</v>
          </cell>
          <cell r="AX9084">
            <v>0</v>
          </cell>
          <cell r="CS9084">
            <v>0</v>
          </cell>
        </row>
        <row r="9085">
          <cell r="B9085">
            <v>0</v>
          </cell>
          <cell r="C9085">
            <v>0</v>
          </cell>
          <cell r="AD9085">
            <v>0</v>
          </cell>
          <cell r="AX9085">
            <v>0</v>
          </cell>
          <cell r="CS9085">
            <v>0</v>
          </cell>
        </row>
        <row r="9086">
          <cell r="B9086">
            <v>0</v>
          </cell>
          <cell r="C9086">
            <v>0</v>
          </cell>
          <cell r="AD9086">
            <v>0</v>
          </cell>
          <cell r="AX9086">
            <v>0</v>
          </cell>
          <cell r="CS9086">
            <v>0</v>
          </cell>
        </row>
        <row r="9087">
          <cell r="B9087">
            <v>0</v>
          </cell>
          <cell r="C9087">
            <v>0</v>
          </cell>
          <cell r="AD9087">
            <v>0</v>
          </cell>
          <cell r="AX9087">
            <v>0</v>
          </cell>
          <cell r="CS9087">
            <v>0</v>
          </cell>
        </row>
        <row r="9088">
          <cell r="B9088">
            <v>0</v>
          </cell>
          <cell r="C9088">
            <v>0</v>
          </cell>
          <cell r="AD9088">
            <v>0</v>
          </cell>
          <cell r="AX9088">
            <v>0</v>
          </cell>
          <cell r="CS9088">
            <v>0</v>
          </cell>
        </row>
        <row r="9089">
          <cell r="B9089">
            <v>0</v>
          </cell>
          <cell r="C9089">
            <v>0</v>
          </cell>
          <cell r="AD9089">
            <v>0</v>
          </cell>
          <cell r="AX9089">
            <v>0</v>
          </cell>
          <cell r="CS9089">
            <v>0</v>
          </cell>
        </row>
        <row r="9090">
          <cell r="B9090">
            <v>0</v>
          </cell>
          <cell r="C9090">
            <v>0</v>
          </cell>
          <cell r="AD9090">
            <v>0</v>
          </cell>
          <cell r="AX9090">
            <v>0</v>
          </cell>
          <cell r="CS9090">
            <v>0</v>
          </cell>
        </row>
        <row r="9091">
          <cell r="B9091">
            <v>0</v>
          </cell>
          <cell r="C9091">
            <v>0</v>
          </cell>
          <cell r="AD9091">
            <v>0</v>
          </cell>
          <cell r="AX9091">
            <v>0</v>
          </cell>
          <cell r="CS9091">
            <v>0</v>
          </cell>
        </row>
        <row r="9092">
          <cell r="B9092">
            <v>0</v>
          </cell>
          <cell r="C9092">
            <v>0</v>
          </cell>
          <cell r="AD9092">
            <v>0</v>
          </cell>
          <cell r="AX9092">
            <v>0</v>
          </cell>
          <cell r="CS9092">
            <v>0</v>
          </cell>
        </row>
        <row r="9093">
          <cell r="B9093">
            <v>0</v>
          </cell>
          <cell r="C9093">
            <v>0</v>
          </cell>
          <cell r="AD9093">
            <v>0</v>
          </cell>
          <cell r="AX9093">
            <v>0</v>
          </cell>
          <cell r="CS9093">
            <v>0</v>
          </cell>
        </row>
        <row r="9094">
          <cell r="B9094">
            <v>0</v>
          </cell>
          <cell r="C9094">
            <v>0</v>
          </cell>
          <cell r="AD9094">
            <v>0</v>
          </cell>
          <cell r="AX9094">
            <v>0</v>
          </cell>
          <cell r="CS9094">
            <v>0</v>
          </cell>
        </row>
        <row r="9095">
          <cell r="B9095">
            <v>0</v>
          </cell>
          <cell r="C9095">
            <v>0</v>
          </cell>
          <cell r="AD9095">
            <v>0</v>
          </cell>
          <cell r="AX9095">
            <v>0</v>
          </cell>
          <cell r="CS9095">
            <v>0</v>
          </cell>
        </row>
        <row r="9096">
          <cell r="B9096">
            <v>0</v>
          </cell>
          <cell r="C9096">
            <v>0</v>
          </cell>
          <cell r="AD9096">
            <v>0</v>
          </cell>
          <cell r="AX9096">
            <v>0</v>
          </cell>
          <cell r="CS9096">
            <v>0</v>
          </cell>
        </row>
        <row r="9097">
          <cell r="B9097">
            <v>0</v>
          </cell>
          <cell r="C9097">
            <v>0</v>
          </cell>
          <cell r="AD9097">
            <v>0</v>
          </cell>
          <cell r="AX9097">
            <v>0</v>
          </cell>
          <cell r="CS9097">
            <v>0</v>
          </cell>
        </row>
        <row r="9098">
          <cell r="B9098">
            <v>0</v>
          </cell>
          <cell r="C9098">
            <v>0</v>
          </cell>
          <cell r="AD9098">
            <v>0</v>
          </cell>
          <cell r="AX9098">
            <v>0</v>
          </cell>
          <cell r="CS9098">
            <v>0</v>
          </cell>
        </row>
        <row r="9099">
          <cell r="B9099">
            <v>0</v>
          </cell>
          <cell r="C9099">
            <v>0</v>
          </cell>
          <cell r="AD9099">
            <v>0</v>
          </cell>
          <cell r="AX9099">
            <v>0</v>
          </cell>
          <cell r="CS9099">
            <v>0</v>
          </cell>
        </row>
        <row r="9100">
          <cell r="B9100">
            <v>0</v>
          </cell>
          <cell r="C9100">
            <v>0</v>
          </cell>
          <cell r="AD9100">
            <v>0</v>
          </cell>
          <cell r="AX9100">
            <v>0</v>
          </cell>
          <cell r="CS9100">
            <v>0</v>
          </cell>
        </row>
        <row r="9101">
          <cell r="B9101">
            <v>0</v>
          </cell>
          <cell r="C9101">
            <v>0</v>
          </cell>
          <cell r="AD9101">
            <v>0</v>
          </cell>
          <cell r="AX9101">
            <v>0</v>
          </cell>
          <cell r="CS9101">
            <v>0</v>
          </cell>
        </row>
        <row r="9102">
          <cell r="B9102">
            <v>0</v>
          </cell>
          <cell r="C9102">
            <v>0</v>
          </cell>
          <cell r="AD9102">
            <v>0</v>
          </cell>
          <cell r="AX9102">
            <v>0</v>
          </cell>
          <cell r="CS9102">
            <v>0</v>
          </cell>
        </row>
        <row r="9103">
          <cell r="B9103">
            <v>0</v>
          </cell>
          <cell r="C9103">
            <v>0</v>
          </cell>
          <cell r="AD9103">
            <v>0</v>
          </cell>
          <cell r="AX9103">
            <v>0</v>
          </cell>
          <cell r="CS9103">
            <v>0</v>
          </cell>
        </row>
        <row r="9104">
          <cell r="B9104">
            <v>0</v>
          </cell>
          <cell r="C9104">
            <v>0</v>
          </cell>
          <cell r="AD9104">
            <v>0</v>
          </cell>
          <cell r="AX9104">
            <v>0</v>
          </cell>
          <cell r="CS9104">
            <v>0</v>
          </cell>
        </row>
        <row r="9105">
          <cell r="B9105">
            <v>0</v>
          </cell>
          <cell r="C9105">
            <v>0</v>
          </cell>
          <cell r="AD9105">
            <v>0</v>
          </cell>
          <cell r="AX9105">
            <v>0</v>
          </cell>
          <cell r="CS9105">
            <v>0</v>
          </cell>
        </row>
        <row r="9106">
          <cell r="B9106">
            <v>0</v>
          </cell>
          <cell r="C9106">
            <v>0</v>
          </cell>
          <cell r="AD9106">
            <v>0</v>
          </cell>
          <cell r="AX9106">
            <v>0</v>
          </cell>
          <cell r="CS9106">
            <v>0</v>
          </cell>
        </row>
        <row r="9107">
          <cell r="B9107">
            <v>0</v>
          </cell>
          <cell r="C9107">
            <v>0</v>
          </cell>
          <cell r="AD9107">
            <v>0</v>
          </cell>
          <cell r="AX9107">
            <v>0</v>
          </cell>
          <cell r="CS9107">
            <v>0</v>
          </cell>
        </row>
        <row r="9108">
          <cell r="B9108">
            <v>0</v>
          </cell>
          <cell r="C9108">
            <v>0</v>
          </cell>
          <cell r="AD9108">
            <v>0</v>
          </cell>
          <cell r="AX9108">
            <v>0</v>
          </cell>
          <cell r="CS9108">
            <v>0</v>
          </cell>
        </row>
        <row r="9109">
          <cell r="B9109">
            <v>0</v>
          </cell>
          <cell r="C9109">
            <v>0</v>
          </cell>
          <cell r="AD9109">
            <v>0</v>
          </cell>
          <cell r="AX9109">
            <v>0</v>
          </cell>
          <cell r="CS9109">
            <v>0</v>
          </cell>
        </row>
        <row r="9110">
          <cell r="B9110">
            <v>0</v>
          </cell>
          <cell r="C9110">
            <v>0</v>
          </cell>
          <cell r="AD9110">
            <v>0</v>
          </cell>
          <cell r="AX9110">
            <v>0</v>
          </cell>
          <cell r="CS9110">
            <v>0</v>
          </cell>
        </row>
        <row r="9111">
          <cell r="B9111">
            <v>0</v>
          </cell>
          <cell r="C9111">
            <v>0</v>
          </cell>
          <cell r="AD9111">
            <v>0</v>
          </cell>
          <cell r="AX9111">
            <v>0</v>
          </cell>
          <cell r="CS9111">
            <v>0</v>
          </cell>
        </row>
        <row r="9112">
          <cell r="B9112">
            <v>0</v>
          </cell>
          <cell r="C9112">
            <v>0</v>
          </cell>
          <cell r="AD9112">
            <v>0</v>
          </cell>
          <cell r="AX9112">
            <v>0</v>
          </cell>
          <cell r="CS9112">
            <v>0</v>
          </cell>
        </row>
        <row r="9113">
          <cell r="B9113">
            <v>0</v>
          </cell>
          <cell r="C9113">
            <v>0</v>
          </cell>
          <cell r="AD9113">
            <v>0</v>
          </cell>
          <cell r="AX9113">
            <v>0</v>
          </cell>
          <cell r="CS9113">
            <v>0</v>
          </cell>
        </row>
        <row r="9114">
          <cell r="B9114">
            <v>0</v>
          </cell>
          <cell r="C9114">
            <v>0</v>
          </cell>
          <cell r="AD9114">
            <v>0</v>
          </cell>
          <cell r="AX9114">
            <v>0</v>
          </cell>
          <cell r="CS9114">
            <v>0</v>
          </cell>
        </row>
        <row r="9115">
          <cell r="B9115">
            <v>0</v>
          </cell>
          <cell r="C9115">
            <v>0</v>
          </cell>
          <cell r="AD9115">
            <v>0</v>
          </cell>
          <cell r="AX9115">
            <v>0</v>
          </cell>
          <cell r="CS9115">
            <v>0</v>
          </cell>
        </row>
        <row r="9116">
          <cell r="B9116">
            <v>0</v>
          </cell>
          <cell r="C9116">
            <v>0</v>
          </cell>
          <cell r="AD9116">
            <v>0</v>
          </cell>
          <cell r="AX9116">
            <v>0</v>
          </cell>
          <cell r="CS9116">
            <v>0</v>
          </cell>
        </row>
        <row r="9117">
          <cell r="B9117">
            <v>0</v>
          </cell>
          <cell r="C9117">
            <v>0</v>
          </cell>
          <cell r="AD9117">
            <v>0</v>
          </cell>
          <cell r="AX9117">
            <v>0</v>
          </cell>
          <cell r="CS9117">
            <v>0</v>
          </cell>
        </row>
        <row r="9118">
          <cell r="B9118">
            <v>0</v>
          </cell>
          <cell r="C9118">
            <v>0</v>
          </cell>
          <cell r="AD9118">
            <v>0</v>
          </cell>
          <cell r="AX9118">
            <v>0</v>
          </cell>
          <cell r="CS9118">
            <v>0</v>
          </cell>
        </row>
        <row r="9119">
          <cell r="B9119">
            <v>0</v>
          </cell>
          <cell r="C9119">
            <v>0</v>
          </cell>
          <cell r="AD9119">
            <v>0</v>
          </cell>
          <cell r="AX9119">
            <v>0</v>
          </cell>
          <cell r="CS9119">
            <v>0</v>
          </cell>
        </row>
        <row r="9120">
          <cell r="B9120">
            <v>0</v>
          </cell>
          <cell r="C9120">
            <v>0</v>
          </cell>
          <cell r="AD9120">
            <v>0</v>
          </cell>
          <cell r="AX9120">
            <v>0</v>
          </cell>
          <cell r="CS9120">
            <v>0</v>
          </cell>
        </row>
        <row r="9121">
          <cell r="B9121">
            <v>0</v>
          </cell>
          <cell r="C9121">
            <v>0</v>
          </cell>
          <cell r="AD9121">
            <v>0</v>
          </cell>
          <cell r="AX9121">
            <v>0</v>
          </cell>
          <cell r="CS9121">
            <v>0</v>
          </cell>
        </row>
        <row r="9122">
          <cell r="B9122">
            <v>0</v>
          </cell>
          <cell r="C9122">
            <v>0</v>
          </cell>
          <cell r="AD9122">
            <v>0</v>
          </cell>
          <cell r="AX9122">
            <v>0</v>
          </cell>
          <cell r="CS9122">
            <v>0</v>
          </cell>
        </row>
        <row r="9123">
          <cell r="B9123">
            <v>0</v>
          </cell>
          <cell r="C9123">
            <v>0</v>
          </cell>
          <cell r="AD9123">
            <v>0</v>
          </cell>
          <cell r="AX9123">
            <v>0</v>
          </cell>
          <cell r="CS9123">
            <v>0</v>
          </cell>
        </row>
        <row r="9124">
          <cell r="B9124">
            <v>0</v>
          </cell>
          <cell r="C9124">
            <v>0</v>
          </cell>
          <cell r="AD9124">
            <v>0</v>
          </cell>
          <cell r="AX9124">
            <v>0</v>
          </cell>
          <cell r="CS9124">
            <v>0</v>
          </cell>
        </row>
        <row r="9125">
          <cell r="B9125">
            <v>0</v>
          </cell>
          <cell r="C9125">
            <v>0</v>
          </cell>
          <cell r="AD9125">
            <v>0</v>
          </cell>
          <cell r="AX9125">
            <v>0</v>
          </cell>
          <cell r="CS9125">
            <v>0</v>
          </cell>
        </row>
        <row r="9126">
          <cell r="B9126">
            <v>0</v>
          </cell>
          <cell r="C9126">
            <v>0</v>
          </cell>
          <cell r="AD9126">
            <v>0</v>
          </cell>
          <cell r="AX9126">
            <v>0</v>
          </cell>
          <cell r="CS9126">
            <v>0</v>
          </cell>
        </row>
        <row r="9127">
          <cell r="B9127">
            <v>0</v>
          </cell>
          <cell r="C9127">
            <v>0</v>
          </cell>
          <cell r="AD9127">
            <v>0</v>
          </cell>
          <cell r="AX9127">
            <v>0</v>
          </cell>
          <cell r="CS9127">
            <v>0</v>
          </cell>
        </row>
        <row r="9128">
          <cell r="B9128">
            <v>0</v>
          </cell>
          <cell r="C9128">
            <v>0</v>
          </cell>
          <cell r="AD9128">
            <v>0</v>
          </cell>
          <cell r="AX9128">
            <v>0</v>
          </cell>
          <cell r="CS9128">
            <v>0</v>
          </cell>
        </row>
        <row r="9129">
          <cell r="B9129">
            <v>0</v>
          </cell>
          <cell r="C9129">
            <v>0</v>
          </cell>
          <cell r="AD9129">
            <v>0</v>
          </cell>
          <cell r="AX9129">
            <v>0</v>
          </cell>
          <cell r="CS9129">
            <v>0</v>
          </cell>
        </row>
        <row r="9130">
          <cell r="B9130">
            <v>0</v>
          </cell>
          <cell r="C9130">
            <v>0</v>
          </cell>
          <cell r="AD9130">
            <v>0</v>
          </cell>
          <cell r="AX9130">
            <v>0</v>
          </cell>
          <cell r="CS9130">
            <v>0</v>
          </cell>
        </row>
        <row r="9131">
          <cell r="B9131">
            <v>0</v>
          </cell>
          <cell r="C9131">
            <v>0</v>
          </cell>
          <cell r="AD9131">
            <v>0</v>
          </cell>
          <cell r="AX9131">
            <v>0</v>
          </cell>
          <cell r="CS9131">
            <v>0</v>
          </cell>
        </row>
        <row r="9132">
          <cell r="B9132">
            <v>0</v>
          </cell>
          <cell r="C9132">
            <v>0</v>
          </cell>
          <cell r="AD9132">
            <v>0</v>
          </cell>
          <cell r="AX9132">
            <v>0</v>
          </cell>
          <cell r="CS9132">
            <v>0</v>
          </cell>
        </row>
        <row r="9133">
          <cell r="B9133">
            <v>0</v>
          </cell>
          <cell r="C9133">
            <v>0</v>
          </cell>
          <cell r="AD9133">
            <v>0</v>
          </cell>
          <cell r="AX9133">
            <v>0</v>
          </cell>
          <cell r="CS9133">
            <v>0</v>
          </cell>
        </row>
        <row r="9134">
          <cell r="B9134">
            <v>0</v>
          </cell>
          <cell r="C9134">
            <v>0</v>
          </cell>
          <cell r="AD9134">
            <v>0</v>
          </cell>
          <cell r="AX9134">
            <v>0</v>
          </cell>
          <cell r="CS9134">
            <v>0</v>
          </cell>
        </row>
        <row r="9135">
          <cell r="B9135">
            <v>0</v>
          </cell>
          <cell r="C9135">
            <v>0</v>
          </cell>
          <cell r="AD9135">
            <v>0</v>
          </cell>
          <cell r="AX9135">
            <v>0</v>
          </cell>
          <cell r="CS9135">
            <v>0</v>
          </cell>
        </row>
        <row r="9136">
          <cell r="B9136">
            <v>0</v>
          </cell>
          <cell r="C9136">
            <v>0</v>
          </cell>
          <cell r="AD9136">
            <v>0</v>
          </cell>
          <cell r="AX9136">
            <v>0</v>
          </cell>
          <cell r="CS9136">
            <v>0</v>
          </cell>
        </row>
        <row r="9137">
          <cell r="B9137">
            <v>0</v>
          </cell>
          <cell r="C9137">
            <v>0</v>
          </cell>
          <cell r="AD9137">
            <v>0</v>
          </cell>
          <cell r="AX9137">
            <v>0</v>
          </cell>
          <cell r="CS9137">
            <v>0</v>
          </cell>
        </row>
        <row r="9138">
          <cell r="B9138">
            <v>0</v>
          </cell>
          <cell r="C9138">
            <v>0</v>
          </cell>
          <cell r="AD9138">
            <v>0</v>
          </cell>
          <cell r="AX9138">
            <v>0</v>
          </cell>
          <cell r="CS9138">
            <v>0</v>
          </cell>
        </row>
        <row r="9139">
          <cell r="B9139">
            <v>0</v>
          </cell>
          <cell r="C9139">
            <v>0</v>
          </cell>
          <cell r="AD9139">
            <v>0</v>
          </cell>
          <cell r="AX9139">
            <v>0</v>
          </cell>
          <cell r="CS9139">
            <v>0</v>
          </cell>
        </row>
        <row r="9140">
          <cell r="B9140">
            <v>0</v>
          </cell>
          <cell r="C9140">
            <v>0</v>
          </cell>
          <cell r="AD9140">
            <v>0</v>
          </cell>
          <cell r="AX9140">
            <v>0</v>
          </cell>
          <cell r="CS9140">
            <v>0</v>
          </cell>
        </row>
        <row r="9141">
          <cell r="B9141">
            <v>0</v>
          </cell>
          <cell r="C9141">
            <v>0</v>
          </cell>
          <cell r="AD9141">
            <v>0</v>
          </cell>
          <cell r="AX9141">
            <v>0</v>
          </cell>
          <cell r="CS9141">
            <v>0</v>
          </cell>
        </row>
        <row r="9142">
          <cell r="B9142">
            <v>0</v>
          </cell>
          <cell r="C9142">
            <v>0</v>
          </cell>
          <cell r="AD9142">
            <v>0</v>
          </cell>
          <cell r="AX9142">
            <v>0</v>
          </cell>
          <cell r="CS9142">
            <v>0</v>
          </cell>
        </row>
        <row r="9143">
          <cell r="B9143">
            <v>0</v>
          </cell>
          <cell r="C9143">
            <v>0</v>
          </cell>
          <cell r="AD9143">
            <v>0</v>
          </cell>
          <cell r="AX9143">
            <v>0</v>
          </cell>
          <cell r="CS9143">
            <v>0</v>
          </cell>
        </row>
        <row r="9144">
          <cell r="B9144">
            <v>0</v>
          </cell>
          <cell r="C9144">
            <v>0</v>
          </cell>
          <cell r="AD9144">
            <v>0</v>
          </cell>
          <cell r="AX9144">
            <v>0</v>
          </cell>
          <cell r="CS9144">
            <v>0</v>
          </cell>
        </row>
        <row r="9145">
          <cell r="B9145">
            <v>0</v>
          </cell>
          <cell r="C9145">
            <v>0</v>
          </cell>
          <cell r="AD9145">
            <v>0</v>
          </cell>
          <cell r="AX9145">
            <v>0</v>
          </cell>
          <cell r="CS9145">
            <v>0</v>
          </cell>
        </row>
        <row r="9146">
          <cell r="B9146">
            <v>0</v>
          </cell>
          <cell r="C9146">
            <v>0</v>
          </cell>
          <cell r="AD9146">
            <v>0</v>
          </cell>
          <cell r="AX9146">
            <v>0</v>
          </cell>
          <cell r="CS9146">
            <v>0</v>
          </cell>
        </row>
        <row r="9147">
          <cell r="B9147">
            <v>0</v>
          </cell>
          <cell r="C9147">
            <v>0</v>
          </cell>
          <cell r="AD9147">
            <v>0</v>
          </cell>
          <cell r="AX9147">
            <v>0</v>
          </cell>
          <cell r="CS9147">
            <v>0</v>
          </cell>
        </row>
        <row r="9148">
          <cell r="B9148">
            <v>0</v>
          </cell>
          <cell r="C9148">
            <v>0</v>
          </cell>
          <cell r="AD9148">
            <v>0</v>
          </cell>
          <cell r="AX9148">
            <v>0</v>
          </cell>
          <cell r="CS9148">
            <v>0</v>
          </cell>
        </row>
        <row r="9149">
          <cell r="B9149">
            <v>0</v>
          </cell>
          <cell r="C9149">
            <v>0</v>
          </cell>
          <cell r="AD9149">
            <v>0</v>
          </cell>
          <cell r="AX9149">
            <v>0</v>
          </cell>
          <cell r="CS9149">
            <v>0</v>
          </cell>
        </row>
        <row r="9150">
          <cell r="B9150">
            <v>0</v>
          </cell>
          <cell r="C9150">
            <v>0</v>
          </cell>
          <cell r="AD9150">
            <v>0</v>
          </cell>
          <cell r="AX9150">
            <v>0</v>
          </cell>
          <cell r="CS9150">
            <v>0</v>
          </cell>
        </row>
        <row r="9151">
          <cell r="B9151">
            <v>0</v>
          </cell>
          <cell r="C9151">
            <v>0</v>
          </cell>
          <cell r="AD9151">
            <v>0</v>
          </cell>
          <cell r="AX9151">
            <v>0</v>
          </cell>
          <cell r="CS9151">
            <v>0</v>
          </cell>
        </row>
        <row r="9152">
          <cell r="B9152">
            <v>0</v>
          </cell>
          <cell r="C9152">
            <v>0</v>
          </cell>
          <cell r="AD9152">
            <v>0</v>
          </cell>
          <cell r="AX9152">
            <v>0</v>
          </cell>
          <cell r="CS9152">
            <v>0</v>
          </cell>
        </row>
        <row r="9153">
          <cell r="B9153">
            <v>0</v>
          </cell>
          <cell r="C9153">
            <v>0</v>
          </cell>
          <cell r="AD9153">
            <v>0</v>
          </cell>
          <cell r="AX9153">
            <v>0</v>
          </cell>
          <cell r="CS9153">
            <v>0</v>
          </cell>
        </row>
        <row r="9154">
          <cell r="B9154">
            <v>0</v>
          </cell>
          <cell r="C9154">
            <v>0</v>
          </cell>
          <cell r="AD9154">
            <v>0</v>
          </cell>
          <cell r="AX9154">
            <v>0</v>
          </cell>
          <cell r="CS9154">
            <v>0</v>
          </cell>
        </row>
        <row r="9155">
          <cell r="B9155">
            <v>0</v>
          </cell>
          <cell r="C9155">
            <v>0</v>
          </cell>
          <cell r="AD9155">
            <v>0</v>
          </cell>
          <cell r="AX9155">
            <v>0</v>
          </cell>
          <cell r="CS9155">
            <v>0</v>
          </cell>
        </row>
        <row r="9156">
          <cell r="B9156">
            <v>0</v>
          </cell>
          <cell r="C9156">
            <v>0</v>
          </cell>
          <cell r="AD9156">
            <v>0</v>
          </cell>
          <cell r="AX9156">
            <v>0</v>
          </cell>
          <cell r="CS9156">
            <v>0</v>
          </cell>
        </row>
        <row r="9157">
          <cell r="B9157">
            <v>0</v>
          </cell>
          <cell r="C9157">
            <v>0</v>
          </cell>
          <cell r="AD9157">
            <v>0</v>
          </cell>
          <cell r="AX9157">
            <v>0</v>
          </cell>
          <cell r="CS9157">
            <v>0</v>
          </cell>
        </row>
        <row r="9158">
          <cell r="B9158">
            <v>0</v>
          </cell>
          <cell r="C9158">
            <v>0</v>
          </cell>
          <cell r="AD9158">
            <v>0</v>
          </cell>
          <cell r="AX9158">
            <v>0</v>
          </cell>
          <cell r="CS9158">
            <v>0</v>
          </cell>
        </row>
        <row r="9159">
          <cell r="B9159">
            <v>0</v>
          </cell>
          <cell r="C9159">
            <v>0</v>
          </cell>
          <cell r="AD9159">
            <v>0</v>
          </cell>
          <cell r="AX9159">
            <v>0</v>
          </cell>
          <cell r="CS9159">
            <v>0</v>
          </cell>
        </row>
        <row r="9160">
          <cell r="B9160">
            <v>0</v>
          </cell>
          <cell r="C9160">
            <v>0</v>
          </cell>
          <cell r="AD9160">
            <v>0</v>
          </cell>
          <cell r="AX9160">
            <v>0</v>
          </cell>
          <cell r="CS9160">
            <v>0</v>
          </cell>
        </row>
        <row r="9161">
          <cell r="B9161">
            <v>0</v>
          </cell>
          <cell r="C9161">
            <v>0</v>
          </cell>
          <cell r="AD9161">
            <v>0</v>
          </cell>
          <cell r="AX9161">
            <v>0</v>
          </cell>
          <cell r="CS9161">
            <v>0</v>
          </cell>
        </row>
        <row r="9162">
          <cell r="B9162">
            <v>0</v>
          </cell>
          <cell r="C9162">
            <v>0</v>
          </cell>
          <cell r="AD9162">
            <v>0</v>
          </cell>
          <cell r="AX9162">
            <v>0</v>
          </cell>
          <cell r="CS9162">
            <v>0</v>
          </cell>
        </row>
        <row r="9163">
          <cell r="B9163">
            <v>0</v>
          </cell>
          <cell r="C9163">
            <v>0</v>
          </cell>
          <cell r="AD9163">
            <v>0</v>
          </cell>
          <cell r="AX9163">
            <v>0</v>
          </cell>
          <cell r="CS9163">
            <v>0</v>
          </cell>
        </row>
        <row r="9164">
          <cell r="B9164">
            <v>0</v>
          </cell>
          <cell r="C9164">
            <v>0</v>
          </cell>
          <cell r="AD9164">
            <v>0</v>
          </cell>
          <cell r="AX9164">
            <v>0</v>
          </cell>
          <cell r="CS9164">
            <v>0</v>
          </cell>
        </row>
        <row r="9165">
          <cell r="B9165">
            <v>0</v>
          </cell>
          <cell r="C9165">
            <v>0</v>
          </cell>
          <cell r="AD9165">
            <v>0</v>
          </cell>
          <cell r="AX9165">
            <v>0</v>
          </cell>
          <cell r="CS9165">
            <v>0</v>
          </cell>
        </row>
        <row r="9166">
          <cell r="B9166">
            <v>0</v>
          </cell>
          <cell r="C9166">
            <v>0</v>
          </cell>
          <cell r="AD9166">
            <v>0</v>
          </cell>
          <cell r="AX9166">
            <v>0</v>
          </cell>
          <cell r="CS9166">
            <v>0</v>
          </cell>
        </row>
        <row r="9167">
          <cell r="B9167">
            <v>0</v>
          </cell>
          <cell r="C9167">
            <v>0</v>
          </cell>
          <cell r="AD9167">
            <v>0</v>
          </cell>
          <cell r="AX9167">
            <v>0</v>
          </cell>
          <cell r="CS9167">
            <v>0</v>
          </cell>
        </row>
        <row r="9168">
          <cell r="B9168">
            <v>0</v>
          </cell>
          <cell r="C9168">
            <v>0</v>
          </cell>
          <cell r="AD9168">
            <v>0</v>
          </cell>
          <cell r="AX9168">
            <v>0</v>
          </cell>
          <cell r="CS9168">
            <v>0</v>
          </cell>
        </row>
        <row r="9169">
          <cell r="B9169">
            <v>0</v>
          </cell>
          <cell r="C9169">
            <v>0</v>
          </cell>
          <cell r="AD9169">
            <v>0</v>
          </cell>
          <cell r="AX9169">
            <v>0</v>
          </cell>
          <cell r="CS9169">
            <v>0</v>
          </cell>
        </row>
        <row r="9170">
          <cell r="B9170">
            <v>0</v>
          </cell>
          <cell r="C9170">
            <v>0</v>
          </cell>
          <cell r="AD9170">
            <v>0</v>
          </cell>
          <cell r="AX9170">
            <v>0</v>
          </cell>
          <cell r="CS9170">
            <v>0</v>
          </cell>
        </row>
        <row r="9171">
          <cell r="B9171">
            <v>0</v>
          </cell>
          <cell r="C9171">
            <v>0</v>
          </cell>
          <cell r="AD9171">
            <v>0</v>
          </cell>
          <cell r="AX9171">
            <v>0</v>
          </cell>
          <cell r="CS9171">
            <v>0</v>
          </cell>
        </row>
        <row r="9172">
          <cell r="B9172">
            <v>0</v>
          </cell>
          <cell r="C9172">
            <v>0</v>
          </cell>
          <cell r="AD9172">
            <v>0</v>
          </cell>
          <cell r="AX9172">
            <v>0</v>
          </cell>
          <cell r="CS9172">
            <v>0</v>
          </cell>
        </row>
        <row r="9173">
          <cell r="B9173">
            <v>0</v>
          </cell>
          <cell r="C9173">
            <v>0</v>
          </cell>
          <cell r="AD9173">
            <v>0</v>
          </cell>
          <cell r="AX9173">
            <v>0</v>
          </cell>
          <cell r="CS9173">
            <v>0</v>
          </cell>
        </row>
        <row r="9174">
          <cell r="B9174">
            <v>0</v>
          </cell>
          <cell r="C9174">
            <v>0</v>
          </cell>
          <cell r="AD9174">
            <v>0</v>
          </cell>
          <cell r="AX9174">
            <v>0</v>
          </cell>
          <cell r="CS9174">
            <v>0</v>
          </cell>
        </row>
        <row r="9175">
          <cell r="B9175">
            <v>0</v>
          </cell>
          <cell r="C9175">
            <v>0</v>
          </cell>
          <cell r="AD9175">
            <v>0</v>
          </cell>
          <cell r="AX9175">
            <v>0</v>
          </cell>
          <cell r="CS9175">
            <v>0</v>
          </cell>
        </row>
        <row r="9176">
          <cell r="B9176">
            <v>0</v>
          </cell>
          <cell r="C9176">
            <v>0</v>
          </cell>
          <cell r="AD9176">
            <v>0</v>
          </cell>
          <cell r="AX9176">
            <v>0</v>
          </cell>
          <cell r="CS9176">
            <v>0</v>
          </cell>
        </row>
        <row r="9177">
          <cell r="B9177">
            <v>0</v>
          </cell>
          <cell r="C9177">
            <v>0</v>
          </cell>
          <cell r="AD9177">
            <v>0</v>
          </cell>
          <cell r="AX9177">
            <v>0</v>
          </cell>
          <cell r="CS9177">
            <v>0</v>
          </cell>
        </row>
        <row r="9178">
          <cell r="B9178">
            <v>0</v>
          </cell>
          <cell r="C9178">
            <v>0</v>
          </cell>
          <cell r="AD9178">
            <v>0</v>
          </cell>
          <cell r="AX9178">
            <v>0</v>
          </cell>
          <cell r="CS9178">
            <v>0</v>
          </cell>
        </row>
        <row r="9179">
          <cell r="B9179">
            <v>0</v>
          </cell>
          <cell r="C9179">
            <v>0</v>
          </cell>
          <cell r="AD9179">
            <v>0</v>
          </cell>
          <cell r="AX9179">
            <v>0</v>
          </cell>
          <cell r="CS9179">
            <v>0</v>
          </cell>
        </row>
        <row r="9180">
          <cell r="B9180">
            <v>0</v>
          </cell>
          <cell r="C9180">
            <v>0</v>
          </cell>
          <cell r="AD9180">
            <v>0</v>
          </cell>
          <cell r="AX9180">
            <v>0</v>
          </cell>
          <cell r="CS9180">
            <v>0</v>
          </cell>
        </row>
        <row r="9181">
          <cell r="B9181">
            <v>0</v>
          </cell>
          <cell r="C9181">
            <v>0</v>
          </cell>
          <cell r="AD9181">
            <v>0</v>
          </cell>
          <cell r="AX9181">
            <v>0</v>
          </cell>
          <cell r="CS9181">
            <v>0</v>
          </cell>
        </row>
        <row r="9182">
          <cell r="B9182">
            <v>0</v>
          </cell>
          <cell r="C9182">
            <v>0</v>
          </cell>
          <cell r="AD9182">
            <v>0</v>
          </cell>
          <cell r="AX9182">
            <v>0</v>
          </cell>
          <cell r="CS9182">
            <v>0</v>
          </cell>
        </row>
        <row r="9183">
          <cell r="B9183">
            <v>0</v>
          </cell>
          <cell r="C9183">
            <v>0</v>
          </cell>
          <cell r="AD9183">
            <v>0</v>
          </cell>
          <cell r="AX9183">
            <v>0</v>
          </cell>
          <cell r="CS9183">
            <v>0</v>
          </cell>
        </row>
        <row r="9184">
          <cell r="B9184">
            <v>0</v>
          </cell>
          <cell r="C9184">
            <v>0</v>
          </cell>
          <cell r="AD9184">
            <v>0</v>
          </cell>
          <cell r="AX9184">
            <v>0</v>
          </cell>
          <cell r="CS9184">
            <v>0</v>
          </cell>
        </row>
        <row r="9185">
          <cell r="B9185">
            <v>0</v>
          </cell>
          <cell r="C9185">
            <v>0</v>
          </cell>
          <cell r="AD9185">
            <v>0</v>
          </cell>
          <cell r="AX9185">
            <v>0</v>
          </cell>
          <cell r="CS9185">
            <v>0</v>
          </cell>
        </row>
        <row r="9186">
          <cell r="B9186">
            <v>0</v>
          </cell>
          <cell r="C9186">
            <v>0</v>
          </cell>
          <cell r="AD9186">
            <v>0</v>
          </cell>
          <cell r="AX9186">
            <v>0</v>
          </cell>
          <cell r="CS9186">
            <v>0</v>
          </cell>
        </row>
        <row r="9187">
          <cell r="B9187">
            <v>0</v>
          </cell>
          <cell r="C9187">
            <v>0</v>
          </cell>
          <cell r="AD9187">
            <v>0</v>
          </cell>
          <cell r="AX9187">
            <v>0</v>
          </cell>
          <cell r="CS9187">
            <v>0</v>
          </cell>
        </row>
        <row r="9188">
          <cell r="B9188">
            <v>0</v>
          </cell>
          <cell r="C9188">
            <v>0</v>
          </cell>
          <cell r="AD9188">
            <v>0</v>
          </cell>
          <cell r="AX9188">
            <v>0</v>
          </cell>
          <cell r="CS9188">
            <v>0</v>
          </cell>
        </row>
        <row r="9189">
          <cell r="B9189">
            <v>0</v>
          </cell>
          <cell r="C9189">
            <v>0</v>
          </cell>
          <cell r="AD9189">
            <v>0</v>
          </cell>
          <cell r="AX9189">
            <v>0</v>
          </cell>
          <cell r="CS9189">
            <v>0</v>
          </cell>
        </row>
        <row r="9190">
          <cell r="B9190">
            <v>0</v>
          </cell>
          <cell r="C9190">
            <v>0</v>
          </cell>
          <cell r="AD9190">
            <v>0</v>
          </cell>
          <cell r="AX9190">
            <v>0</v>
          </cell>
          <cell r="CS9190">
            <v>0</v>
          </cell>
        </row>
        <row r="9191">
          <cell r="B9191">
            <v>0</v>
          </cell>
          <cell r="C9191">
            <v>0</v>
          </cell>
          <cell r="AD9191">
            <v>0</v>
          </cell>
          <cell r="AX9191">
            <v>0</v>
          </cell>
          <cell r="CS9191">
            <v>0</v>
          </cell>
        </row>
        <row r="9192">
          <cell r="B9192">
            <v>0</v>
          </cell>
          <cell r="C9192">
            <v>0</v>
          </cell>
          <cell r="AD9192">
            <v>0</v>
          </cell>
          <cell r="AX9192">
            <v>0</v>
          </cell>
          <cell r="CS9192">
            <v>0</v>
          </cell>
        </row>
        <row r="9193">
          <cell r="B9193">
            <v>0</v>
          </cell>
          <cell r="C9193">
            <v>0</v>
          </cell>
          <cell r="AD9193">
            <v>0</v>
          </cell>
          <cell r="AX9193">
            <v>0</v>
          </cell>
          <cell r="CS9193">
            <v>0</v>
          </cell>
        </row>
        <row r="9194">
          <cell r="B9194">
            <v>0</v>
          </cell>
          <cell r="C9194">
            <v>0</v>
          </cell>
          <cell r="AD9194">
            <v>0</v>
          </cell>
          <cell r="AX9194">
            <v>0</v>
          </cell>
          <cell r="CS9194">
            <v>0</v>
          </cell>
        </row>
        <row r="9195">
          <cell r="B9195">
            <v>0</v>
          </cell>
          <cell r="C9195">
            <v>0</v>
          </cell>
          <cell r="AD9195">
            <v>0</v>
          </cell>
          <cell r="AX9195">
            <v>0</v>
          </cell>
          <cell r="CS9195">
            <v>0</v>
          </cell>
        </row>
        <row r="9196">
          <cell r="B9196">
            <v>0</v>
          </cell>
          <cell r="C9196">
            <v>0</v>
          </cell>
          <cell r="AD9196">
            <v>0</v>
          </cell>
          <cell r="AX9196">
            <v>0</v>
          </cell>
          <cell r="CS9196">
            <v>0</v>
          </cell>
        </row>
        <row r="9197">
          <cell r="B9197">
            <v>0</v>
          </cell>
          <cell r="C9197">
            <v>0</v>
          </cell>
          <cell r="AD9197">
            <v>0</v>
          </cell>
          <cell r="AX9197">
            <v>0</v>
          </cell>
          <cell r="CS9197">
            <v>0</v>
          </cell>
        </row>
        <row r="9198">
          <cell r="B9198">
            <v>0</v>
          </cell>
          <cell r="C9198">
            <v>0</v>
          </cell>
          <cell r="AD9198">
            <v>0</v>
          </cell>
          <cell r="AX9198">
            <v>0</v>
          </cell>
          <cell r="CS9198">
            <v>0</v>
          </cell>
        </row>
        <row r="9199">
          <cell r="B9199">
            <v>0</v>
          </cell>
          <cell r="C9199">
            <v>0</v>
          </cell>
          <cell r="AD9199">
            <v>0</v>
          </cell>
          <cell r="AX9199">
            <v>0</v>
          </cell>
          <cell r="CS9199">
            <v>0</v>
          </cell>
        </row>
        <row r="9200">
          <cell r="B9200">
            <v>0</v>
          </cell>
          <cell r="C9200">
            <v>0</v>
          </cell>
          <cell r="AD9200">
            <v>0</v>
          </cell>
          <cell r="AX9200">
            <v>0</v>
          </cell>
          <cell r="CS9200">
            <v>0</v>
          </cell>
        </row>
        <row r="9201">
          <cell r="B9201">
            <v>0</v>
          </cell>
          <cell r="C9201">
            <v>0</v>
          </cell>
          <cell r="AD9201">
            <v>0</v>
          </cell>
          <cell r="AX9201">
            <v>0</v>
          </cell>
          <cell r="CS9201">
            <v>0</v>
          </cell>
        </row>
        <row r="9202">
          <cell r="B9202">
            <v>0</v>
          </cell>
          <cell r="C9202">
            <v>0</v>
          </cell>
          <cell r="AD9202">
            <v>0</v>
          </cell>
          <cell r="AX9202">
            <v>0</v>
          </cell>
          <cell r="CS9202">
            <v>0</v>
          </cell>
        </row>
        <row r="9203">
          <cell r="B9203">
            <v>0</v>
          </cell>
          <cell r="C9203">
            <v>0</v>
          </cell>
          <cell r="AD9203">
            <v>0</v>
          </cell>
          <cell r="AX9203">
            <v>0</v>
          </cell>
          <cell r="CS9203">
            <v>0</v>
          </cell>
        </row>
        <row r="9204">
          <cell r="B9204">
            <v>0</v>
          </cell>
          <cell r="C9204">
            <v>0</v>
          </cell>
          <cell r="AD9204">
            <v>0</v>
          </cell>
          <cell r="AX9204">
            <v>0</v>
          </cell>
          <cell r="CS9204">
            <v>0</v>
          </cell>
        </row>
        <row r="9205">
          <cell r="B9205">
            <v>0</v>
          </cell>
          <cell r="C9205">
            <v>0</v>
          </cell>
          <cell r="AD9205">
            <v>0</v>
          </cell>
          <cell r="AX9205">
            <v>0</v>
          </cell>
          <cell r="CS9205">
            <v>0</v>
          </cell>
        </row>
        <row r="9206">
          <cell r="B9206">
            <v>0</v>
          </cell>
          <cell r="C9206">
            <v>0</v>
          </cell>
          <cell r="AD9206">
            <v>0</v>
          </cell>
          <cell r="AX9206">
            <v>0</v>
          </cell>
          <cell r="CS9206">
            <v>0</v>
          </cell>
        </row>
        <row r="9207">
          <cell r="B9207">
            <v>0</v>
          </cell>
          <cell r="C9207">
            <v>0</v>
          </cell>
          <cell r="AD9207">
            <v>0</v>
          </cell>
          <cell r="AX9207">
            <v>0</v>
          </cell>
          <cell r="CS9207">
            <v>0</v>
          </cell>
        </row>
        <row r="9208">
          <cell r="B9208">
            <v>0</v>
          </cell>
          <cell r="C9208">
            <v>0</v>
          </cell>
          <cell r="AD9208">
            <v>0</v>
          </cell>
          <cell r="AX9208">
            <v>0</v>
          </cell>
          <cell r="CS9208">
            <v>0</v>
          </cell>
        </row>
        <row r="9209">
          <cell r="B9209">
            <v>0</v>
          </cell>
          <cell r="C9209">
            <v>0</v>
          </cell>
          <cell r="AD9209">
            <v>0</v>
          </cell>
          <cell r="AX9209">
            <v>0</v>
          </cell>
          <cell r="CS9209">
            <v>0</v>
          </cell>
        </row>
        <row r="9210">
          <cell r="B9210">
            <v>0</v>
          </cell>
          <cell r="C9210">
            <v>0</v>
          </cell>
          <cell r="AD9210">
            <v>0</v>
          </cell>
          <cell r="AX9210">
            <v>0</v>
          </cell>
          <cell r="CS9210">
            <v>0</v>
          </cell>
        </row>
        <row r="9211">
          <cell r="B9211">
            <v>0</v>
          </cell>
          <cell r="C9211">
            <v>0</v>
          </cell>
          <cell r="AD9211">
            <v>0</v>
          </cell>
          <cell r="AX9211">
            <v>0</v>
          </cell>
          <cell r="CS9211">
            <v>0</v>
          </cell>
        </row>
        <row r="9212">
          <cell r="B9212">
            <v>0</v>
          </cell>
          <cell r="C9212">
            <v>0</v>
          </cell>
          <cell r="AD9212">
            <v>0</v>
          </cell>
          <cell r="AX9212">
            <v>0</v>
          </cell>
          <cell r="CS9212">
            <v>0</v>
          </cell>
        </row>
        <row r="9213">
          <cell r="B9213">
            <v>0</v>
          </cell>
          <cell r="C9213">
            <v>0</v>
          </cell>
          <cell r="AD9213">
            <v>0</v>
          </cell>
          <cell r="AX9213">
            <v>0</v>
          </cell>
          <cell r="CS9213">
            <v>0</v>
          </cell>
        </row>
        <row r="9214">
          <cell r="B9214">
            <v>0</v>
          </cell>
          <cell r="C9214">
            <v>0</v>
          </cell>
          <cell r="AD9214">
            <v>0</v>
          </cell>
          <cell r="AX9214">
            <v>0</v>
          </cell>
          <cell r="CS9214">
            <v>0</v>
          </cell>
        </row>
        <row r="9215">
          <cell r="B9215">
            <v>0</v>
          </cell>
          <cell r="C9215">
            <v>0</v>
          </cell>
          <cell r="AD9215">
            <v>0</v>
          </cell>
          <cell r="AX9215">
            <v>0</v>
          </cell>
          <cell r="CS9215">
            <v>0</v>
          </cell>
        </row>
        <row r="9216">
          <cell r="B9216">
            <v>0</v>
          </cell>
          <cell r="C9216">
            <v>0</v>
          </cell>
          <cell r="AD9216">
            <v>0</v>
          </cell>
          <cell r="AX9216">
            <v>0</v>
          </cell>
          <cell r="CS9216">
            <v>0</v>
          </cell>
        </row>
        <row r="9217">
          <cell r="B9217">
            <v>0</v>
          </cell>
          <cell r="C9217">
            <v>0</v>
          </cell>
          <cell r="AD9217">
            <v>0</v>
          </cell>
          <cell r="AX9217">
            <v>0</v>
          </cell>
          <cell r="CS9217">
            <v>0</v>
          </cell>
        </row>
        <row r="9218">
          <cell r="B9218">
            <v>0</v>
          </cell>
          <cell r="C9218">
            <v>0</v>
          </cell>
          <cell r="AD9218">
            <v>0</v>
          </cell>
          <cell r="AX9218">
            <v>0</v>
          </cell>
          <cell r="CS9218">
            <v>0</v>
          </cell>
        </row>
        <row r="9219">
          <cell r="B9219">
            <v>0</v>
          </cell>
          <cell r="C9219">
            <v>0</v>
          </cell>
          <cell r="AD9219">
            <v>0</v>
          </cell>
          <cell r="AX9219">
            <v>0</v>
          </cell>
          <cell r="CS9219">
            <v>0</v>
          </cell>
        </row>
        <row r="9220">
          <cell r="B9220">
            <v>0</v>
          </cell>
          <cell r="C9220">
            <v>0</v>
          </cell>
          <cell r="AD9220">
            <v>0</v>
          </cell>
          <cell r="AX9220">
            <v>0</v>
          </cell>
          <cell r="CS9220">
            <v>0</v>
          </cell>
        </row>
        <row r="9221">
          <cell r="B9221">
            <v>0</v>
          </cell>
          <cell r="C9221">
            <v>0</v>
          </cell>
          <cell r="AD9221">
            <v>0</v>
          </cell>
          <cell r="AX9221">
            <v>0</v>
          </cell>
          <cell r="CS9221">
            <v>0</v>
          </cell>
        </row>
        <row r="9222">
          <cell r="B9222">
            <v>0</v>
          </cell>
          <cell r="C9222">
            <v>0</v>
          </cell>
          <cell r="AD9222">
            <v>0</v>
          </cell>
          <cell r="AX9222">
            <v>0</v>
          </cell>
          <cell r="CS9222">
            <v>0</v>
          </cell>
        </row>
        <row r="9223">
          <cell r="B9223">
            <v>0</v>
          </cell>
          <cell r="C9223">
            <v>0</v>
          </cell>
          <cell r="AD9223">
            <v>0</v>
          </cell>
          <cell r="AX9223">
            <v>0</v>
          </cell>
          <cell r="CS9223">
            <v>0</v>
          </cell>
        </row>
        <row r="9224">
          <cell r="B9224">
            <v>0</v>
          </cell>
          <cell r="C9224">
            <v>0</v>
          </cell>
          <cell r="AD9224">
            <v>0</v>
          </cell>
          <cell r="AX9224">
            <v>0</v>
          </cell>
          <cell r="CS9224">
            <v>0</v>
          </cell>
        </row>
        <row r="9225">
          <cell r="B9225">
            <v>0</v>
          </cell>
          <cell r="C9225">
            <v>0</v>
          </cell>
          <cell r="AD9225">
            <v>0</v>
          </cell>
          <cell r="AX9225">
            <v>0</v>
          </cell>
          <cell r="CS9225">
            <v>0</v>
          </cell>
        </row>
        <row r="9226">
          <cell r="B9226">
            <v>0</v>
          </cell>
          <cell r="C9226">
            <v>0</v>
          </cell>
          <cell r="AD9226">
            <v>0</v>
          </cell>
          <cell r="AX9226">
            <v>0</v>
          </cell>
          <cell r="CS9226">
            <v>0</v>
          </cell>
        </row>
        <row r="9227">
          <cell r="B9227">
            <v>0</v>
          </cell>
          <cell r="C9227">
            <v>0</v>
          </cell>
          <cell r="AD9227">
            <v>0</v>
          </cell>
          <cell r="AX9227">
            <v>0</v>
          </cell>
          <cell r="CS9227">
            <v>0</v>
          </cell>
        </row>
        <row r="9228">
          <cell r="B9228">
            <v>0</v>
          </cell>
          <cell r="C9228">
            <v>0</v>
          </cell>
          <cell r="AD9228">
            <v>0</v>
          </cell>
          <cell r="AX9228">
            <v>0</v>
          </cell>
          <cell r="CS9228">
            <v>0</v>
          </cell>
        </row>
        <row r="9229">
          <cell r="B9229">
            <v>0</v>
          </cell>
          <cell r="C9229">
            <v>0</v>
          </cell>
          <cell r="AD9229">
            <v>0</v>
          </cell>
          <cell r="AX9229">
            <v>0</v>
          </cell>
          <cell r="CS9229">
            <v>0</v>
          </cell>
        </row>
        <row r="9230">
          <cell r="B9230">
            <v>0</v>
          </cell>
          <cell r="C9230">
            <v>0</v>
          </cell>
          <cell r="AD9230">
            <v>0</v>
          </cell>
          <cell r="AX9230">
            <v>0</v>
          </cell>
          <cell r="CS9230">
            <v>0</v>
          </cell>
        </row>
        <row r="9231">
          <cell r="B9231">
            <v>0</v>
          </cell>
          <cell r="C9231">
            <v>0</v>
          </cell>
          <cell r="AD9231">
            <v>0</v>
          </cell>
          <cell r="AX9231">
            <v>0</v>
          </cell>
          <cell r="CS9231">
            <v>0</v>
          </cell>
        </row>
        <row r="9232">
          <cell r="B9232">
            <v>0</v>
          </cell>
          <cell r="C9232">
            <v>0</v>
          </cell>
          <cell r="AD9232">
            <v>0</v>
          </cell>
          <cell r="AX9232">
            <v>0</v>
          </cell>
          <cell r="CS9232">
            <v>0</v>
          </cell>
        </row>
        <row r="9233">
          <cell r="B9233">
            <v>0</v>
          </cell>
          <cell r="C9233">
            <v>0</v>
          </cell>
          <cell r="AD9233">
            <v>0</v>
          </cell>
          <cell r="AX9233">
            <v>0</v>
          </cell>
          <cell r="CS9233">
            <v>0</v>
          </cell>
        </row>
        <row r="9234">
          <cell r="B9234">
            <v>0</v>
          </cell>
          <cell r="C9234">
            <v>0</v>
          </cell>
          <cell r="AD9234">
            <v>0</v>
          </cell>
          <cell r="AX9234">
            <v>0</v>
          </cell>
          <cell r="CS9234">
            <v>0</v>
          </cell>
        </row>
        <row r="9235">
          <cell r="B9235">
            <v>0</v>
          </cell>
          <cell r="C9235">
            <v>0</v>
          </cell>
          <cell r="AD9235">
            <v>0</v>
          </cell>
          <cell r="AX9235">
            <v>0</v>
          </cell>
          <cell r="CS9235">
            <v>0</v>
          </cell>
        </row>
        <row r="9236">
          <cell r="B9236">
            <v>0</v>
          </cell>
          <cell r="C9236">
            <v>0</v>
          </cell>
          <cell r="AD9236">
            <v>0</v>
          </cell>
          <cell r="AX9236">
            <v>0</v>
          </cell>
          <cell r="CS9236">
            <v>0</v>
          </cell>
        </row>
        <row r="9237">
          <cell r="B9237">
            <v>0</v>
          </cell>
          <cell r="C9237">
            <v>0</v>
          </cell>
          <cell r="AD9237">
            <v>0</v>
          </cell>
          <cell r="AX9237">
            <v>0</v>
          </cell>
          <cell r="CS9237">
            <v>0</v>
          </cell>
        </row>
        <row r="9238">
          <cell r="B9238">
            <v>0</v>
          </cell>
          <cell r="C9238">
            <v>0</v>
          </cell>
          <cell r="AD9238">
            <v>0</v>
          </cell>
          <cell r="AX9238">
            <v>0</v>
          </cell>
          <cell r="CS9238">
            <v>0</v>
          </cell>
        </row>
        <row r="9239">
          <cell r="B9239">
            <v>0</v>
          </cell>
          <cell r="C9239">
            <v>0</v>
          </cell>
          <cell r="AD9239">
            <v>0</v>
          </cell>
          <cell r="AX9239">
            <v>0</v>
          </cell>
          <cell r="CS9239">
            <v>0</v>
          </cell>
        </row>
        <row r="9240">
          <cell r="B9240">
            <v>0</v>
          </cell>
          <cell r="C9240">
            <v>0</v>
          </cell>
          <cell r="AD9240">
            <v>0</v>
          </cell>
          <cell r="AX9240">
            <v>0</v>
          </cell>
          <cell r="CS9240">
            <v>0</v>
          </cell>
        </row>
        <row r="9241">
          <cell r="B9241">
            <v>0</v>
          </cell>
          <cell r="C9241">
            <v>0</v>
          </cell>
          <cell r="AD9241">
            <v>0</v>
          </cell>
          <cell r="AX9241">
            <v>0</v>
          </cell>
          <cell r="CS9241">
            <v>0</v>
          </cell>
        </row>
        <row r="9242">
          <cell r="B9242">
            <v>0</v>
          </cell>
          <cell r="C9242">
            <v>0</v>
          </cell>
          <cell r="AD9242">
            <v>0</v>
          </cell>
          <cell r="AX9242">
            <v>0</v>
          </cell>
          <cell r="CS9242">
            <v>0</v>
          </cell>
        </row>
        <row r="9243">
          <cell r="B9243">
            <v>0</v>
          </cell>
          <cell r="C9243">
            <v>0</v>
          </cell>
          <cell r="AD9243">
            <v>0</v>
          </cell>
          <cell r="AX9243">
            <v>0</v>
          </cell>
          <cell r="CS9243">
            <v>0</v>
          </cell>
        </row>
        <row r="9244">
          <cell r="B9244">
            <v>0</v>
          </cell>
          <cell r="C9244">
            <v>0</v>
          </cell>
          <cell r="AD9244">
            <v>0</v>
          </cell>
          <cell r="AX9244">
            <v>0</v>
          </cell>
          <cell r="CS9244">
            <v>0</v>
          </cell>
        </row>
        <row r="9245">
          <cell r="B9245">
            <v>0</v>
          </cell>
          <cell r="C9245">
            <v>0</v>
          </cell>
          <cell r="AD9245">
            <v>0</v>
          </cell>
          <cell r="AX9245">
            <v>0</v>
          </cell>
          <cell r="CS9245">
            <v>0</v>
          </cell>
        </row>
        <row r="9246">
          <cell r="B9246">
            <v>0</v>
          </cell>
          <cell r="C9246">
            <v>0</v>
          </cell>
          <cell r="AD9246">
            <v>0</v>
          </cell>
          <cell r="AX9246">
            <v>0</v>
          </cell>
          <cell r="CS9246">
            <v>0</v>
          </cell>
        </row>
        <row r="9247">
          <cell r="B9247">
            <v>0</v>
          </cell>
          <cell r="C9247">
            <v>0</v>
          </cell>
          <cell r="AD9247">
            <v>0</v>
          </cell>
          <cell r="AX9247">
            <v>0</v>
          </cell>
          <cell r="CS9247">
            <v>0</v>
          </cell>
        </row>
        <row r="9248">
          <cell r="B9248">
            <v>0</v>
          </cell>
          <cell r="C9248">
            <v>0</v>
          </cell>
          <cell r="AD9248">
            <v>0</v>
          </cell>
          <cell r="AX9248">
            <v>0</v>
          </cell>
          <cell r="CS9248">
            <v>0</v>
          </cell>
        </row>
        <row r="9249">
          <cell r="B9249">
            <v>0</v>
          </cell>
          <cell r="C9249">
            <v>0</v>
          </cell>
          <cell r="AD9249">
            <v>0</v>
          </cell>
          <cell r="AX9249">
            <v>0</v>
          </cell>
          <cell r="CS9249">
            <v>0</v>
          </cell>
        </row>
        <row r="9250">
          <cell r="B9250">
            <v>0</v>
          </cell>
          <cell r="C9250">
            <v>0</v>
          </cell>
          <cell r="AD9250">
            <v>0</v>
          </cell>
          <cell r="AX9250">
            <v>0</v>
          </cell>
          <cell r="CS9250">
            <v>0</v>
          </cell>
        </row>
        <row r="9251">
          <cell r="B9251">
            <v>0</v>
          </cell>
          <cell r="C9251">
            <v>0</v>
          </cell>
          <cell r="AD9251">
            <v>0</v>
          </cell>
          <cell r="AX9251">
            <v>0</v>
          </cell>
          <cell r="CS9251">
            <v>0</v>
          </cell>
        </row>
        <row r="9252">
          <cell r="B9252">
            <v>0</v>
          </cell>
          <cell r="C9252">
            <v>0</v>
          </cell>
          <cell r="AD9252">
            <v>0</v>
          </cell>
          <cell r="AX9252">
            <v>0</v>
          </cell>
          <cell r="CS9252">
            <v>0</v>
          </cell>
        </row>
        <row r="9253">
          <cell r="B9253">
            <v>0</v>
          </cell>
          <cell r="C9253">
            <v>0</v>
          </cell>
          <cell r="AD9253">
            <v>0</v>
          </cell>
          <cell r="AX9253">
            <v>0</v>
          </cell>
          <cell r="CS9253">
            <v>0</v>
          </cell>
        </row>
        <row r="9254">
          <cell r="B9254">
            <v>0</v>
          </cell>
          <cell r="C9254">
            <v>0</v>
          </cell>
          <cell r="AD9254">
            <v>0</v>
          </cell>
          <cell r="AX9254">
            <v>0</v>
          </cell>
          <cell r="CS9254">
            <v>0</v>
          </cell>
        </row>
        <row r="9255">
          <cell r="B9255">
            <v>0</v>
          </cell>
          <cell r="C9255">
            <v>0</v>
          </cell>
          <cell r="AD9255">
            <v>0</v>
          </cell>
          <cell r="AX9255">
            <v>0</v>
          </cell>
          <cell r="CS9255">
            <v>0</v>
          </cell>
        </row>
        <row r="9256">
          <cell r="B9256">
            <v>0</v>
          </cell>
          <cell r="C9256">
            <v>0</v>
          </cell>
          <cell r="AD9256">
            <v>0</v>
          </cell>
          <cell r="AX9256">
            <v>0</v>
          </cell>
          <cell r="CS9256">
            <v>0</v>
          </cell>
        </row>
        <row r="9257">
          <cell r="B9257">
            <v>0</v>
          </cell>
          <cell r="C9257">
            <v>0</v>
          </cell>
          <cell r="AD9257">
            <v>0</v>
          </cell>
          <cell r="AX9257">
            <v>0</v>
          </cell>
          <cell r="CS9257">
            <v>0</v>
          </cell>
        </row>
        <row r="9258">
          <cell r="B9258">
            <v>0</v>
          </cell>
          <cell r="C9258">
            <v>0</v>
          </cell>
          <cell r="AD9258">
            <v>0</v>
          </cell>
          <cell r="AX9258">
            <v>0</v>
          </cell>
          <cell r="CS9258">
            <v>0</v>
          </cell>
        </row>
        <row r="9259">
          <cell r="B9259">
            <v>0</v>
          </cell>
          <cell r="C9259">
            <v>0</v>
          </cell>
          <cell r="AD9259">
            <v>0</v>
          </cell>
          <cell r="AX9259">
            <v>0</v>
          </cell>
          <cell r="CS9259">
            <v>0</v>
          </cell>
        </row>
        <row r="9260">
          <cell r="B9260">
            <v>0</v>
          </cell>
          <cell r="C9260">
            <v>0</v>
          </cell>
          <cell r="AD9260">
            <v>0</v>
          </cell>
          <cell r="AX9260">
            <v>0</v>
          </cell>
          <cell r="CS9260">
            <v>0</v>
          </cell>
        </row>
        <row r="9261">
          <cell r="B9261">
            <v>0</v>
          </cell>
          <cell r="C9261">
            <v>0</v>
          </cell>
          <cell r="AD9261">
            <v>0</v>
          </cell>
          <cell r="AX9261">
            <v>0</v>
          </cell>
          <cell r="CS9261">
            <v>0</v>
          </cell>
        </row>
        <row r="9262">
          <cell r="B9262">
            <v>0</v>
          </cell>
          <cell r="C9262">
            <v>0</v>
          </cell>
          <cell r="AD9262">
            <v>0</v>
          </cell>
          <cell r="AX9262">
            <v>0</v>
          </cell>
          <cell r="CS9262">
            <v>0</v>
          </cell>
        </row>
        <row r="9263">
          <cell r="B9263">
            <v>0</v>
          </cell>
          <cell r="C9263">
            <v>0</v>
          </cell>
          <cell r="AD9263">
            <v>0</v>
          </cell>
          <cell r="AX9263">
            <v>0</v>
          </cell>
          <cell r="CS9263">
            <v>0</v>
          </cell>
        </row>
        <row r="9264">
          <cell r="B9264">
            <v>0</v>
          </cell>
          <cell r="C9264">
            <v>0</v>
          </cell>
          <cell r="AD9264">
            <v>0</v>
          </cell>
          <cell r="AX9264">
            <v>0</v>
          </cell>
          <cell r="CS9264">
            <v>0</v>
          </cell>
        </row>
        <row r="9265">
          <cell r="B9265">
            <v>0</v>
          </cell>
          <cell r="C9265">
            <v>0</v>
          </cell>
          <cell r="AD9265">
            <v>0</v>
          </cell>
          <cell r="AX9265">
            <v>0</v>
          </cell>
          <cell r="CS9265">
            <v>0</v>
          </cell>
        </row>
        <row r="9266">
          <cell r="B9266">
            <v>0</v>
          </cell>
          <cell r="C9266">
            <v>0</v>
          </cell>
          <cell r="AD9266">
            <v>0</v>
          </cell>
          <cell r="AX9266">
            <v>0</v>
          </cell>
          <cell r="CS9266">
            <v>0</v>
          </cell>
        </row>
        <row r="9267">
          <cell r="B9267">
            <v>0</v>
          </cell>
          <cell r="C9267">
            <v>0</v>
          </cell>
          <cell r="AD9267">
            <v>0</v>
          </cell>
          <cell r="AX9267">
            <v>0</v>
          </cell>
          <cell r="CS9267">
            <v>0</v>
          </cell>
        </row>
        <row r="9268">
          <cell r="B9268">
            <v>0</v>
          </cell>
          <cell r="C9268">
            <v>0</v>
          </cell>
          <cell r="AD9268">
            <v>0</v>
          </cell>
          <cell r="AX9268">
            <v>0</v>
          </cell>
          <cell r="CS9268">
            <v>0</v>
          </cell>
        </row>
        <row r="9269">
          <cell r="B9269">
            <v>0</v>
          </cell>
          <cell r="C9269">
            <v>0</v>
          </cell>
          <cell r="AD9269">
            <v>0</v>
          </cell>
          <cell r="AX9269">
            <v>0</v>
          </cell>
          <cell r="CS9269">
            <v>0</v>
          </cell>
        </row>
        <row r="9270">
          <cell r="B9270">
            <v>0</v>
          </cell>
          <cell r="C9270">
            <v>0</v>
          </cell>
          <cell r="AD9270">
            <v>0</v>
          </cell>
          <cell r="AX9270">
            <v>0</v>
          </cell>
          <cell r="CS9270">
            <v>0</v>
          </cell>
        </row>
        <row r="9271">
          <cell r="B9271">
            <v>0</v>
          </cell>
          <cell r="C9271">
            <v>0</v>
          </cell>
          <cell r="AD9271">
            <v>0</v>
          </cell>
          <cell r="AX9271">
            <v>0</v>
          </cell>
          <cell r="CS9271">
            <v>0</v>
          </cell>
        </row>
        <row r="9272">
          <cell r="B9272">
            <v>0</v>
          </cell>
          <cell r="C9272">
            <v>0</v>
          </cell>
          <cell r="AD9272">
            <v>0</v>
          </cell>
          <cell r="AX9272">
            <v>0</v>
          </cell>
          <cell r="CS9272">
            <v>0</v>
          </cell>
        </row>
        <row r="9273">
          <cell r="B9273">
            <v>0</v>
          </cell>
          <cell r="C9273">
            <v>0</v>
          </cell>
          <cell r="AD9273">
            <v>0</v>
          </cell>
          <cell r="AX9273">
            <v>0</v>
          </cell>
          <cell r="CS9273">
            <v>0</v>
          </cell>
        </row>
        <row r="9274">
          <cell r="B9274">
            <v>0</v>
          </cell>
          <cell r="C9274">
            <v>0</v>
          </cell>
          <cell r="AD9274">
            <v>0</v>
          </cell>
          <cell r="AX9274">
            <v>0</v>
          </cell>
          <cell r="CS9274">
            <v>0</v>
          </cell>
        </row>
        <row r="9275">
          <cell r="B9275">
            <v>0</v>
          </cell>
          <cell r="C9275">
            <v>0</v>
          </cell>
          <cell r="AD9275">
            <v>0</v>
          </cell>
          <cell r="AX9275">
            <v>0</v>
          </cell>
          <cell r="CS9275">
            <v>0</v>
          </cell>
        </row>
        <row r="9276">
          <cell r="B9276">
            <v>0</v>
          </cell>
          <cell r="C9276">
            <v>0</v>
          </cell>
          <cell r="AD9276">
            <v>0</v>
          </cell>
          <cell r="AX9276">
            <v>0</v>
          </cell>
          <cell r="CS9276">
            <v>0</v>
          </cell>
        </row>
        <row r="9277">
          <cell r="B9277">
            <v>0</v>
          </cell>
          <cell r="C9277">
            <v>0</v>
          </cell>
          <cell r="AD9277">
            <v>0</v>
          </cell>
          <cell r="AX9277">
            <v>0</v>
          </cell>
          <cell r="CS9277">
            <v>0</v>
          </cell>
        </row>
        <row r="9278">
          <cell r="B9278">
            <v>0</v>
          </cell>
          <cell r="C9278">
            <v>0</v>
          </cell>
          <cell r="AD9278">
            <v>0</v>
          </cell>
          <cell r="AX9278">
            <v>0</v>
          </cell>
          <cell r="CS9278">
            <v>0</v>
          </cell>
        </row>
        <row r="9279">
          <cell r="B9279">
            <v>0</v>
          </cell>
          <cell r="C9279">
            <v>0</v>
          </cell>
          <cell r="AD9279">
            <v>0</v>
          </cell>
          <cell r="AX9279">
            <v>0</v>
          </cell>
          <cell r="CS9279">
            <v>0</v>
          </cell>
        </row>
        <row r="9280">
          <cell r="B9280">
            <v>0</v>
          </cell>
          <cell r="C9280">
            <v>0</v>
          </cell>
          <cell r="AD9280">
            <v>0</v>
          </cell>
          <cell r="AX9280">
            <v>0</v>
          </cell>
          <cell r="CS9280">
            <v>0</v>
          </cell>
        </row>
        <row r="9281">
          <cell r="B9281">
            <v>0</v>
          </cell>
          <cell r="C9281">
            <v>0</v>
          </cell>
          <cell r="AD9281">
            <v>0</v>
          </cell>
          <cell r="AX9281">
            <v>0</v>
          </cell>
          <cell r="CS9281">
            <v>0</v>
          </cell>
        </row>
        <row r="9282">
          <cell r="B9282">
            <v>0</v>
          </cell>
          <cell r="C9282">
            <v>0</v>
          </cell>
          <cell r="AD9282">
            <v>0</v>
          </cell>
          <cell r="AX9282">
            <v>0</v>
          </cell>
          <cell r="CS9282">
            <v>0</v>
          </cell>
        </row>
        <row r="9283">
          <cell r="B9283">
            <v>0</v>
          </cell>
          <cell r="C9283">
            <v>0</v>
          </cell>
          <cell r="AD9283">
            <v>0</v>
          </cell>
          <cell r="AX9283">
            <v>0</v>
          </cell>
          <cell r="CS9283">
            <v>0</v>
          </cell>
        </row>
        <row r="9284">
          <cell r="B9284">
            <v>0</v>
          </cell>
          <cell r="C9284">
            <v>0</v>
          </cell>
          <cell r="AD9284">
            <v>0</v>
          </cell>
          <cell r="AX9284">
            <v>0</v>
          </cell>
          <cell r="CS9284">
            <v>0</v>
          </cell>
        </row>
        <row r="9285">
          <cell r="B9285">
            <v>0</v>
          </cell>
          <cell r="C9285">
            <v>0</v>
          </cell>
          <cell r="AD9285">
            <v>0</v>
          </cell>
          <cell r="AX9285">
            <v>0</v>
          </cell>
          <cell r="CS9285">
            <v>0</v>
          </cell>
        </row>
        <row r="9286">
          <cell r="B9286">
            <v>0</v>
          </cell>
          <cell r="C9286">
            <v>0</v>
          </cell>
          <cell r="AD9286">
            <v>0</v>
          </cell>
          <cell r="AX9286">
            <v>0</v>
          </cell>
          <cell r="CS9286">
            <v>0</v>
          </cell>
        </row>
        <row r="9287">
          <cell r="B9287">
            <v>0</v>
          </cell>
          <cell r="C9287">
            <v>0</v>
          </cell>
          <cell r="AD9287">
            <v>0</v>
          </cell>
          <cell r="AX9287">
            <v>0</v>
          </cell>
          <cell r="CS9287">
            <v>0</v>
          </cell>
        </row>
        <row r="9288">
          <cell r="B9288">
            <v>0</v>
          </cell>
          <cell r="C9288">
            <v>0</v>
          </cell>
          <cell r="AD9288">
            <v>0</v>
          </cell>
          <cell r="AX9288">
            <v>0</v>
          </cell>
          <cell r="CS9288">
            <v>0</v>
          </cell>
        </row>
        <row r="9289">
          <cell r="B9289">
            <v>0</v>
          </cell>
          <cell r="C9289">
            <v>0</v>
          </cell>
          <cell r="AD9289">
            <v>0</v>
          </cell>
          <cell r="AX9289">
            <v>0</v>
          </cell>
          <cell r="CS9289">
            <v>0</v>
          </cell>
        </row>
        <row r="9290">
          <cell r="B9290">
            <v>0</v>
          </cell>
          <cell r="C9290">
            <v>0</v>
          </cell>
          <cell r="AD9290">
            <v>0</v>
          </cell>
          <cell r="AX9290">
            <v>0</v>
          </cell>
          <cell r="CS9290">
            <v>0</v>
          </cell>
        </row>
        <row r="9291">
          <cell r="B9291">
            <v>0</v>
          </cell>
          <cell r="C9291">
            <v>0</v>
          </cell>
          <cell r="AD9291">
            <v>0</v>
          </cell>
          <cell r="AX9291">
            <v>0</v>
          </cell>
          <cell r="CS9291">
            <v>0</v>
          </cell>
        </row>
        <row r="9292">
          <cell r="B9292">
            <v>0</v>
          </cell>
          <cell r="C9292">
            <v>0</v>
          </cell>
          <cell r="AD9292">
            <v>0</v>
          </cell>
          <cell r="AX9292">
            <v>0</v>
          </cell>
          <cell r="CS9292">
            <v>0</v>
          </cell>
        </row>
        <row r="9293">
          <cell r="B9293">
            <v>0</v>
          </cell>
          <cell r="C9293">
            <v>0</v>
          </cell>
          <cell r="AD9293">
            <v>0</v>
          </cell>
          <cell r="AX9293">
            <v>0</v>
          </cell>
          <cell r="CS9293">
            <v>0</v>
          </cell>
        </row>
        <row r="9294">
          <cell r="B9294">
            <v>0</v>
          </cell>
          <cell r="C9294">
            <v>0</v>
          </cell>
          <cell r="AD9294">
            <v>0</v>
          </cell>
          <cell r="AX9294">
            <v>0</v>
          </cell>
          <cell r="CS9294">
            <v>0</v>
          </cell>
        </row>
        <row r="9295">
          <cell r="B9295">
            <v>0</v>
          </cell>
          <cell r="C9295">
            <v>0</v>
          </cell>
          <cell r="AD9295">
            <v>0</v>
          </cell>
          <cell r="AX9295">
            <v>0</v>
          </cell>
          <cell r="CS9295">
            <v>0</v>
          </cell>
        </row>
        <row r="9296">
          <cell r="B9296">
            <v>0</v>
          </cell>
          <cell r="C9296">
            <v>0</v>
          </cell>
          <cell r="AD9296">
            <v>0</v>
          </cell>
          <cell r="AX9296">
            <v>0</v>
          </cell>
          <cell r="CS9296">
            <v>0</v>
          </cell>
        </row>
        <row r="9297">
          <cell r="B9297">
            <v>0</v>
          </cell>
          <cell r="C9297">
            <v>0</v>
          </cell>
          <cell r="AD9297">
            <v>0</v>
          </cell>
          <cell r="AX9297">
            <v>0</v>
          </cell>
          <cell r="CS9297">
            <v>0</v>
          </cell>
        </row>
        <row r="9298">
          <cell r="B9298">
            <v>0</v>
          </cell>
          <cell r="C9298">
            <v>0</v>
          </cell>
          <cell r="AD9298">
            <v>0</v>
          </cell>
          <cell r="AX9298">
            <v>0</v>
          </cell>
          <cell r="CS9298">
            <v>0</v>
          </cell>
        </row>
        <row r="9299">
          <cell r="B9299">
            <v>0</v>
          </cell>
          <cell r="C9299">
            <v>0</v>
          </cell>
          <cell r="AD9299">
            <v>0</v>
          </cell>
          <cell r="AX9299">
            <v>0</v>
          </cell>
          <cell r="CS9299">
            <v>0</v>
          </cell>
        </row>
        <row r="9300">
          <cell r="B9300">
            <v>0</v>
          </cell>
          <cell r="C9300">
            <v>0</v>
          </cell>
          <cell r="AD9300">
            <v>0</v>
          </cell>
          <cell r="AX9300">
            <v>0</v>
          </cell>
          <cell r="CS9300">
            <v>0</v>
          </cell>
        </row>
        <row r="9301">
          <cell r="B9301">
            <v>0</v>
          </cell>
          <cell r="C9301">
            <v>0</v>
          </cell>
          <cell r="AD9301">
            <v>0</v>
          </cell>
          <cell r="AX9301">
            <v>0</v>
          </cell>
          <cell r="CS9301">
            <v>0</v>
          </cell>
        </row>
        <row r="9302">
          <cell r="B9302">
            <v>0</v>
          </cell>
          <cell r="C9302">
            <v>0</v>
          </cell>
          <cell r="AD9302">
            <v>0</v>
          </cell>
          <cell r="AX9302">
            <v>0</v>
          </cell>
          <cell r="CS9302">
            <v>0</v>
          </cell>
        </row>
        <row r="9303">
          <cell r="B9303">
            <v>0</v>
          </cell>
          <cell r="C9303">
            <v>0</v>
          </cell>
          <cell r="AD9303">
            <v>0</v>
          </cell>
          <cell r="AX9303">
            <v>0</v>
          </cell>
          <cell r="CS9303">
            <v>0</v>
          </cell>
        </row>
        <row r="9304">
          <cell r="B9304">
            <v>0</v>
          </cell>
          <cell r="C9304">
            <v>0</v>
          </cell>
          <cell r="AD9304">
            <v>0</v>
          </cell>
          <cell r="AX9304">
            <v>0</v>
          </cell>
          <cell r="CS9304">
            <v>0</v>
          </cell>
        </row>
        <row r="9305">
          <cell r="B9305">
            <v>0</v>
          </cell>
          <cell r="C9305">
            <v>0</v>
          </cell>
          <cell r="AD9305">
            <v>0</v>
          </cell>
          <cell r="AX9305">
            <v>0</v>
          </cell>
          <cell r="CS9305">
            <v>0</v>
          </cell>
        </row>
        <row r="9306">
          <cell r="B9306">
            <v>0</v>
          </cell>
          <cell r="C9306">
            <v>0</v>
          </cell>
          <cell r="AD9306">
            <v>0</v>
          </cell>
          <cell r="AX9306">
            <v>0</v>
          </cell>
          <cell r="CS9306">
            <v>0</v>
          </cell>
        </row>
        <row r="9307">
          <cell r="B9307">
            <v>0</v>
          </cell>
          <cell r="C9307">
            <v>0</v>
          </cell>
          <cell r="AD9307">
            <v>0</v>
          </cell>
          <cell r="AX9307">
            <v>0</v>
          </cell>
          <cell r="CS9307">
            <v>0</v>
          </cell>
        </row>
        <row r="9308">
          <cell r="B9308">
            <v>0</v>
          </cell>
          <cell r="C9308">
            <v>0</v>
          </cell>
          <cell r="AD9308">
            <v>0</v>
          </cell>
          <cell r="AX9308">
            <v>0</v>
          </cell>
          <cell r="CS9308">
            <v>0</v>
          </cell>
        </row>
        <row r="9309">
          <cell r="B9309">
            <v>0</v>
          </cell>
          <cell r="C9309">
            <v>0</v>
          </cell>
          <cell r="AD9309">
            <v>0</v>
          </cell>
          <cell r="AX9309">
            <v>0</v>
          </cell>
          <cell r="CS9309">
            <v>0</v>
          </cell>
        </row>
        <row r="9310">
          <cell r="B9310">
            <v>0</v>
          </cell>
          <cell r="C9310">
            <v>0</v>
          </cell>
          <cell r="AD9310">
            <v>0</v>
          </cell>
          <cell r="AX9310">
            <v>0</v>
          </cell>
          <cell r="CS9310">
            <v>0</v>
          </cell>
        </row>
        <row r="9311">
          <cell r="B9311">
            <v>0</v>
          </cell>
          <cell r="C9311">
            <v>0</v>
          </cell>
          <cell r="AD9311">
            <v>0</v>
          </cell>
          <cell r="AX9311">
            <v>0</v>
          </cell>
          <cell r="CS9311">
            <v>0</v>
          </cell>
        </row>
        <row r="9312">
          <cell r="B9312">
            <v>0</v>
          </cell>
          <cell r="C9312">
            <v>0</v>
          </cell>
          <cell r="AD9312">
            <v>0</v>
          </cell>
          <cell r="AX9312">
            <v>0</v>
          </cell>
          <cell r="CS9312">
            <v>0</v>
          </cell>
        </row>
        <row r="9313">
          <cell r="B9313">
            <v>0</v>
          </cell>
          <cell r="C9313">
            <v>0</v>
          </cell>
          <cell r="AD9313">
            <v>0</v>
          </cell>
          <cell r="AX9313">
            <v>0</v>
          </cell>
          <cell r="CS9313">
            <v>0</v>
          </cell>
        </row>
        <row r="9314">
          <cell r="B9314">
            <v>0</v>
          </cell>
          <cell r="C9314">
            <v>0</v>
          </cell>
          <cell r="AD9314">
            <v>0</v>
          </cell>
          <cell r="AX9314">
            <v>0</v>
          </cell>
          <cell r="CS9314">
            <v>0</v>
          </cell>
        </row>
        <row r="9315">
          <cell r="B9315">
            <v>0</v>
          </cell>
          <cell r="C9315">
            <v>0</v>
          </cell>
          <cell r="AD9315">
            <v>0</v>
          </cell>
          <cell r="AX9315">
            <v>0</v>
          </cell>
          <cell r="CS9315">
            <v>0</v>
          </cell>
        </row>
        <row r="9316">
          <cell r="B9316">
            <v>0</v>
          </cell>
          <cell r="C9316">
            <v>0</v>
          </cell>
          <cell r="AD9316">
            <v>0</v>
          </cell>
          <cell r="AX9316">
            <v>0</v>
          </cell>
          <cell r="CS9316">
            <v>0</v>
          </cell>
        </row>
        <row r="9317">
          <cell r="B9317">
            <v>0</v>
          </cell>
          <cell r="C9317">
            <v>0</v>
          </cell>
          <cell r="AD9317">
            <v>0</v>
          </cell>
          <cell r="AX9317">
            <v>0</v>
          </cell>
          <cell r="CS9317">
            <v>0</v>
          </cell>
        </row>
        <row r="9318">
          <cell r="B9318">
            <v>0</v>
          </cell>
          <cell r="C9318">
            <v>0</v>
          </cell>
          <cell r="AD9318">
            <v>0</v>
          </cell>
          <cell r="AX9318">
            <v>0</v>
          </cell>
          <cell r="CS9318">
            <v>0</v>
          </cell>
        </row>
        <row r="9319">
          <cell r="B9319">
            <v>0</v>
          </cell>
          <cell r="C9319">
            <v>0</v>
          </cell>
          <cell r="AD9319">
            <v>0</v>
          </cell>
          <cell r="AX9319">
            <v>0</v>
          </cell>
          <cell r="CS9319">
            <v>0</v>
          </cell>
        </row>
        <row r="9320">
          <cell r="B9320">
            <v>0</v>
          </cell>
          <cell r="C9320">
            <v>0</v>
          </cell>
          <cell r="AD9320">
            <v>0</v>
          </cell>
          <cell r="AX9320">
            <v>0</v>
          </cell>
          <cell r="CS9320">
            <v>0</v>
          </cell>
        </row>
        <row r="9321">
          <cell r="B9321">
            <v>0</v>
          </cell>
          <cell r="C9321">
            <v>0</v>
          </cell>
          <cell r="AD9321">
            <v>0</v>
          </cell>
          <cell r="AX9321">
            <v>0</v>
          </cell>
          <cell r="CS9321">
            <v>0</v>
          </cell>
        </row>
        <row r="9322">
          <cell r="B9322">
            <v>0</v>
          </cell>
          <cell r="C9322">
            <v>0</v>
          </cell>
          <cell r="AD9322">
            <v>0</v>
          </cell>
          <cell r="AX9322">
            <v>0</v>
          </cell>
          <cell r="CS9322">
            <v>0</v>
          </cell>
        </row>
        <row r="9323">
          <cell r="B9323">
            <v>0</v>
          </cell>
          <cell r="C9323">
            <v>0</v>
          </cell>
          <cell r="AD9323">
            <v>0</v>
          </cell>
          <cell r="AX9323">
            <v>0</v>
          </cell>
          <cell r="CS9323">
            <v>0</v>
          </cell>
        </row>
        <row r="9324">
          <cell r="B9324">
            <v>0</v>
          </cell>
          <cell r="C9324">
            <v>0</v>
          </cell>
          <cell r="AD9324">
            <v>0</v>
          </cell>
          <cell r="AX9324">
            <v>0</v>
          </cell>
          <cell r="CS9324">
            <v>0</v>
          </cell>
        </row>
        <row r="9325">
          <cell r="B9325">
            <v>0</v>
          </cell>
          <cell r="C9325">
            <v>0</v>
          </cell>
          <cell r="AD9325">
            <v>0</v>
          </cell>
          <cell r="AX9325">
            <v>0</v>
          </cell>
          <cell r="CS9325">
            <v>0</v>
          </cell>
        </row>
        <row r="9326">
          <cell r="B9326">
            <v>0</v>
          </cell>
          <cell r="C9326">
            <v>0</v>
          </cell>
          <cell r="AD9326">
            <v>0</v>
          </cell>
          <cell r="AX9326">
            <v>0</v>
          </cell>
          <cell r="CS9326">
            <v>0</v>
          </cell>
        </row>
        <row r="9327">
          <cell r="B9327">
            <v>0</v>
          </cell>
          <cell r="C9327">
            <v>0</v>
          </cell>
          <cell r="AD9327">
            <v>0</v>
          </cell>
          <cell r="AX9327">
            <v>0</v>
          </cell>
          <cell r="CS9327">
            <v>0</v>
          </cell>
        </row>
        <row r="9328">
          <cell r="B9328">
            <v>0</v>
          </cell>
          <cell r="C9328">
            <v>0</v>
          </cell>
          <cell r="AD9328">
            <v>0</v>
          </cell>
          <cell r="AX9328">
            <v>0</v>
          </cell>
          <cell r="CS9328">
            <v>0</v>
          </cell>
        </row>
        <row r="9329">
          <cell r="B9329">
            <v>0</v>
          </cell>
          <cell r="C9329">
            <v>0</v>
          </cell>
          <cell r="AD9329">
            <v>0</v>
          </cell>
          <cell r="AX9329">
            <v>0</v>
          </cell>
          <cell r="CS9329">
            <v>0</v>
          </cell>
        </row>
        <row r="9330">
          <cell r="B9330">
            <v>0</v>
          </cell>
          <cell r="C9330">
            <v>0</v>
          </cell>
          <cell r="AD9330">
            <v>0</v>
          </cell>
          <cell r="AX9330">
            <v>0</v>
          </cell>
          <cell r="CS9330">
            <v>0</v>
          </cell>
        </row>
        <row r="9331">
          <cell r="B9331">
            <v>0</v>
          </cell>
          <cell r="C9331">
            <v>0</v>
          </cell>
          <cell r="AD9331">
            <v>0</v>
          </cell>
          <cell r="AX9331">
            <v>0</v>
          </cell>
          <cell r="CS9331">
            <v>0</v>
          </cell>
        </row>
        <row r="9332">
          <cell r="B9332">
            <v>0</v>
          </cell>
          <cell r="C9332">
            <v>0</v>
          </cell>
          <cell r="AD9332">
            <v>0</v>
          </cell>
          <cell r="AX9332">
            <v>0</v>
          </cell>
          <cell r="CS9332">
            <v>0</v>
          </cell>
        </row>
        <row r="9333">
          <cell r="B9333">
            <v>0</v>
          </cell>
          <cell r="C9333">
            <v>0</v>
          </cell>
          <cell r="AD9333">
            <v>0</v>
          </cell>
          <cell r="AX9333">
            <v>0</v>
          </cell>
          <cell r="CS9333">
            <v>0</v>
          </cell>
        </row>
        <row r="9334">
          <cell r="B9334">
            <v>0</v>
          </cell>
          <cell r="C9334">
            <v>0</v>
          </cell>
          <cell r="AD9334">
            <v>0</v>
          </cell>
          <cell r="AX9334">
            <v>0</v>
          </cell>
          <cell r="CS9334">
            <v>0</v>
          </cell>
        </row>
        <row r="9335">
          <cell r="B9335">
            <v>0</v>
          </cell>
          <cell r="C9335">
            <v>0</v>
          </cell>
          <cell r="AD9335">
            <v>0</v>
          </cell>
          <cell r="AX9335">
            <v>0</v>
          </cell>
          <cell r="CS9335">
            <v>0</v>
          </cell>
        </row>
        <row r="9336">
          <cell r="B9336">
            <v>0</v>
          </cell>
          <cell r="C9336">
            <v>0</v>
          </cell>
          <cell r="AD9336">
            <v>0</v>
          </cell>
          <cell r="AX9336">
            <v>0</v>
          </cell>
          <cell r="CS9336">
            <v>0</v>
          </cell>
        </row>
        <row r="9337">
          <cell r="B9337">
            <v>0</v>
          </cell>
          <cell r="C9337">
            <v>0</v>
          </cell>
          <cell r="AD9337">
            <v>0</v>
          </cell>
          <cell r="AX9337">
            <v>0</v>
          </cell>
          <cell r="CS9337">
            <v>0</v>
          </cell>
        </row>
        <row r="9338">
          <cell r="B9338">
            <v>0</v>
          </cell>
          <cell r="C9338">
            <v>0</v>
          </cell>
          <cell r="AD9338">
            <v>0</v>
          </cell>
          <cell r="AX9338">
            <v>0</v>
          </cell>
          <cell r="CS9338">
            <v>0</v>
          </cell>
        </row>
        <row r="9339">
          <cell r="B9339">
            <v>0</v>
          </cell>
          <cell r="C9339">
            <v>0</v>
          </cell>
          <cell r="AD9339">
            <v>0</v>
          </cell>
          <cell r="AX9339">
            <v>0</v>
          </cell>
          <cell r="CS9339">
            <v>0</v>
          </cell>
        </row>
        <row r="9340">
          <cell r="B9340">
            <v>0</v>
          </cell>
          <cell r="C9340">
            <v>0</v>
          </cell>
          <cell r="AD9340">
            <v>0</v>
          </cell>
          <cell r="AX9340">
            <v>0</v>
          </cell>
          <cell r="CS9340">
            <v>0</v>
          </cell>
        </row>
        <row r="9341">
          <cell r="B9341">
            <v>0</v>
          </cell>
          <cell r="C9341">
            <v>0</v>
          </cell>
          <cell r="AD9341">
            <v>0</v>
          </cell>
          <cell r="AX9341">
            <v>0</v>
          </cell>
          <cell r="CS9341">
            <v>0</v>
          </cell>
        </row>
        <row r="9342">
          <cell r="B9342">
            <v>0</v>
          </cell>
          <cell r="C9342">
            <v>0</v>
          </cell>
          <cell r="AD9342">
            <v>0</v>
          </cell>
          <cell r="AX9342">
            <v>0</v>
          </cell>
          <cell r="CS9342">
            <v>0</v>
          </cell>
        </row>
        <row r="9343">
          <cell r="B9343">
            <v>0</v>
          </cell>
          <cell r="C9343">
            <v>0</v>
          </cell>
          <cell r="AD9343">
            <v>0</v>
          </cell>
          <cell r="AX9343">
            <v>0</v>
          </cell>
          <cell r="CS9343">
            <v>0</v>
          </cell>
        </row>
        <row r="9344">
          <cell r="B9344">
            <v>0</v>
          </cell>
          <cell r="C9344">
            <v>0</v>
          </cell>
          <cell r="AD9344">
            <v>0</v>
          </cell>
          <cell r="AX9344">
            <v>0</v>
          </cell>
          <cell r="CS9344">
            <v>0</v>
          </cell>
        </row>
        <row r="9345">
          <cell r="B9345">
            <v>0</v>
          </cell>
          <cell r="C9345">
            <v>0</v>
          </cell>
          <cell r="AD9345">
            <v>0</v>
          </cell>
          <cell r="AX9345">
            <v>0</v>
          </cell>
          <cell r="CS9345">
            <v>0</v>
          </cell>
        </row>
        <row r="9346">
          <cell r="B9346">
            <v>0</v>
          </cell>
          <cell r="C9346">
            <v>0</v>
          </cell>
          <cell r="AD9346">
            <v>0</v>
          </cell>
          <cell r="AX9346">
            <v>0</v>
          </cell>
          <cell r="CS9346">
            <v>0</v>
          </cell>
        </row>
        <row r="9347">
          <cell r="B9347">
            <v>0</v>
          </cell>
          <cell r="C9347">
            <v>0</v>
          </cell>
          <cell r="AD9347">
            <v>0</v>
          </cell>
          <cell r="AX9347">
            <v>0</v>
          </cell>
          <cell r="CS9347">
            <v>0</v>
          </cell>
        </row>
        <row r="9348">
          <cell r="B9348">
            <v>0</v>
          </cell>
          <cell r="C9348">
            <v>0</v>
          </cell>
          <cell r="AD9348">
            <v>0</v>
          </cell>
          <cell r="AX9348">
            <v>0</v>
          </cell>
          <cell r="CS9348">
            <v>0</v>
          </cell>
        </row>
        <row r="9349">
          <cell r="B9349">
            <v>0</v>
          </cell>
          <cell r="C9349">
            <v>0</v>
          </cell>
          <cell r="AD9349">
            <v>0</v>
          </cell>
          <cell r="AX9349">
            <v>0</v>
          </cell>
          <cell r="CS9349">
            <v>0</v>
          </cell>
        </row>
        <row r="9350">
          <cell r="B9350">
            <v>0</v>
          </cell>
          <cell r="C9350">
            <v>0</v>
          </cell>
          <cell r="AD9350">
            <v>0</v>
          </cell>
          <cell r="AX9350">
            <v>0</v>
          </cell>
          <cell r="CS9350">
            <v>0</v>
          </cell>
        </row>
        <row r="9351">
          <cell r="B9351">
            <v>0</v>
          </cell>
          <cell r="C9351">
            <v>0</v>
          </cell>
          <cell r="AD9351">
            <v>0</v>
          </cell>
          <cell r="AX9351">
            <v>0</v>
          </cell>
          <cell r="CS9351">
            <v>0</v>
          </cell>
        </row>
        <row r="9352">
          <cell r="B9352">
            <v>0</v>
          </cell>
          <cell r="C9352">
            <v>0</v>
          </cell>
          <cell r="AD9352">
            <v>0</v>
          </cell>
          <cell r="AX9352">
            <v>0</v>
          </cell>
          <cell r="CS9352">
            <v>0</v>
          </cell>
        </row>
        <row r="9353">
          <cell r="B9353">
            <v>0</v>
          </cell>
          <cell r="C9353">
            <v>0</v>
          </cell>
          <cell r="AD9353">
            <v>0</v>
          </cell>
          <cell r="AX9353">
            <v>0</v>
          </cell>
          <cell r="CS9353">
            <v>0</v>
          </cell>
        </row>
        <row r="9354">
          <cell r="B9354">
            <v>0</v>
          </cell>
          <cell r="C9354">
            <v>0</v>
          </cell>
          <cell r="AD9354">
            <v>0</v>
          </cell>
          <cell r="AX9354">
            <v>0</v>
          </cell>
          <cell r="CS9354">
            <v>0</v>
          </cell>
        </row>
        <row r="9355">
          <cell r="B9355">
            <v>0</v>
          </cell>
          <cell r="C9355">
            <v>0</v>
          </cell>
          <cell r="AD9355">
            <v>0</v>
          </cell>
          <cell r="AX9355">
            <v>0</v>
          </cell>
          <cell r="CS9355">
            <v>0</v>
          </cell>
        </row>
        <row r="9356">
          <cell r="B9356">
            <v>0</v>
          </cell>
          <cell r="C9356">
            <v>0</v>
          </cell>
          <cell r="AD9356">
            <v>0</v>
          </cell>
          <cell r="AX9356">
            <v>0</v>
          </cell>
          <cell r="CS9356">
            <v>0</v>
          </cell>
        </row>
        <row r="9357">
          <cell r="B9357">
            <v>0</v>
          </cell>
          <cell r="C9357">
            <v>0</v>
          </cell>
          <cell r="AD9357">
            <v>0</v>
          </cell>
          <cell r="AX9357">
            <v>0</v>
          </cell>
          <cell r="CS9357">
            <v>0</v>
          </cell>
        </row>
        <row r="9358">
          <cell r="B9358">
            <v>0</v>
          </cell>
          <cell r="C9358">
            <v>0</v>
          </cell>
          <cell r="AD9358">
            <v>0</v>
          </cell>
          <cell r="AX9358">
            <v>0</v>
          </cell>
          <cell r="CS9358">
            <v>0</v>
          </cell>
        </row>
        <row r="9359">
          <cell r="B9359">
            <v>0</v>
          </cell>
          <cell r="C9359">
            <v>0</v>
          </cell>
          <cell r="AD9359">
            <v>0</v>
          </cell>
          <cell r="AX9359">
            <v>0</v>
          </cell>
          <cell r="CS9359">
            <v>0</v>
          </cell>
        </row>
        <row r="9360">
          <cell r="B9360">
            <v>0</v>
          </cell>
          <cell r="C9360">
            <v>0</v>
          </cell>
          <cell r="AD9360">
            <v>0</v>
          </cell>
          <cell r="AX9360">
            <v>0</v>
          </cell>
          <cell r="CS9360">
            <v>0</v>
          </cell>
        </row>
        <row r="9361">
          <cell r="B9361">
            <v>0</v>
          </cell>
          <cell r="C9361">
            <v>0</v>
          </cell>
          <cell r="AD9361">
            <v>0</v>
          </cell>
          <cell r="AX9361">
            <v>0</v>
          </cell>
          <cell r="CS9361">
            <v>0</v>
          </cell>
        </row>
        <row r="9362">
          <cell r="B9362">
            <v>0</v>
          </cell>
          <cell r="C9362">
            <v>0</v>
          </cell>
          <cell r="AD9362">
            <v>0</v>
          </cell>
          <cell r="AX9362">
            <v>0</v>
          </cell>
          <cell r="CS9362">
            <v>0</v>
          </cell>
        </row>
        <row r="9363">
          <cell r="B9363">
            <v>0</v>
          </cell>
          <cell r="C9363">
            <v>0</v>
          </cell>
          <cell r="AD9363">
            <v>0</v>
          </cell>
          <cell r="AX9363">
            <v>0</v>
          </cell>
          <cell r="CS9363">
            <v>0</v>
          </cell>
        </row>
        <row r="9364">
          <cell r="B9364">
            <v>0</v>
          </cell>
          <cell r="C9364">
            <v>0</v>
          </cell>
          <cell r="AD9364">
            <v>0</v>
          </cell>
          <cell r="AX9364">
            <v>0</v>
          </cell>
          <cell r="CS9364">
            <v>0</v>
          </cell>
        </row>
        <row r="9365">
          <cell r="B9365">
            <v>0</v>
          </cell>
          <cell r="C9365">
            <v>0</v>
          </cell>
          <cell r="AD9365">
            <v>0</v>
          </cell>
          <cell r="AX9365">
            <v>0</v>
          </cell>
          <cell r="CS9365">
            <v>0</v>
          </cell>
        </row>
        <row r="9366">
          <cell r="B9366">
            <v>0</v>
          </cell>
          <cell r="C9366">
            <v>0</v>
          </cell>
          <cell r="AD9366">
            <v>0</v>
          </cell>
          <cell r="AX9366">
            <v>0</v>
          </cell>
          <cell r="CS9366">
            <v>0</v>
          </cell>
        </row>
        <row r="9367">
          <cell r="B9367">
            <v>0</v>
          </cell>
          <cell r="C9367">
            <v>0</v>
          </cell>
          <cell r="AD9367">
            <v>0</v>
          </cell>
          <cell r="AX9367">
            <v>0</v>
          </cell>
          <cell r="CS9367">
            <v>0</v>
          </cell>
        </row>
        <row r="9368">
          <cell r="B9368">
            <v>0</v>
          </cell>
          <cell r="C9368">
            <v>0</v>
          </cell>
          <cell r="AD9368">
            <v>0</v>
          </cell>
          <cell r="AX9368">
            <v>0</v>
          </cell>
          <cell r="CS9368">
            <v>0</v>
          </cell>
        </row>
        <row r="9369">
          <cell r="B9369">
            <v>0</v>
          </cell>
          <cell r="C9369">
            <v>0</v>
          </cell>
          <cell r="AD9369">
            <v>0</v>
          </cell>
          <cell r="AX9369">
            <v>0</v>
          </cell>
          <cell r="CS9369">
            <v>0</v>
          </cell>
        </row>
        <row r="9370">
          <cell r="B9370">
            <v>0</v>
          </cell>
          <cell r="C9370">
            <v>0</v>
          </cell>
          <cell r="AD9370">
            <v>0</v>
          </cell>
          <cell r="AX9370">
            <v>0</v>
          </cell>
          <cell r="CS9370">
            <v>0</v>
          </cell>
        </row>
        <row r="9371">
          <cell r="B9371">
            <v>0</v>
          </cell>
          <cell r="C9371">
            <v>0</v>
          </cell>
          <cell r="AD9371">
            <v>0</v>
          </cell>
          <cell r="AX9371">
            <v>0</v>
          </cell>
          <cell r="CS9371">
            <v>0</v>
          </cell>
        </row>
        <row r="9372">
          <cell r="B9372">
            <v>0</v>
          </cell>
          <cell r="C9372">
            <v>0</v>
          </cell>
          <cell r="AD9372">
            <v>0</v>
          </cell>
          <cell r="AX9372">
            <v>0</v>
          </cell>
          <cell r="CS9372">
            <v>0</v>
          </cell>
        </row>
        <row r="9373">
          <cell r="B9373">
            <v>0</v>
          </cell>
          <cell r="C9373">
            <v>0</v>
          </cell>
          <cell r="AD9373">
            <v>0</v>
          </cell>
          <cell r="AX9373">
            <v>0</v>
          </cell>
          <cell r="CS9373">
            <v>0</v>
          </cell>
        </row>
        <row r="9374">
          <cell r="B9374">
            <v>0</v>
          </cell>
          <cell r="C9374">
            <v>0</v>
          </cell>
          <cell r="AD9374">
            <v>0</v>
          </cell>
          <cell r="AX9374">
            <v>0</v>
          </cell>
          <cell r="CS9374">
            <v>0</v>
          </cell>
        </row>
        <row r="9375">
          <cell r="B9375">
            <v>0</v>
          </cell>
          <cell r="C9375">
            <v>0</v>
          </cell>
          <cell r="AD9375">
            <v>0</v>
          </cell>
          <cell r="AX9375">
            <v>0</v>
          </cell>
          <cell r="CS9375">
            <v>0</v>
          </cell>
        </row>
        <row r="9376">
          <cell r="B9376">
            <v>0</v>
          </cell>
          <cell r="C9376">
            <v>0</v>
          </cell>
          <cell r="AD9376">
            <v>0</v>
          </cell>
          <cell r="AX9376">
            <v>0</v>
          </cell>
          <cell r="CS9376">
            <v>0</v>
          </cell>
        </row>
        <row r="9377">
          <cell r="B9377">
            <v>0</v>
          </cell>
          <cell r="C9377">
            <v>0</v>
          </cell>
          <cell r="AD9377">
            <v>0</v>
          </cell>
          <cell r="AX9377">
            <v>0</v>
          </cell>
          <cell r="CS9377">
            <v>0</v>
          </cell>
        </row>
        <row r="9378">
          <cell r="B9378">
            <v>0</v>
          </cell>
          <cell r="C9378">
            <v>0</v>
          </cell>
          <cell r="AD9378">
            <v>0</v>
          </cell>
          <cell r="AX9378">
            <v>0</v>
          </cell>
          <cell r="CS9378">
            <v>0</v>
          </cell>
        </row>
        <row r="9379">
          <cell r="B9379">
            <v>0</v>
          </cell>
          <cell r="C9379">
            <v>0</v>
          </cell>
          <cell r="AD9379">
            <v>0</v>
          </cell>
          <cell r="AX9379">
            <v>0</v>
          </cell>
          <cell r="CS9379">
            <v>0</v>
          </cell>
        </row>
        <row r="9380">
          <cell r="B9380">
            <v>0</v>
          </cell>
          <cell r="C9380">
            <v>0</v>
          </cell>
          <cell r="AD9380">
            <v>0</v>
          </cell>
          <cell r="AX9380">
            <v>0</v>
          </cell>
          <cell r="CS9380">
            <v>0</v>
          </cell>
        </row>
        <row r="9381">
          <cell r="B9381">
            <v>0</v>
          </cell>
          <cell r="C9381">
            <v>0</v>
          </cell>
          <cell r="AD9381">
            <v>0</v>
          </cell>
          <cell r="AX9381">
            <v>0</v>
          </cell>
          <cell r="CS9381">
            <v>0</v>
          </cell>
        </row>
        <row r="9382">
          <cell r="B9382">
            <v>0</v>
          </cell>
          <cell r="C9382">
            <v>0</v>
          </cell>
          <cell r="AD9382">
            <v>0</v>
          </cell>
          <cell r="AX9382">
            <v>0</v>
          </cell>
          <cell r="CS9382">
            <v>0</v>
          </cell>
        </row>
        <row r="9383">
          <cell r="B9383">
            <v>0</v>
          </cell>
          <cell r="C9383">
            <v>0</v>
          </cell>
          <cell r="AD9383">
            <v>0</v>
          </cell>
          <cell r="AX9383">
            <v>0</v>
          </cell>
          <cell r="CS9383">
            <v>0</v>
          </cell>
        </row>
        <row r="9384">
          <cell r="B9384">
            <v>0</v>
          </cell>
          <cell r="C9384">
            <v>0</v>
          </cell>
          <cell r="AD9384">
            <v>0</v>
          </cell>
          <cell r="AX9384">
            <v>0</v>
          </cell>
          <cell r="CS9384">
            <v>0</v>
          </cell>
        </row>
        <row r="9385">
          <cell r="B9385">
            <v>0</v>
          </cell>
          <cell r="C9385">
            <v>0</v>
          </cell>
          <cell r="AD9385">
            <v>0</v>
          </cell>
          <cell r="AX9385">
            <v>0</v>
          </cell>
          <cell r="CS9385">
            <v>0</v>
          </cell>
        </row>
        <row r="9386">
          <cell r="B9386">
            <v>0</v>
          </cell>
          <cell r="C9386">
            <v>0</v>
          </cell>
          <cell r="AD9386">
            <v>0</v>
          </cell>
          <cell r="AX9386">
            <v>0</v>
          </cell>
          <cell r="CS9386">
            <v>0</v>
          </cell>
        </row>
        <row r="9387">
          <cell r="B9387">
            <v>0</v>
          </cell>
          <cell r="C9387">
            <v>0</v>
          </cell>
          <cell r="AD9387">
            <v>0</v>
          </cell>
          <cell r="AX9387">
            <v>0</v>
          </cell>
          <cell r="CS9387">
            <v>0</v>
          </cell>
        </row>
        <row r="9388">
          <cell r="B9388">
            <v>0</v>
          </cell>
          <cell r="C9388">
            <v>0</v>
          </cell>
          <cell r="AD9388">
            <v>0</v>
          </cell>
          <cell r="AX9388">
            <v>0</v>
          </cell>
          <cell r="CS9388">
            <v>0</v>
          </cell>
        </row>
        <row r="9389">
          <cell r="B9389">
            <v>0</v>
          </cell>
          <cell r="C9389">
            <v>0</v>
          </cell>
          <cell r="AD9389">
            <v>0</v>
          </cell>
          <cell r="AX9389">
            <v>0</v>
          </cell>
          <cell r="CS9389">
            <v>0</v>
          </cell>
        </row>
        <row r="9390">
          <cell r="B9390">
            <v>0</v>
          </cell>
          <cell r="C9390">
            <v>0</v>
          </cell>
          <cell r="AD9390">
            <v>0</v>
          </cell>
          <cell r="AX9390">
            <v>0</v>
          </cell>
          <cell r="CS9390">
            <v>0</v>
          </cell>
        </row>
        <row r="9391">
          <cell r="B9391">
            <v>0</v>
          </cell>
          <cell r="C9391">
            <v>0</v>
          </cell>
          <cell r="AD9391">
            <v>0</v>
          </cell>
          <cell r="AX9391">
            <v>0</v>
          </cell>
          <cell r="CS9391">
            <v>0</v>
          </cell>
        </row>
        <row r="9392">
          <cell r="B9392">
            <v>0</v>
          </cell>
          <cell r="C9392">
            <v>0</v>
          </cell>
          <cell r="AD9392">
            <v>0</v>
          </cell>
          <cell r="AX9392">
            <v>0</v>
          </cell>
          <cell r="CS9392">
            <v>0</v>
          </cell>
        </row>
        <row r="9393">
          <cell r="B9393">
            <v>0</v>
          </cell>
          <cell r="C9393">
            <v>0</v>
          </cell>
          <cell r="AD9393">
            <v>0</v>
          </cell>
          <cell r="AX9393">
            <v>0</v>
          </cell>
          <cell r="CS9393">
            <v>0</v>
          </cell>
        </row>
        <row r="9394">
          <cell r="B9394">
            <v>0</v>
          </cell>
          <cell r="C9394">
            <v>0</v>
          </cell>
          <cell r="AD9394">
            <v>0</v>
          </cell>
          <cell r="AX9394">
            <v>0</v>
          </cell>
          <cell r="CS9394">
            <v>0</v>
          </cell>
        </row>
        <row r="9395">
          <cell r="B9395">
            <v>0</v>
          </cell>
          <cell r="C9395">
            <v>0</v>
          </cell>
          <cell r="AD9395">
            <v>0</v>
          </cell>
          <cell r="AX9395">
            <v>0</v>
          </cell>
          <cell r="CS9395">
            <v>0</v>
          </cell>
        </row>
        <row r="9396">
          <cell r="B9396">
            <v>0</v>
          </cell>
          <cell r="C9396">
            <v>0</v>
          </cell>
          <cell r="AD9396">
            <v>0</v>
          </cell>
          <cell r="AX9396">
            <v>0</v>
          </cell>
          <cell r="CS9396">
            <v>0</v>
          </cell>
        </row>
        <row r="9397">
          <cell r="B9397">
            <v>0</v>
          </cell>
          <cell r="C9397">
            <v>0</v>
          </cell>
          <cell r="AD9397">
            <v>0</v>
          </cell>
          <cell r="AX9397">
            <v>0</v>
          </cell>
          <cell r="CS9397">
            <v>0</v>
          </cell>
        </row>
        <row r="9398">
          <cell r="B9398">
            <v>0</v>
          </cell>
          <cell r="C9398">
            <v>0</v>
          </cell>
          <cell r="AD9398">
            <v>0</v>
          </cell>
          <cell r="AX9398">
            <v>0</v>
          </cell>
          <cell r="CS9398">
            <v>0</v>
          </cell>
        </row>
        <row r="9399">
          <cell r="B9399">
            <v>0</v>
          </cell>
          <cell r="C9399">
            <v>0</v>
          </cell>
          <cell r="AD9399">
            <v>0</v>
          </cell>
          <cell r="AX9399">
            <v>0</v>
          </cell>
          <cell r="CS9399">
            <v>0</v>
          </cell>
        </row>
        <row r="9400">
          <cell r="B9400">
            <v>0</v>
          </cell>
          <cell r="C9400">
            <v>0</v>
          </cell>
          <cell r="AD9400">
            <v>0</v>
          </cell>
          <cell r="AX9400">
            <v>0</v>
          </cell>
          <cell r="CS9400">
            <v>0</v>
          </cell>
        </row>
        <row r="9401">
          <cell r="B9401">
            <v>0</v>
          </cell>
          <cell r="C9401">
            <v>0</v>
          </cell>
          <cell r="AD9401">
            <v>0</v>
          </cell>
          <cell r="AX9401">
            <v>0</v>
          </cell>
          <cell r="CS9401">
            <v>0</v>
          </cell>
        </row>
        <row r="9402">
          <cell r="B9402">
            <v>0</v>
          </cell>
          <cell r="C9402">
            <v>0</v>
          </cell>
          <cell r="AD9402">
            <v>0</v>
          </cell>
          <cell r="AX9402">
            <v>0</v>
          </cell>
          <cell r="CS9402">
            <v>0</v>
          </cell>
        </row>
        <row r="9403">
          <cell r="B9403">
            <v>0</v>
          </cell>
          <cell r="C9403">
            <v>0</v>
          </cell>
          <cell r="AD9403">
            <v>0</v>
          </cell>
          <cell r="AX9403">
            <v>0</v>
          </cell>
          <cell r="CS9403">
            <v>0</v>
          </cell>
        </row>
        <row r="9404">
          <cell r="B9404">
            <v>0</v>
          </cell>
          <cell r="C9404">
            <v>0</v>
          </cell>
          <cell r="AD9404">
            <v>0</v>
          </cell>
          <cell r="AX9404">
            <v>0</v>
          </cell>
          <cell r="CS9404">
            <v>0</v>
          </cell>
        </row>
        <row r="9405">
          <cell r="B9405">
            <v>0</v>
          </cell>
          <cell r="C9405">
            <v>0</v>
          </cell>
          <cell r="AD9405">
            <v>0</v>
          </cell>
          <cell r="AX9405">
            <v>0</v>
          </cell>
          <cell r="CS9405">
            <v>0</v>
          </cell>
        </row>
        <row r="9406">
          <cell r="B9406">
            <v>0</v>
          </cell>
          <cell r="C9406">
            <v>0</v>
          </cell>
          <cell r="AD9406">
            <v>0</v>
          </cell>
          <cell r="AX9406">
            <v>0</v>
          </cell>
          <cell r="CS9406">
            <v>0</v>
          </cell>
        </row>
        <row r="9407">
          <cell r="B9407">
            <v>0</v>
          </cell>
          <cell r="C9407">
            <v>0</v>
          </cell>
          <cell r="AD9407">
            <v>0</v>
          </cell>
          <cell r="AX9407">
            <v>0</v>
          </cell>
          <cell r="CS9407">
            <v>0</v>
          </cell>
        </row>
        <row r="9408">
          <cell r="B9408">
            <v>0</v>
          </cell>
          <cell r="C9408">
            <v>0</v>
          </cell>
          <cell r="AD9408">
            <v>0</v>
          </cell>
          <cell r="AX9408">
            <v>0</v>
          </cell>
          <cell r="CS9408">
            <v>0</v>
          </cell>
        </row>
        <row r="9409">
          <cell r="B9409">
            <v>0</v>
          </cell>
          <cell r="C9409">
            <v>0</v>
          </cell>
          <cell r="AD9409">
            <v>0</v>
          </cell>
          <cell r="AX9409">
            <v>0</v>
          </cell>
          <cell r="CS9409">
            <v>0</v>
          </cell>
        </row>
        <row r="9410">
          <cell r="B9410">
            <v>0</v>
          </cell>
          <cell r="C9410">
            <v>0</v>
          </cell>
          <cell r="AD9410">
            <v>0</v>
          </cell>
          <cell r="AX9410">
            <v>0</v>
          </cell>
          <cell r="CS9410">
            <v>0</v>
          </cell>
        </row>
        <row r="9411">
          <cell r="B9411">
            <v>0</v>
          </cell>
          <cell r="C9411">
            <v>0</v>
          </cell>
          <cell r="AD9411">
            <v>0</v>
          </cell>
          <cell r="AX9411">
            <v>0</v>
          </cell>
          <cell r="CS9411">
            <v>0</v>
          </cell>
        </row>
        <row r="9412">
          <cell r="B9412">
            <v>0</v>
          </cell>
          <cell r="C9412">
            <v>0</v>
          </cell>
          <cell r="AD9412">
            <v>0</v>
          </cell>
          <cell r="AX9412">
            <v>0</v>
          </cell>
          <cell r="CS9412">
            <v>0</v>
          </cell>
        </row>
        <row r="9413">
          <cell r="B9413">
            <v>0</v>
          </cell>
          <cell r="C9413">
            <v>0</v>
          </cell>
          <cell r="AD9413">
            <v>0</v>
          </cell>
          <cell r="AX9413">
            <v>0</v>
          </cell>
          <cell r="CS9413">
            <v>0</v>
          </cell>
        </row>
        <row r="9414">
          <cell r="B9414">
            <v>0</v>
          </cell>
          <cell r="C9414">
            <v>0</v>
          </cell>
          <cell r="AD9414">
            <v>0</v>
          </cell>
          <cell r="AX9414">
            <v>0</v>
          </cell>
          <cell r="CS9414">
            <v>0</v>
          </cell>
        </row>
        <row r="9415">
          <cell r="B9415">
            <v>0</v>
          </cell>
          <cell r="C9415">
            <v>0</v>
          </cell>
          <cell r="AD9415">
            <v>0</v>
          </cell>
          <cell r="AX9415">
            <v>0</v>
          </cell>
          <cell r="CS9415">
            <v>0</v>
          </cell>
        </row>
        <row r="9416">
          <cell r="B9416">
            <v>0</v>
          </cell>
          <cell r="C9416">
            <v>0</v>
          </cell>
          <cell r="AD9416">
            <v>0</v>
          </cell>
          <cell r="AX9416">
            <v>0</v>
          </cell>
          <cell r="CS9416">
            <v>0</v>
          </cell>
        </row>
        <row r="9417">
          <cell r="B9417">
            <v>0</v>
          </cell>
          <cell r="C9417">
            <v>0</v>
          </cell>
          <cell r="AD9417">
            <v>0</v>
          </cell>
          <cell r="AX9417">
            <v>0</v>
          </cell>
          <cell r="CS9417">
            <v>0</v>
          </cell>
        </row>
        <row r="9418">
          <cell r="B9418">
            <v>0</v>
          </cell>
          <cell r="C9418">
            <v>0</v>
          </cell>
          <cell r="AD9418">
            <v>0</v>
          </cell>
          <cell r="AX9418">
            <v>0</v>
          </cell>
          <cell r="CS9418">
            <v>0</v>
          </cell>
        </row>
        <row r="9419">
          <cell r="B9419">
            <v>0</v>
          </cell>
          <cell r="C9419">
            <v>0</v>
          </cell>
          <cell r="AD9419">
            <v>0</v>
          </cell>
          <cell r="AX9419">
            <v>0</v>
          </cell>
          <cell r="CS9419">
            <v>0</v>
          </cell>
        </row>
        <row r="9420">
          <cell r="B9420">
            <v>0</v>
          </cell>
          <cell r="C9420">
            <v>0</v>
          </cell>
          <cell r="AD9420">
            <v>0</v>
          </cell>
          <cell r="AX9420">
            <v>0</v>
          </cell>
          <cell r="CS9420">
            <v>0</v>
          </cell>
        </row>
        <row r="9421">
          <cell r="B9421">
            <v>0</v>
          </cell>
          <cell r="C9421">
            <v>0</v>
          </cell>
          <cell r="AD9421">
            <v>0</v>
          </cell>
          <cell r="AX9421">
            <v>0</v>
          </cell>
          <cell r="CS9421">
            <v>0</v>
          </cell>
        </row>
        <row r="9422">
          <cell r="B9422">
            <v>0</v>
          </cell>
          <cell r="C9422">
            <v>0</v>
          </cell>
          <cell r="AD9422">
            <v>0</v>
          </cell>
          <cell r="AX9422">
            <v>0</v>
          </cell>
          <cell r="CS9422">
            <v>0</v>
          </cell>
        </row>
        <row r="9423">
          <cell r="B9423">
            <v>0</v>
          </cell>
          <cell r="C9423">
            <v>0</v>
          </cell>
          <cell r="AD9423">
            <v>0</v>
          </cell>
          <cell r="AX9423">
            <v>0</v>
          </cell>
          <cell r="CS9423">
            <v>0</v>
          </cell>
        </row>
        <row r="9424">
          <cell r="B9424">
            <v>0</v>
          </cell>
          <cell r="C9424">
            <v>0</v>
          </cell>
          <cell r="AD9424">
            <v>0</v>
          </cell>
          <cell r="AX9424">
            <v>0</v>
          </cell>
          <cell r="CS9424">
            <v>0</v>
          </cell>
        </row>
        <row r="9425">
          <cell r="B9425">
            <v>0</v>
          </cell>
          <cell r="C9425">
            <v>0</v>
          </cell>
          <cell r="AD9425">
            <v>0</v>
          </cell>
          <cell r="AX9425">
            <v>0</v>
          </cell>
          <cell r="CS9425">
            <v>0</v>
          </cell>
        </row>
        <row r="9426">
          <cell r="B9426">
            <v>0</v>
          </cell>
          <cell r="C9426">
            <v>0</v>
          </cell>
          <cell r="AD9426">
            <v>0</v>
          </cell>
          <cell r="AX9426">
            <v>0</v>
          </cell>
          <cell r="CS9426">
            <v>0</v>
          </cell>
        </row>
        <row r="9427">
          <cell r="B9427">
            <v>0</v>
          </cell>
          <cell r="C9427">
            <v>0</v>
          </cell>
          <cell r="AD9427">
            <v>0</v>
          </cell>
          <cell r="AX9427">
            <v>0</v>
          </cell>
          <cell r="CS9427">
            <v>0</v>
          </cell>
        </row>
        <row r="9428">
          <cell r="B9428">
            <v>0</v>
          </cell>
          <cell r="C9428">
            <v>0</v>
          </cell>
          <cell r="AD9428">
            <v>0</v>
          </cell>
          <cell r="AX9428">
            <v>0</v>
          </cell>
          <cell r="CS9428">
            <v>0</v>
          </cell>
        </row>
        <row r="9429">
          <cell r="B9429">
            <v>0</v>
          </cell>
          <cell r="C9429">
            <v>0</v>
          </cell>
          <cell r="AD9429">
            <v>0</v>
          </cell>
          <cell r="AX9429">
            <v>0</v>
          </cell>
          <cell r="CS9429">
            <v>0</v>
          </cell>
        </row>
        <row r="9430">
          <cell r="B9430">
            <v>0</v>
          </cell>
          <cell r="C9430">
            <v>0</v>
          </cell>
          <cell r="AD9430">
            <v>0</v>
          </cell>
          <cell r="AX9430">
            <v>0</v>
          </cell>
          <cell r="CS9430">
            <v>0</v>
          </cell>
        </row>
        <row r="9431">
          <cell r="B9431">
            <v>0</v>
          </cell>
          <cell r="C9431">
            <v>0</v>
          </cell>
          <cell r="AD9431">
            <v>0</v>
          </cell>
          <cell r="AX9431">
            <v>0</v>
          </cell>
          <cell r="CS9431">
            <v>0</v>
          </cell>
        </row>
        <row r="9432">
          <cell r="B9432">
            <v>0</v>
          </cell>
          <cell r="C9432">
            <v>0</v>
          </cell>
          <cell r="AD9432">
            <v>0</v>
          </cell>
          <cell r="AX9432">
            <v>0</v>
          </cell>
          <cell r="CS9432">
            <v>0</v>
          </cell>
        </row>
        <row r="9433">
          <cell r="B9433">
            <v>0</v>
          </cell>
          <cell r="C9433">
            <v>0</v>
          </cell>
          <cell r="AD9433">
            <v>0</v>
          </cell>
          <cell r="AX9433">
            <v>0</v>
          </cell>
          <cell r="CS9433">
            <v>0</v>
          </cell>
        </row>
        <row r="9434">
          <cell r="B9434">
            <v>0</v>
          </cell>
          <cell r="C9434">
            <v>0</v>
          </cell>
          <cell r="AD9434">
            <v>0</v>
          </cell>
          <cell r="AX9434">
            <v>0</v>
          </cell>
          <cell r="CS9434">
            <v>0</v>
          </cell>
        </row>
        <row r="9435">
          <cell r="B9435">
            <v>0</v>
          </cell>
          <cell r="C9435">
            <v>0</v>
          </cell>
          <cell r="AD9435">
            <v>0</v>
          </cell>
          <cell r="AX9435">
            <v>0</v>
          </cell>
          <cell r="CS9435">
            <v>0</v>
          </cell>
        </row>
        <row r="9436">
          <cell r="B9436">
            <v>0</v>
          </cell>
          <cell r="C9436">
            <v>0</v>
          </cell>
          <cell r="AD9436">
            <v>0</v>
          </cell>
          <cell r="AX9436">
            <v>0</v>
          </cell>
          <cell r="CS9436">
            <v>0</v>
          </cell>
        </row>
        <row r="9437">
          <cell r="B9437">
            <v>0</v>
          </cell>
          <cell r="C9437">
            <v>0</v>
          </cell>
          <cell r="AD9437">
            <v>0</v>
          </cell>
          <cell r="AX9437">
            <v>0</v>
          </cell>
          <cell r="CS9437">
            <v>0</v>
          </cell>
        </row>
        <row r="9438">
          <cell r="B9438">
            <v>0</v>
          </cell>
          <cell r="C9438">
            <v>0</v>
          </cell>
          <cell r="AD9438">
            <v>0</v>
          </cell>
          <cell r="AX9438">
            <v>0</v>
          </cell>
          <cell r="CS9438">
            <v>0</v>
          </cell>
        </row>
        <row r="9439">
          <cell r="B9439">
            <v>0</v>
          </cell>
          <cell r="C9439">
            <v>0</v>
          </cell>
          <cell r="AD9439">
            <v>0</v>
          </cell>
          <cell r="AX9439">
            <v>0</v>
          </cell>
          <cell r="CS9439">
            <v>0</v>
          </cell>
        </row>
        <row r="9440">
          <cell r="B9440">
            <v>0</v>
          </cell>
          <cell r="C9440">
            <v>0</v>
          </cell>
          <cell r="AD9440">
            <v>0</v>
          </cell>
          <cell r="AX9440">
            <v>0</v>
          </cell>
          <cell r="CS9440">
            <v>0</v>
          </cell>
        </row>
        <row r="9441">
          <cell r="B9441">
            <v>0</v>
          </cell>
          <cell r="C9441">
            <v>0</v>
          </cell>
          <cell r="AD9441">
            <v>0</v>
          </cell>
          <cell r="AX9441">
            <v>0</v>
          </cell>
          <cell r="CS9441">
            <v>0</v>
          </cell>
        </row>
        <row r="9442">
          <cell r="B9442">
            <v>0</v>
          </cell>
          <cell r="C9442">
            <v>0</v>
          </cell>
          <cell r="AD9442">
            <v>0</v>
          </cell>
          <cell r="AX9442">
            <v>0</v>
          </cell>
          <cell r="CS9442">
            <v>0</v>
          </cell>
        </row>
        <row r="9443">
          <cell r="B9443">
            <v>0</v>
          </cell>
          <cell r="C9443">
            <v>0</v>
          </cell>
          <cell r="AD9443">
            <v>0</v>
          </cell>
          <cell r="AX9443">
            <v>0</v>
          </cell>
          <cell r="CS9443">
            <v>0</v>
          </cell>
        </row>
        <row r="9444">
          <cell r="B9444">
            <v>0</v>
          </cell>
          <cell r="C9444">
            <v>0</v>
          </cell>
          <cell r="AD9444">
            <v>0</v>
          </cell>
          <cell r="AX9444">
            <v>0</v>
          </cell>
          <cell r="CS9444">
            <v>0</v>
          </cell>
        </row>
        <row r="9445">
          <cell r="B9445">
            <v>0</v>
          </cell>
          <cell r="C9445">
            <v>0</v>
          </cell>
          <cell r="AD9445">
            <v>0</v>
          </cell>
          <cell r="AX9445">
            <v>0</v>
          </cell>
          <cell r="CS9445">
            <v>0</v>
          </cell>
        </row>
        <row r="9446">
          <cell r="B9446">
            <v>0</v>
          </cell>
          <cell r="C9446">
            <v>0</v>
          </cell>
          <cell r="AD9446">
            <v>0</v>
          </cell>
          <cell r="AX9446">
            <v>0</v>
          </cell>
          <cell r="CS9446">
            <v>0</v>
          </cell>
        </row>
        <row r="9447">
          <cell r="B9447">
            <v>0</v>
          </cell>
          <cell r="C9447">
            <v>0</v>
          </cell>
          <cell r="AD9447">
            <v>0</v>
          </cell>
          <cell r="AX9447">
            <v>0</v>
          </cell>
          <cell r="CS9447">
            <v>0</v>
          </cell>
        </row>
        <row r="9448">
          <cell r="B9448">
            <v>0</v>
          </cell>
          <cell r="C9448">
            <v>0</v>
          </cell>
          <cell r="AD9448">
            <v>0</v>
          </cell>
          <cell r="AX9448">
            <v>0</v>
          </cell>
          <cell r="CS9448">
            <v>0</v>
          </cell>
        </row>
        <row r="9449">
          <cell r="B9449">
            <v>0</v>
          </cell>
          <cell r="C9449">
            <v>0</v>
          </cell>
          <cell r="AD9449">
            <v>0</v>
          </cell>
          <cell r="AX9449">
            <v>0</v>
          </cell>
          <cell r="CS9449">
            <v>0</v>
          </cell>
        </row>
        <row r="9450">
          <cell r="B9450">
            <v>0</v>
          </cell>
          <cell r="C9450">
            <v>0</v>
          </cell>
          <cell r="AD9450">
            <v>0</v>
          </cell>
          <cell r="AX9450">
            <v>0</v>
          </cell>
          <cell r="CS9450">
            <v>0</v>
          </cell>
        </row>
        <row r="9451">
          <cell r="B9451">
            <v>0</v>
          </cell>
          <cell r="C9451">
            <v>0</v>
          </cell>
          <cell r="AD9451">
            <v>0</v>
          </cell>
          <cell r="AX9451">
            <v>0</v>
          </cell>
          <cell r="CS9451">
            <v>0</v>
          </cell>
        </row>
        <row r="9452">
          <cell r="B9452">
            <v>0</v>
          </cell>
          <cell r="C9452">
            <v>0</v>
          </cell>
          <cell r="AD9452">
            <v>0</v>
          </cell>
          <cell r="AX9452">
            <v>0</v>
          </cell>
          <cell r="CS9452">
            <v>0</v>
          </cell>
        </row>
        <row r="9453">
          <cell r="B9453">
            <v>0</v>
          </cell>
          <cell r="C9453">
            <v>0</v>
          </cell>
          <cell r="AD9453">
            <v>0</v>
          </cell>
          <cell r="AX9453">
            <v>0</v>
          </cell>
          <cell r="CS9453">
            <v>0</v>
          </cell>
        </row>
        <row r="9454">
          <cell r="B9454">
            <v>0</v>
          </cell>
          <cell r="C9454">
            <v>0</v>
          </cell>
          <cell r="AD9454">
            <v>0</v>
          </cell>
          <cell r="AX9454">
            <v>0</v>
          </cell>
          <cell r="CS9454">
            <v>0</v>
          </cell>
        </row>
        <row r="9455">
          <cell r="B9455">
            <v>0</v>
          </cell>
          <cell r="C9455">
            <v>0</v>
          </cell>
          <cell r="AD9455">
            <v>0</v>
          </cell>
          <cell r="AX9455">
            <v>0</v>
          </cell>
          <cell r="CS9455">
            <v>0</v>
          </cell>
        </row>
        <row r="9456">
          <cell r="B9456">
            <v>0</v>
          </cell>
          <cell r="C9456">
            <v>0</v>
          </cell>
          <cell r="AD9456">
            <v>0</v>
          </cell>
          <cell r="AX9456">
            <v>0</v>
          </cell>
          <cell r="CS9456">
            <v>0</v>
          </cell>
        </row>
        <row r="9457">
          <cell r="B9457">
            <v>0</v>
          </cell>
          <cell r="C9457">
            <v>0</v>
          </cell>
          <cell r="AD9457">
            <v>0</v>
          </cell>
          <cell r="AX9457">
            <v>0</v>
          </cell>
          <cell r="CS9457">
            <v>0</v>
          </cell>
        </row>
        <row r="9458">
          <cell r="B9458">
            <v>0</v>
          </cell>
          <cell r="C9458">
            <v>0</v>
          </cell>
          <cell r="AD9458">
            <v>0</v>
          </cell>
          <cell r="AX9458">
            <v>0</v>
          </cell>
          <cell r="CS9458">
            <v>0</v>
          </cell>
        </row>
        <row r="9459">
          <cell r="B9459">
            <v>0</v>
          </cell>
          <cell r="C9459">
            <v>0</v>
          </cell>
          <cell r="AD9459">
            <v>0</v>
          </cell>
          <cell r="AX9459">
            <v>0</v>
          </cell>
          <cell r="CS9459">
            <v>0</v>
          </cell>
        </row>
        <row r="9460">
          <cell r="B9460">
            <v>0</v>
          </cell>
          <cell r="C9460">
            <v>0</v>
          </cell>
          <cell r="AD9460">
            <v>0</v>
          </cell>
          <cell r="AX9460">
            <v>0</v>
          </cell>
          <cell r="CS9460">
            <v>0</v>
          </cell>
        </row>
        <row r="9461">
          <cell r="B9461">
            <v>0</v>
          </cell>
          <cell r="C9461">
            <v>0</v>
          </cell>
          <cell r="AD9461">
            <v>0</v>
          </cell>
          <cell r="AX9461">
            <v>0</v>
          </cell>
          <cell r="CS9461">
            <v>0</v>
          </cell>
        </row>
        <row r="9462">
          <cell r="B9462">
            <v>0</v>
          </cell>
          <cell r="C9462">
            <v>0</v>
          </cell>
          <cell r="AD9462">
            <v>0</v>
          </cell>
          <cell r="AX9462">
            <v>0</v>
          </cell>
          <cell r="CS9462">
            <v>0</v>
          </cell>
        </row>
        <row r="9463">
          <cell r="B9463">
            <v>0</v>
          </cell>
          <cell r="C9463">
            <v>0</v>
          </cell>
          <cell r="AD9463">
            <v>0</v>
          </cell>
          <cell r="AX9463">
            <v>0</v>
          </cell>
          <cell r="CS9463">
            <v>0</v>
          </cell>
        </row>
        <row r="9464">
          <cell r="B9464">
            <v>0</v>
          </cell>
          <cell r="C9464">
            <v>0</v>
          </cell>
          <cell r="AD9464">
            <v>0</v>
          </cell>
          <cell r="AX9464">
            <v>0</v>
          </cell>
          <cell r="CS9464">
            <v>0</v>
          </cell>
        </row>
        <row r="9465">
          <cell r="B9465">
            <v>0</v>
          </cell>
          <cell r="C9465">
            <v>0</v>
          </cell>
          <cell r="AD9465">
            <v>0</v>
          </cell>
          <cell r="AX9465">
            <v>0</v>
          </cell>
          <cell r="CS9465">
            <v>0</v>
          </cell>
        </row>
        <row r="9466">
          <cell r="B9466">
            <v>0</v>
          </cell>
          <cell r="C9466">
            <v>0</v>
          </cell>
          <cell r="AD9466">
            <v>0</v>
          </cell>
          <cell r="AX9466">
            <v>0</v>
          </cell>
          <cell r="CS9466">
            <v>0</v>
          </cell>
        </row>
        <row r="9467">
          <cell r="B9467">
            <v>0</v>
          </cell>
          <cell r="C9467">
            <v>0</v>
          </cell>
          <cell r="AD9467">
            <v>0</v>
          </cell>
          <cell r="AX9467">
            <v>0</v>
          </cell>
          <cell r="CS9467">
            <v>0</v>
          </cell>
        </row>
        <row r="9468">
          <cell r="B9468">
            <v>0</v>
          </cell>
          <cell r="C9468">
            <v>0</v>
          </cell>
          <cell r="AD9468">
            <v>0</v>
          </cell>
          <cell r="AX9468">
            <v>0</v>
          </cell>
          <cell r="CS9468">
            <v>0</v>
          </cell>
        </row>
        <row r="9469">
          <cell r="B9469">
            <v>0</v>
          </cell>
          <cell r="C9469">
            <v>0</v>
          </cell>
          <cell r="AD9469">
            <v>0</v>
          </cell>
          <cell r="AX9469">
            <v>0</v>
          </cell>
          <cell r="CS9469">
            <v>0</v>
          </cell>
        </row>
        <row r="9470">
          <cell r="B9470">
            <v>0</v>
          </cell>
          <cell r="C9470">
            <v>0</v>
          </cell>
          <cell r="AD9470">
            <v>0</v>
          </cell>
          <cell r="AX9470">
            <v>0</v>
          </cell>
          <cell r="CS9470">
            <v>0</v>
          </cell>
        </row>
        <row r="9471">
          <cell r="B9471">
            <v>0</v>
          </cell>
          <cell r="C9471">
            <v>0</v>
          </cell>
          <cell r="AD9471">
            <v>0</v>
          </cell>
          <cell r="AX9471">
            <v>0</v>
          </cell>
          <cell r="CS9471">
            <v>0</v>
          </cell>
        </row>
        <row r="9472">
          <cell r="B9472">
            <v>0</v>
          </cell>
          <cell r="C9472">
            <v>0</v>
          </cell>
          <cell r="AD9472">
            <v>0</v>
          </cell>
          <cell r="AX9472">
            <v>0</v>
          </cell>
          <cell r="CS9472">
            <v>0</v>
          </cell>
        </row>
        <row r="9473">
          <cell r="B9473">
            <v>0</v>
          </cell>
          <cell r="C9473">
            <v>0</v>
          </cell>
          <cell r="AD9473">
            <v>0</v>
          </cell>
          <cell r="AX9473">
            <v>0</v>
          </cell>
          <cell r="CS9473">
            <v>0</v>
          </cell>
        </row>
        <row r="9474">
          <cell r="B9474">
            <v>0</v>
          </cell>
          <cell r="C9474">
            <v>0</v>
          </cell>
          <cell r="AD9474">
            <v>0</v>
          </cell>
          <cell r="AX9474">
            <v>0</v>
          </cell>
          <cell r="CS9474">
            <v>0</v>
          </cell>
        </row>
        <row r="9475">
          <cell r="B9475">
            <v>0</v>
          </cell>
          <cell r="C9475">
            <v>0</v>
          </cell>
          <cell r="AD9475">
            <v>0</v>
          </cell>
          <cell r="AX9475">
            <v>0</v>
          </cell>
          <cell r="CS9475">
            <v>0</v>
          </cell>
        </row>
        <row r="9476">
          <cell r="B9476">
            <v>0</v>
          </cell>
          <cell r="C9476">
            <v>0</v>
          </cell>
          <cell r="AD9476">
            <v>0</v>
          </cell>
          <cell r="AX9476">
            <v>0</v>
          </cell>
          <cell r="CS9476">
            <v>0</v>
          </cell>
        </row>
        <row r="9477">
          <cell r="B9477">
            <v>0</v>
          </cell>
          <cell r="C9477">
            <v>0</v>
          </cell>
          <cell r="AD9477">
            <v>0</v>
          </cell>
          <cell r="AX9477">
            <v>0</v>
          </cell>
          <cell r="CS9477">
            <v>0</v>
          </cell>
        </row>
        <row r="9478">
          <cell r="B9478">
            <v>0</v>
          </cell>
          <cell r="C9478">
            <v>0</v>
          </cell>
          <cell r="AD9478">
            <v>0</v>
          </cell>
          <cell r="AX9478">
            <v>0</v>
          </cell>
          <cell r="CS9478">
            <v>0</v>
          </cell>
        </row>
        <row r="9479">
          <cell r="B9479">
            <v>0</v>
          </cell>
          <cell r="C9479">
            <v>0</v>
          </cell>
          <cell r="AD9479">
            <v>0</v>
          </cell>
          <cell r="AX9479">
            <v>0</v>
          </cell>
          <cell r="CS9479">
            <v>0</v>
          </cell>
        </row>
        <row r="9480">
          <cell r="B9480">
            <v>0</v>
          </cell>
          <cell r="C9480">
            <v>0</v>
          </cell>
          <cell r="AD9480">
            <v>0</v>
          </cell>
          <cell r="AX9480">
            <v>0</v>
          </cell>
          <cell r="CS9480">
            <v>0</v>
          </cell>
        </row>
        <row r="9481">
          <cell r="B9481">
            <v>0</v>
          </cell>
          <cell r="C9481">
            <v>0</v>
          </cell>
          <cell r="AD9481">
            <v>0</v>
          </cell>
          <cell r="AX9481">
            <v>0</v>
          </cell>
          <cell r="CS9481">
            <v>0</v>
          </cell>
        </row>
        <row r="9482">
          <cell r="B9482">
            <v>0</v>
          </cell>
          <cell r="C9482">
            <v>0</v>
          </cell>
          <cell r="AD9482">
            <v>0</v>
          </cell>
          <cell r="AX9482">
            <v>0</v>
          </cell>
          <cell r="CS9482">
            <v>0</v>
          </cell>
        </row>
        <row r="9483">
          <cell r="B9483">
            <v>0</v>
          </cell>
          <cell r="C9483">
            <v>0</v>
          </cell>
          <cell r="AD9483">
            <v>0</v>
          </cell>
          <cell r="AX9483">
            <v>0</v>
          </cell>
          <cell r="CS9483">
            <v>0</v>
          </cell>
        </row>
        <row r="9484">
          <cell r="B9484">
            <v>0</v>
          </cell>
          <cell r="C9484">
            <v>0</v>
          </cell>
          <cell r="AD9484">
            <v>0</v>
          </cell>
          <cell r="AX9484">
            <v>0</v>
          </cell>
          <cell r="CS9484">
            <v>0</v>
          </cell>
        </row>
        <row r="9485">
          <cell r="B9485">
            <v>0</v>
          </cell>
          <cell r="C9485">
            <v>0</v>
          </cell>
          <cell r="AD9485">
            <v>0</v>
          </cell>
          <cell r="AX9485">
            <v>0</v>
          </cell>
          <cell r="CS9485">
            <v>0</v>
          </cell>
        </row>
        <row r="9486">
          <cell r="B9486">
            <v>0</v>
          </cell>
          <cell r="C9486">
            <v>0</v>
          </cell>
          <cell r="AD9486">
            <v>0</v>
          </cell>
          <cell r="AX9486">
            <v>0</v>
          </cell>
          <cell r="CS9486">
            <v>0</v>
          </cell>
        </row>
        <row r="9487">
          <cell r="B9487">
            <v>0</v>
          </cell>
          <cell r="C9487">
            <v>0</v>
          </cell>
          <cell r="AD9487">
            <v>0</v>
          </cell>
          <cell r="AX9487">
            <v>0</v>
          </cell>
          <cell r="CS9487">
            <v>0</v>
          </cell>
        </row>
        <row r="9488">
          <cell r="B9488">
            <v>0</v>
          </cell>
          <cell r="C9488">
            <v>0</v>
          </cell>
          <cell r="AD9488">
            <v>0</v>
          </cell>
          <cell r="AX9488">
            <v>0</v>
          </cell>
          <cell r="CS9488">
            <v>0</v>
          </cell>
        </row>
        <row r="9489">
          <cell r="B9489">
            <v>0</v>
          </cell>
          <cell r="C9489">
            <v>0</v>
          </cell>
          <cell r="AD9489">
            <v>0</v>
          </cell>
          <cell r="AX9489">
            <v>0</v>
          </cell>
          <cell r="CS9489">
            <v>0</v>
          </cell>
        </row>
        <row r="9490">
          <cell r="B9490">
            <v>0</v>
          </cell>
          <cell r="C9490">
            <v>0</v>
          </cell>
          <cell r="AD9490">
            <v>0</v>
          </cell>
          <cell r="AX9490">
            <v>0</v>
          </cell>
          <cell r="CS9490">
            <v>0</v>
          </cell>
        </row>
        <row r="9491">
          <cell r="B9491">
            <v>0</v>
          </cell>
          <cell r="C9491">
            <v>0</v>
          </cell>
          <cell r="AD9491">
            <v>0</v>
          </cell>
          <cell r="AX9491">
            <v>0</v>
          </cell>
          <cell r="CS9491">
            <v>0</v>
          </cell>
        </row>
        <row r="9492">
          <cell r="B9492">
            <v>0</v>
          </cell>
          <cell r="C9492">
            <v>0</v>
          </cell>
          <cell r="AD9492">
            <v>0</v>
          </cell>
          <cell r="AX9492">
            <v>0</v>
          </cell>
          <cell r="CS9492">
            <v>0</v>
          </cell>
        </row>
        <row r="9493">
          <cell r="B9493">
            <v>0</v>
          </cell>
          <cell r="C9493">
            <v>0</v>
          </cell>
          <cell r="AD9493">
            <v>0</v>
          </cell>
          <cell r="AX9493">
            <v>0</v>
          </cell>
          <cell r="CS9493">
            <v>0</v>
          </cell>
        </row>
        <row r="9494">
          <cell r="B9494">
            <v>0</v>
          </cell>
          <cell r="C9494">
            <v>0</v>
          </cell>
          <cell r="AD9494">
            <v>0</v>
          </cell>
          <cell r="AX9494">
            <v>0</v>
          </cell>
          <cell r="CS9494">
            <v>0</v>
          </cell>
        </row>
        <row r="9495">
          <cell r="B9495">
            <v>0</v>
          </cell>
          <cell r="C9495">
            <v>0</v>
          </cell>
          <cell r="AD9495">
            <v>0</v>
          </cell>
          <cell r="AX9495">
            <v>0</v>
          </cell>
          <cell r="CS9495">
            <v>0</v>
          </cell>
        </row>
        <row r="9496">
          <cell r="B9496">
            <v>0</v>
          </cell>
          <cell r="C9496">
            <v>0</v>
          </cell>
          <cell r="AD9496">
            <v>0</v>
          </cell>
          <cell r="AX9496">
            <v>0</v>
          </cell>
          <cell r="CS9496">
            <v>0</v>
          </cell>
        </row>
        <row r="9497">
          <cell r="B9497">
            <v>0</v>
          </cell>
          <cell r="C9497">
            <v>0</v>
          </cell>
          <cell r="AD9497">
            <v>0</v>
          </cell>
          <cell r="AX9497">
            <v>0</v>
          </cell>
          <cell r="CS9497">
            <v>0</v>
          </cell>
        </row>
        <row r="9498">
          <cell r="B9498">
            <v>0</v>
          </cell>
          <cell r="C9498">
            <v>0</v>
          </cell>
          <cell r="AD9498">
            <v>0</v>
          </cell>
          <cell r="AX9498">
            <v>0</v>
          </cell>
          <cell r="CS9498">
            <v>0</v>
          </cell>
        </row>
        <row r="9499">
          <cell r="B9499">
            <v>0</v>
          </cell>
          <cell r="C9499">
            <v>0</v>
          </cell>
          <cell r="AD9499">
            <v>0</v>
          </cell>
          <cell r="AX9499">
            <v>0</v>
          </cell>
          <cell r="CS9499">
            <v>0</v>
          </cell>
        </row>
        <row r="9500">
          <cell r="B9500">
            <v>0</v>
          </cell>
          <cell r="C9500">
            <v>0</v>
          </cell>
          <cell r="AD9500">
            <v>0</v>
          </cell>
          <cell r="AX9500">
            <v>0</v>
          </cell>
          <cell r="CS9500">
            <v>0</v>
          </cell>
        </row>
        <row r="9501">
          <cell r="B9501">
            <v>0</v>
          </cell>
          <cell r="C9501">
            <v>0</v>
          </cell>
          <cell r="AD9501">
            <v>0</v>
          </cell>
          <cell r="AX9501">
            <v>0</v>
          </cell>
          <cell r="CS9501">
            <v>0</v>
          </cell>
        </row>
        <row r="9502">
          <cell r="B9502">
            <v>0</v>
          </cell>
          <cell r="C9502">
            <v>0</v>
          </cell>
          <cell r="AD9502">
            <v>0</v>
          </cell>
          <cell r="AX9502">
            <v>0</v>
          </cell>
          <cell r="CS9502">
            <v>0</v>
          </cell>
        </row>
        <row r="9503">
          <cell r="B9503">
            <v>0</v>
          </cell>
          <cell r="C9503">
            <v>0</v>
          </cell>
          <cell r="AD9503">
            <v>0</v>
          </cell>
          <cell r="AX9503">
            <v>0</v>
          </cell>
          <cell r="CS9503">
            <v>0</v>
          </cell>
        </row>
        <row r="9504">
          <cell r="B9504">
            <v>0</v>
          </cell>
          <cell r="C9504">
            <v>0</v>
          </cell>
          <cell r="AD9504">
            <v>0</v>
          </cell>
          <cell r="AX9504">
            <v>0</v>
          </cell>
          <cell r="CS9504">
            <v>0</v>
          </cell>
        </row>
        <row r="9505">
          <cell r="B9505">
            <v>0</v>
          </cell>
          <cell r="C9505">
            <v>0</v>
          </cell>
          <cell r="AD9505">
            <v>0</v>
          </cell>
          <cell r="AX9505">
            <v>0</v>
          </cell>
          <cell r="CS9505">
            <v>0</v>
          </cell>
        </row>
        <row r="9506">
          <cell r="B9506">
            <v>0</v>
          </cell>
          <cell r="C9506">
            <v>0</v>
          </cell>
          <cell r="AD9506">
            <v>0</v>
          </cell>
          <cell r="AX9506">
            <v>0</v>
          </cell>
          <cell r="CS9506">
            <v>0</v>
          </cell>
        </row>
        <row r="9507">
          <cell r="B9507">
            <v>0</v>
          </cell>
          <cell r="C9507">
            <v>0</v>
          </cell>
          <cell r="AD9507">
            <v>0</v>
          </cell>
          <cell r="AX9507">
            <v>0</v>
          </cell>
          <cell r="CS9507">
            <v>0</v>
          </cell>
        </row>
        <row r="9508">
          <cell r="B9508">
            <v>0</v>
          </cell>
          <cell r="C9508">
            <v>0</v>
          </cell>
          <cell r="AD9508">
            <v>0</v>
          </cell>
          <cell r="AX9508">
            <v>0</v>
          </cell>
          <cell r="CS9508">
            <v>0</v>
          </cell>
        </row>
        <row r="9509">
          <cell r="B9509">
            <v>0</v>
          </cell>
          <cell r="C9509">
            <v>0</v>
          </cell>
          <cell r="AD9509">
            <v>0</v>
          </cell>
          <cell r="AX9509">
            <v>0</v>
          </cell>
          <cell r="CS9509">
            <v>0</v>
          </cell>
        </row>
        <row r="9510">
          <cell r="B9510">
            <v>0</v>
          </cell>
          <cell r="C9510">
            <v>0</v>
          </cell>
          <cell r="AD9510">
            <v>0</v>
          </cell>
          <cell r="AX9510">
            <v>0</v>
          </cell>
          <cell r="CS9510">
            <v>0</v>
          </cell>
        </row>
        <row r="9511">
          <cell r="B9511">
            <v>0</v>
          </cell>
          <cell r="C9511">
            <v>0</v>
          </cell>
          <cell r="AD9511">
            <v>0</v>
          </cell>
          <cell r="AX9511">
            <v>0</v>
          </cell>
          <cell r="CS9511">
            <v>0</v>
          </cell>
        </row>
        <row r="9512">
          <cell r="B9512">
            <v>0</v>
          </cell>
          <cell r="C9512">
            <v>0</v>
          </cell>
          <cell r="AD9512">
            <v>0</v>
          </cell>
          <cell r="AX9512">
            <v>0</v>
          </cell>
          <cell r="CS9512">
            <v>0</v>
          </cell>
        </row>
        <row r="9513">
          <cell r="B9513">
            <v>0</v>
          </cell>
          <cell r="C9513">
            <v>0</v>
          </cell>
          <cell r="AD9513">
            <v>0</v>
          </cell>
          <cell r="AX9513">
            <v>0</v>
          </cell>
          <cell r="CS9513">
            <v>0</v>
          </cell>
        </row>
        <row r="9514">
          <cell r="B9514">
            <v>0</v>
          </cell>
          <cell r="C9514">
            <v>0</v>
          </cell>
          <cell r="AD9514">
            <v>0</v>
          </cell>
          <cell r="AX9514">
            <v>0</v>
          </cell>
          <cell r="CS9514">
            <v>0</v>
          </cell>
        </row>
        <row r="9515">
          <cell r="B9515">
            <v>0</v>
          </cell>
          <cell r="C9515">
            <v>0</v>
          </cell>
          <cell r="AD9515">
            <v>0</v>
          </cell>
          <cell r="AX9515">
            <v>0</v>
          </cell>
          <cell r="CS9515">
            <v>0</v>
          </cell>
        </row>
        <row r="9516">
          <cell r="B9516">
            <v>0</v>
          </cell>
          <cell r="C9516">
            <v>0</v>
          </cell>
          <cell r="AD9516">
            <v>0</v>
          </cell>
          <cell r="AX9516">
            <v>0</v>
          </cell>
          <cell r="CS9516">
            <v>0</v>
          </cell>
        </row>
        <row r="9517">
          <cell r="B9517">
            <v>0</v>
          </cell>
          <cell r="C9517">
            <v>0</v>
          </cell>
          <cell r="AD9517">
            <v>0</v>
          </cell>
          <cell r="AX9517">
            <v>0</v>
          </cell>
          <cell r="CS9517">
            <v>0</v>
          </cell>
        </row>
        <row r="9518">
          <cell r="B9518">
            <v>0</v>
          </cell>
          <cell r="C9518">
            <v>0</v>
          </cell>
          <cell r="AD9518">
            <v>0</v>
          </cell>
          <cell r="AX9518">
            <v>0</v>
          </cell>
          <cell r="CS9518">
            <v>0</v>
          </cell>
        </row>
        <row r="9519">
          <cell r="B9519">
            <v>0</v>
          </cell>
          <cell r="C9519">
            <v>0</v>
          </cell>
          <cell r="AD9519">
            <v>0</v>
          </cell>
          <cell r="AX9519">
            <v>0</v>
          </cell>
          <cell r="CS9519">
            <v>0</v>
          </cell>
        </row>
        <row r="9520">
          <cell r="B9520">
            <v>0</v>
          </cell>
          <cell r="C9520">
            <v>0</v>
          </cell>
          <cell r="AD9520">
            <v>0</v>
          </cell>
          <cell r="AX9520">
            <v>0</v>
          </cell>
          <cell r="CS9520">
            <v>0</v>
          </cell>
        </row>
        <row r="9521">
          <cell r="B9521">
            <v>0</v>
          </cell>
          <cell r="C9521">
            <v>0</v>
          </cell>
          <cell r="AD9521">
            <v>0</v>
          </cell>
          <cell r="AX9521">
            <v>0</v>
          </cell>
          <cell r="CS9521">
            <v>0</v>
          </cell>
        </row>
        <row r="9522">
          <cell r="B9522">
            <v>0</v>
          </cell>
          <cell r="C9522">
            <v>0</v>
          </cell>
          <cell r="AD9522">
            <v>0</v>
          </cell>
          <cell r="AX9522">
            <v>0</v>
          </cell>
          <cell r="CS9522">
            <v>0</v>
          </cell>
        </row>
        <row r="9523">
          <cell r="B9523">
            <v>0</v>
          </cell>
          <cell r="C9523">
            <v>0</v>
          </cell>
          <cell r="AD9523">
            <v>0</v>
          </cell>
          <cell r="AX9523">
            <v>0</v>
          </cell>
          <cell r="CS9523">
            <v>0</v>
          </cell>
        </row>
        <row r="9524">
          <cell r="B9524">
            <v>0</v>
          </cell>
          <cell r="C9524">
            <v>0</v>
          </cell>
          <cell r="AD9524">
            <v>0</v>
          </cell>
          <cell r="AX9524">
            <v>0</v>
          </cell>
          <cell r="CS9524">
            <v>0</v>
          </cell>
        </row>
        <row r="9525">
          <cell r="B9525">
            <v>0</v>
          </cell>
          <cell r="C9525">
            <v>0</v>
          </cell>
          <cell r="AD9525">
            <v>0</v>
          </cell>
          <cell r="AX9525">
            <v>0</v>
          </cell>
          <cell r="CS9525">
            <v>0</v>
          </cell>
        </row>
        <row r="9526">
          <cell r="B9526">
            <v>0</v>
          </cell>
          <cell r="C9526">
            <v>0</v>
          </cell>
          <cell r="AD9526">
            <v>0</v>
          </cell>
          <cell r="AX9526">
            <v>0</v>
          </cell>
          <cell r="CS9526">
            <v>0</v>
          </cell>
        </row>
        <row r="9527">
          <cell r="B9527">
            <v>0</v>
          </cell>
          <cell r="C9527">
            <v>0</v>
          </cell>
          <cell r="AD9527">
            <v>0</v>
          </cell>
          <cell r="AX9527">
            <v>0</v>
          </cell>
          <cell r="CS9527">
            <v>0</v>
          </cell>
        </row>
        <row r="9528">
          <cell r="B9528">
            <v>0</v>
          </cell>
          <cell r="C9528">
            <v>0</v>
          </cell>
          <cell r="AD9528">
            <v>0</v>
          </cell>
          <cell r="AX9528">
            <v>0</v>
          </cell>
          <cell r="CS9528">
            <v>0</v>
          </cell>
        </row>
        <row r="9529">
          <cell r="B9529">
            <v>0</v>
          </cell>
          <cell r="C9529">
            <v>0</v>
          </cell>
          <cell r="AD9529">
            <v>0</v>
          </cell>
          <cell r="AX9529">
            <v>0</v>
          </cell>
          <cell r="CS9529">
            <v>0</v>
          </cell>
        </row>
        <row r="9530">
          <cell r="B9530">
            <v>0</v>
          </cell>
          <cell r="C9530">
            <v>0</v>
          </cell>
          <cell r="AD9530">
            <v>0</v>
          </cell>
          <cell r="AX9530">
            <v>0</v>
          </cell>
          <cell r="CS9530">
            <v>0</v>
          </cell>
        </row>
        <row r="9531">
          <cell r="B9531">
            <v>0</v>
          </cell>
          <cell r="C9531">
            <v>0</v>
          </cell>
          <cell r="AD9531">
            <v>0</v>
          </cell>
          <cell r="AX9531">
            <v>0</v>
          </cell>
          <cell r="CS9531">
            <v>0</v>
          </cell>
        </row>
        <row r="9532">
          <cell r="B9532">
            <v>0</v>
          </cell>
          <cell r="C9532">
            <v>0</v>
          </cell>
          <cell r="AD9532">
            <v>0</v>
          </cell>
          <cell r="AX9532">
            <v>0</v>
          </cell>
          <cell r="CS9532">
            <v>0</v>
          </cell>
        </row>
        <row r="9533">
          <cell r="B9533">
            <v>0</v>
          </cell>
          <cell r="C9533">
            <v>0</v>
          </cell>
          <cell r="AD9533">
            <v>0</v>
          </cell>
          <cell r="AX9533">
            <v>0</v>
          </cell>
          <cell r="CS9533">
            <v>0</v>
          </cell>
        </row>
        <row r="9534">
          <cell r="B9534">
            <v>0</v>
          </cell>
          <cell r="C9534">
            <v>0</v>
          </cell>
          <cell r="AD9534">
            <v>0</v>
          </cell>
          <cell r="AX9534">
            <v>0</v>
          </cell>
          <cell r="CS9534">
            <v>0</v>
          </cell>
        </row>
        <row r="9535">
          <cell r="B9535">
            <v>0</v>
          </cell>
          <cell r="C9535">
            <v>0</v>
          </cell>
          <cell r="AD9535">
            <v>0</v>
          </cell>
          <cell r="AX9535">
            <v>0</v>
          </cell>
          <cell r="CS9535">
            <v>0</v>
          </cell>
        </row>
        <row r="9536">
          <cell r="B9536">
            <v>0</v>
          </cell>
          <cell r="C9536">
            <v>0</v>
          </cell>
          <cell r="AD9536">
            <v>0</v>
          </cell>
          <cell r="AX9536">
            <v>0</v>
          </cell>
          <cell r="CS9536">
            <v>0</v>
          </cell>
        </row>
        <row r="9537">
          <cell r="B9537">
            <v>0</v>
          </cell>
          <cell r="C9537">
            <v>0</v>
          </cell>
          <cell r="AD9537">
            <v>0</v>
          </cell>
          <cell r="AX9537">
            <v>0</v>
          </cell>
          <cell r="CS9537">
            <v>0</v>
          </cell>
        </row>
        <row r="9538">
          <cell r="B9538">
            <v>0</v>
          </cell>
          <cell r="C9538">
            <v>0</v>
          </cell>
          <cell r="AD9538">
            <v>0</v>
          </cell>
          <cell r="AX9538">
            <v>0</v>
          </cell>
          <cell r="CS9538">
            <v>0</v>
          </cell>
        </row>
        <row r="9539">
          <cell r="B9539">
            <v>0</v>
          </cell>
          <cell r="C9539">
            <v>0</v>
          </cell>
          <cell r="AD9539">
            <v>0</v>
          </cell>
          <cell r="AX9539">
            <v>0</v>
          </cell>
          <cell r="CS9539">
            <v>0</v>
          </cell>
        </row>
        <row r="9540">
          <cell r="B9540">
            <v>0</v>
          </cell>
          <cell r="C9540">
            <v>0</v>
          </cell>
          <cell r="AD9540">
            <v>0</v>
          </cell>
          <cell r="AX9540">
            <v>0</v>
          </cell>
          <cell r="CS9540">
            <v>0</v>
          </cell>
        </row>
        <row r="9541">
          <cell r="B9541">
            <v>0</v>
          </cell>
          <cell r="C9541">
            <v>0</v>
          </cell>
          <cell r="AD9541">
            <v>0</v>
          </cell>
          <cell r="AX9541">
            <v>0</v>
          </cell>
          <cell r="CS9541">
            <v>0</v>
          </cell>
        </row>
        <row r="9542">
          <cell r="B9542">
            <v>0</v>
          </cell>
          <cell r="C9542">
            <v>0</v>
          </cell>
          <cell r="AD9542">
            <v>0</v>
          </cell>
          <cell r="AX9542">
            <v>0</v>
          </cell>
          <cell r="CS9542">
            <v>0</v>
          </cell>
        </row>
        <row r="9543">
          <cell r="B9543">
            <v>0</v>
          </cell>
          <cell r="C9543">
            <v>0</v>
          </cell>
          <cell r="AD9543">
            <v>0</v>
          </cell>
          <cell r="AX9543">
            <v>0</v>
          </cell>
          <cell r="CS9543">
            <v>0</v>
          </cell>
        </row>
        <row r="9544">
          <cell r="B9544">
            <v>0</v>
          </cell>
          <cell r="C9544">
            <v>0</v>
          </cell>
          <cell r="AD9544">
            <v>0</v>
          </cell>
          <cell r="AX9544">
            <v>0</v>
          </cell>
          <cell r="CS9544">
            <v>0</v>
          </cell>
        </row>
        <row r="9545">
          <cell r="B9545">
            <v>0</v>
          </cell>
          <cell r="C9545">
            <v>0</v>
          </cell>
          <cell r="AD9545">
            <v>0</v>
          </cell>
          <cell r="AX9545">
            <v>0</v>
          </cell>
          <cell r="CS9545">
            <v>0</v>
          </cell>
        </row>
        <row r="9546">
          <cell r="B9546">
            <v>0</v>
          </cell>
          <cell r="C9546">
            <v>0</v>
          </cell>
          <cell r="AD9546">
            <v>0</v>
          </cell>
          <cell r="AX9546">
            <v>0</v>
          </cell>
          <cell r="CS9546">
            <v>0</v>
          </cell>
        </row>
        <row r="9547">
          <cell r="B9547">
            <v>0</v>
          </cell>
          <cell r="C9547">
            <v>0</v>
          </cell>
          <cell r="AD9547">
            <v>0</v>
          </cell>
          <cell r="AX9547">
            <v>0</v>
          </cell>
          <cell r="CS9547">
            <v>0</v>
          </cell>
        </row>
        <row r="9548">
          <cell r="B9548">
            <v>0</v>
          </cell>
          <cell r="C9548">
            <v>0</v>
          </cell>
          <cell r="AD9548">
            <v>0</v>
          </cell>
          <cell r="AX9548">
            <v>0</v>
          </cell>
          <cell r="CS9548">
            <v>0</v>
          </cell>
        </row>
        <row r="9549">
          <cell r="B9549">
            <v>0</v>
          </cell>
          <cell r="C9549">
            <v>0</v>
          </cell>
          <cell r="AD9549">
            <v>0</v>
          </cell>
          <cell r="AX9549">
            <v>0</v>
          </cell>
          <cell r="CS9549">
            <v>0</v>
          </cell>
        </row>
        <row r="9550">
          <cell r="B9550">
            <v>0</v>
          </cell>
          <cell r="C9550">
            <v>0</v>
          </cell>
          <cell r="AD9550">
            <v>0</v>
          </cell>
          <cell r="AX9550">
            <v>0</v>
          </cell>
          <cell r="CS9550">
            <v>0</v>
          </cell>
        </row>
        <row r="9551">
          <cell r="B9551">
            <v>0</v>
          </cell>
          <cell r="C9551">
            <v>0</v>
          </cell>
          <cell r="AD9551">
            <v>0</v>
          </cell>
          <cell r="AX9551">
            <v>0</v>
          </cell>
          <cell r="CS9551">
            <v>0</v>
          </cell>
        </row>
        <row r="9552">
          <cell r="B9552">
            <v>0</v>
          </cell>
          <cell r="C9552">
            <v>0</v>
          </cell>
          <cell r="AD9552">
            <v>0</v>
          </cell>
          <cell r="AX9552">
            <v>0</v>
          </cell>
          <cell r="CS9552">
            <v>0</v>
          </cell>
        </row>
        <row r="9553">
          <cell r="B9553">
            <v>0</v>
          </cell>
          <cell r="C9553">
            <v>0</v>
          </cell>
          <cell r="AD9553">
            <v>0</v>
          </cell>
          <cell r="AX9553">
            <v>0</v>
          </cell>
          <cell r="CS9553">
            <v>0</v>
          </cell>
        </row>
        <row r="9554">
          <cell r="B9554">
            <v>0</v>
          </cell>
          <cell r="C9554">
            <v>0</v>
          </cell>
          <cell r="AD9554">
            <v>0</v>
          </cell>
          <cell r="AX9554">
            <v>0</v>
          </cell>
          <cell r="CS9554">
            <v>0</v>
          </cell>
        </row>
        <row r="9555">
          <cell r="B9555">
            <v>0</v>
          </cell>
          <cell r="C9555">
            <v>0</v>
          </cell>
          <cell r="AD9555">
            <v>0</v>
          </cell>
          <cell r="AX9555">
            <v>0</v>
          </cell>
          <cell r="CS9555">
            <v>0</v>
          </cell>
        </row>
        <row r="9556">
          <cell r="B9556">
            <v>0</v>
          </cell>
          <cell r="C9556">
            <v>0</v>
          </cell>
          <cell r="AD9556">
            <v>0</v>
          </cell>
          <cell r="AX9556">
            <v>0</v>
          </cell>
          <cell r="CS9556">
            <v>0</v>
          </cell>
        </row>
        <row r="9557">
          <cell r="B9557">
            <v>0</v>
          </cell>
          <cell r="C9557">
            <v>0</v>
          </cell>
          <cell r="AD9557">
            <v>0</v>
          </cell>
          <cell r="AX9557">
            <v>0</v>
          </cell>
          <cell r="CS9557">
            <v>0</v>
          </cell>
        </row>
        <row r="9558">
          <cell r="B9558">
            <v>0</v>
          </cell>
          <cell r="C9558">
            <v>0</v>
          </cell>
          <cell r="AD9558">
            <v>0</v>
          </cell>
          <cell r="AX9558">
            <v>0</v>
          </cell>
          <cell r="CS9558">
            <v>0</v>
          </cell>
        </row>
        <row r="9559">
          <cell r="B9559">
            <v>0</v>
          </cell>
          <cell r="C9559">
            <v>0</v>
          </cell>
          <cell r="AD9559">
            <v>0</v>
          </cell>
          <cell r="AX9559">
            <v>0</v>
          </cell>
          <cell r="CS9559">
            <v>0</v>
          </cell>
        </row>
        <row r="9560">
          <cell r="B9560">
            <v>0</v>
          </cell>
          <cell r="C9560">
            <v>0</v>
          </cell>
          <cell r="AD9560">
            <v>0</v>
          </cell>
          <cell r="AX9560">
            <v>0</v>
          </cell>
          <cell r="CS9560">
            <v>0</v>
          </cell>
        </row>
        <row r="9561">
          <cell r="B9561">
            <v>0</v>
          </cell>
          <cell r="C9561">
            <v>0</v>
          </cell>
          <cell r="AD9561">
            <v>0</v>
          </cell>
          <cell r="AX9561">
            <v>0</v>
          </cell>
          <cell r="CS9561">
            <v>0</v>
          </cell>
        </row>
        <row r="9562">
          <cell r="B9562">
            <v>0</v>
          </cell>
          <cell r="C9562">
            <v>0</v>
          </cell>
          <cell r="AD9562">
            <v>0</v>
          </cell>
          <cell r="AX9562">
            <v>0</v>
          </cell>
          <cell r="CS9562">
            <v>0</v>
          </cell>
        </row>
        <row r="9563">
          <cell r="B9563">
            <v>0</v>
          </cell>
          <cell r="C9563">
            <v>0</v>
          </cell>
          <cell r="AD9563">
            <v>0</v>
          </cell>
          <cell r="AX9563">
            <v>0</v>
          </cell>
          <cell r="CS9563">
            <v>0</v>
          </cell>
        </row>
        <row r="9564">
          <cell r="B9564">
            <v>0</v>
          </cell>
          <cell r="C9564">
            <v>0</v>
          </cell>
          <cell r="AD9564">
            <v>0</v>
          </cell>
          <cell r="AX9564">
            <v>0</v>
          </cell>
          <cell r="CS9564">
            <v>0</v>
          </cell>
        </row>
        <row r="9565">
          <cell r="B9565">
            <v>0</v>
          </cell>
          <cell r="C9565">
            <v>0</v>
          </cell>
          <cell r="AD9565">
            <v>0</v>
          </cell>
          <cell r="AX9565">
            <v>0</v>
          </cell>
          <cell r="CS9565">
            <v>0</v>
          </cell>
        </row>
        <row r="9566">
          <cell r="B9566">
            <v>0</v>
          </cell>
          <cell r="C9566">
            <v>0</v>
          </cell>
          <cell r="AD9566">
            <v>0</v>
          </cell>
          <cell r="AX9566">
            <v>0</v>
          </cell>
          <cell r="CS9566">
            <v>0</v>
          </cell>
        </row>
        <row r="9567">
          <cell r="B9567">
            <v>0</v>
          </cell>
          <cell r="C9567">
            <v>0</v>
          </cell>
          <cell r="AD9567">
            <v>0</v>
          </cell>
          <cell r="AX9567">
            <v>0</v>
          </cell>
          <cell r="CS9567">
            <v>0</v>
          </cell>
        </row>
        <row r="9568">
          <cell r="B9568">
            <v>0</v>
          </cell>
          <cell r="C9568">
            <v>0</v>
          </cell>
          <cell r="AD9568">
            <v>0</v>
          </cell>
          <cell r="AX9568">
            <v>0</v>
          </cell>
          <cell r="CS9568">
            <v>0</v>
          </cell>
        </row>
        <row r="9569">
          <cell r="B9569">
            <v>0</v>
          </cell>
          <cell r="C9569">
            <v>0</v>
          </cell>
          <cell r="AD9569">
            <v>0</v>
          </cell>
          <cell r="AX9569">
            <v>0</v>
          </cell>
          <cell r="CS9569">
            <v>0</v>
          </cell>
        </row>
        <row r="9570">
          <cell r="B9570">
            <v>0</v>
          </cell>
          <cell r="C9570">
            <v>0</v>
          </cell>
          <cell r="AD9570">
            <v>0</v>
          </cell>
          <cell r="AX9570">
            <v>0</v>
          </cell>
          <cell r="CS9570">
            <v>0</v>
          </cell>
        </row>
        <row r="9571">
          <cell r="B9571">
            <v>0</v>
          </cell>
          <cell r="C9571">
            <v>0</v>
          </cell>
          <cell r="AD9571">
            <v>0</v>
          </cell>
          <cell r="AX9571">
            <v>0</v>
          </cell>
          <cell r="CS9571">
            <v>0</v>
          </cell>
        </row>
        <row r="9572">
          <cell r="B9572">
            <v>0</v>
          </cell>
          <cell r="C9572">
            <v>0</v>
          </cell>
          <cell r="AD9572">
            <v>0</v>
          </cell>
          <cell r="AX9572">
            <v>0</v>
          </cell>
          <cell r="CS9572">
            <v>0</v>
          </cell>
        </row>
        <row r="9573">
          <cell r="B9573">
            <v>0</v>
          </cell>
          <cell r="C9573">
            <v>0</v>
          </cell>
          <cell r="AD9573">
            <v>0</v>
          </cell>
          <cell r="AX9573">
            <v>0</v>
          </cell>
          <cell r="CS9573">
            <v>0</v>
          </cell>
        </row>
        <row r="9574">
          <cell r="B9574">
            <v>0</v>
          </cell>
          <cell r="C9574">
            <v>0</v>
          </cell>
          <cell r="AD9574">
            <v>0</v>
          </cell>
          <cell r="AX9574">
            <v>0</v>
          </cell>
          <cell r="CS9574">
            <v>0</v>
          </cell>
        </row>
        <row r="9575">
          <cell r="B9575">
            <v>0</v>
          </cell>
          <cell r="C9575">
            <v>0</v>
          </cell>
          <cell r="AD9575">
            <v>0</v>
          </cell>
          <cell r="AX9575">
            <v>0</v>
          </cell>
          <cell r="CS9575">
            <v>0</v>
          </cell>
        </row>
        <row r="9576">
          <cell r="B9576">
            <v>0</v>
          </cell>
          <cell r="C9576">
            <v>0</v>
          </cell>
          <cell r="AD9576">
            <v>0</v>
          </cell>
          <cell r="AX9576">
            <v>0</v>
          </cell>
          <cell r="CS9576">
            <v>0</v>
          </cell>
        </row>
        <row r="9577">
          <cell r="B9577">
            <v>0</v>
          </cell>
          <cell r="C9577">
            <v>0</v>
          </cell>
          <cell r="AD9577">
            <v>0</v>
          </cell>
          <cell r="AX9577">
            <v>0</v>
          </cell>
          <cell r="CS9577">
            <v>0</v>
          </cell>
        </row>
        <row r="9578">
          <cell r="B9578">
            <v>0</v>
          </cell>
          <cell r="C9578">
            <v>0</v>
          </cell>
          <cell r="AD9578">
            <v>0</v>
          </cell>
          <cell r="AX9578">
            <v>0</v>
          </cell>
          <cell r="CS9578">
            <v>0</v>
          </cell>
        </row>
        <row r="9579">
          <cell r="B9579">
            <v>0</v>
          </cell>
          <cell r="C9579">
            <v>0</v>
          </cell>
          <cell r="AD9579">
            <v>0</v>
          </cell>
          <cell r="AX9579">
            <v>0</v>
          </cell>
          <cell r="CS9579">
            <v>0</v>
          </cell>
        </row>
        <row r="9580">
          <cell r="B9580">
            <v>0</v>
          </cell>
          <cell r="C9580">
            <v>0</v>
          </cell>
          <cell r="AD9580">
            <v>0</v>
          </cell>
          <cell r="AX9580">
            <v>0</v>
          </cell>
          <cell r="CS9580">
            <v>0</v>
          </cell>
        </row>
        <row r="9581">
          <cell r="B9581">
            <v>0</v>
          </cell>
          <cell r="C9581">
            <v>0</v>
          </cell>
          <cell r="AD9581">
            <v>0</v>
          </cell>
          <cell r="AX9581">
            <v>0</v>
          </cell>
          <cell r="CS9581">
            <v>0</v>
          </cell>
        </row>
        <row r="9582">
          <cell r="B9582">
            <v>0</v>
          </cell>
          <cell r="C9582">
            <v>0</v>
          </cell>
          <cell r="AD9582">
            <v>0</v>
          </cell>
          <cell r="AX9582">
            <v>0</v>
          </cell>
          <cell r="CS9582">
            <v>0</v>
          </cell>
        </row>
        <row r="9583">
          <cell r="B9583">
            <v>0</v>
          </cell>
          <cell r="C9583">
            <v>0</v>
          </cell>
          <cell r="AD9583">
            <v>0</v>
          </cell>
          <cell r="AX9583">
            <v>0</v>
          </cell>
          <cell r="CS9583">
            <v>0</v>
          </cell>
        </row>
        <row r="9584">
          <cell r="B9584">
            <v>0</v>
          </cell>
          <cell r="C9584">
            <v>0</v>
          </cell>
          <cell r="AD9584">
            <v>0</v>
          </cell>
          <cell r="AX9584">
            <v>0</v>
          </cell>
          <cell r="CS9584">
            <v>0</v>
          </cell>
        </row>
        <row r="9585">
          <cell r="B9585">
            <v>0</v>
          </cell>
          <cell r="C9585">
            <v>0</v>
          </cell>
          <cell r="AD9585">
            <v>0</v>
          </cell>
          <cell r="AX9585">
            <v>0</v>
          </cell>
          <cell r="CS9585">
            <v>0</v>
          </cell>
        </row>
        <row r="9586">
          <cell r="B9586">
            <v>0</v>
          </cell>
          <cell r="C9586">
            <v>0</v>
          </cell>
          <cell r="AD9586">
            <v>0</v>
          </cell>
          <cell r="AX9586">
            <v>0</v>
          </cell>
          <cell r="CS9586">
            <v>0</v>
          </cell>
        </row>
        <row r="9587">
          <cell r="B9587">
            <v>0</v>
          </cell>
          <cell r="C9587">
            <v>0</v>
          </cell>
          <cell r="AD9587">
            <v>0</v>
          </cell>
          <cell r="AX9587">
            <v>0</v>
          </cell>
          <cell r="CS9587">
            <v>0</v>
          </cell>
        </row>
        <row r="9588">
          <cell r="B9588">
            <v>0</v>
          </cell>
          <cell r="C9588">
            <v>0</v>
          </cell>
          <cell r="AD9588">
            <v>0</v>
          </cell>
          <cell r="AX9588">
            <v>0</v>
          </cell>
          <cell r="CS9588">
            <v>0</v>
          </cell>
        </row>
        <row r="9589">
          <cell r="B9589">
            <v>0</v>
          </cell>
          <cell r="C9589">
            <v>0</v>
          </cell>
          <cell r="AD9589">
            <v>0</v>
          </cell>
          <cell r="AX9589">
            <v>0</v>
          </cell>
          <cell r="CS9589">
            <v>0</v>
          </cell>
        </row>
        <row r="9590">
          <cell r="B9590">
            <v>0</v>
          </cell>
          <cell r="C9590">
            <v>0</v>
          </cell>
          <cell r="AD9590">
            <v>0</v>
          </cell>
          <cell r="AX9590">
            <v>0</v>
          </cell>
          <cell r="CS9590">
            <v>0</v>
          </cell>
        </row>
        <row r="9591">
          <cell r="B9591">
            <v>0</v>
          </cell>
          <cell r="C9591">
            <v>0</v>
          </cell>
          <cell r="AD9591">
            <v>0</v>
          </cell>
          <cell r="AX9591">
            <v>0</v>
          </cell>
          <cell r="CS9591">
            <v>0</v>
          </cell>
        </row>
        <row r="9592">
          <cell r="B9592">
            <v>0</v>
          </cell>
          <cell r="C9592">
            <v>0</v>
          </cell>
          <cell r="AD9592">
            <v>0</v>
          </cell>
          <cell r="AX9592">
            <v>0</v>
          </cell>
          <cell r="CS9592">
            <v>0</v>
          </cell>
        </row>
        <row r="9593">
          <cell r="B9593">
            <v>0</v>
          </cell>
          <cell r="C9593">
            <v>0</v>
          </cell>
          <cell r="AD9593">
            <v>0</v>
          </cell>
          <cell r="AX9593">
            <v>0</v>
          </cell>
          <cell r="CS9593">
            <v>0</v>
          </cell>
        </row>
        <row r="9594">
          <cell r="B9594">
            <v>0</v>
          </cell>
          <cell r="C9594">
            <v>0</v>
          </cell>
          <cell r="AD9594">
            <v>0</v>
          </cell>
          <cell r="AX9594">
            <v>0</v>
          </cell>
          <cell r="CS9594">
            <v>0</v>
          </cell>
        </row>
        <row r="9595">
          <cell r="B9595">
            <v>0</v>
          </cell>
          <cell r="C9595">
            <v>0</v>
          </cell>
          <cell r="AD9595">
            <v>0</v>
          </cell>
          <cell r="AX9595">
            <v>0</v>
          </cell>
          <cell r="CS9595">
            <v>0</v>
          </cell>
        </row>
        <row r="9596">
          <cell r="B9596">
            <v>0</v>
          </cell>
          <cell r="C9596">
            <v>0</v>
          </cell>
          <cell r="AD9596">
            <v>0</v>
          </cell>
          <cell r="AX9596">
            <v>0</v>
          </cell>
          <cell r="CS9596">
            <v>0</v>
          </cell>
        </row>
        <row r="9597">
          <cell r="B9597">
            <v>0</v>
          </cell>
          <cell r="C9597">
            <v>0</v>
          </cell>
          <cell r="AD9597">
            <v>0</v>
          </cell>
          <cell r="AX9597">
            <v>0</v>
          </cell>
          <cell r="CS9597">
            <v>0</v>
          </cell>
        </row>
        <row r="9598">
          <cell r="B9598">
            <v>0</v>
          </cell>
          <cell r="C9598">
            <v>0</v>
          </cell>
          <cell r="AD9598">
            <v>0</v>
          </cell>
          <cell r="AX9598">
            <v>0</v>
          </cell>
          <cell r="CS9598">
            <v>0</v>
          </cell>
        </row>
        <row r="9599">
          <cell r="B9599">
            <v>0</v>
          </cell>
          <cell r="C9599">
            <v>0</v>
          </cell>
          <cell r="AD9599">
            <v>0</v>
          </cell>
          <cell r="AX9599">
            <v>0</v>
          </cell>
          <cell r="CS9599">
            <v>0</v>
          </cell>
        </row>
        <row r="9600">
          <cell r="B9600">
            <v>0</v>
          </cell>
          <cell r="C9600">
            <v>0</v>
          </cell>
          <cell r="AD9600">
            <v>0</v>
          </cell>
          <cell r="AX9600">
            <v>0</v>
          </cell>
          <cell r="CS9600">
            <v>0</v>
          </cell>
        </row>
        <row r="9601">
          <cell r="B9601">
            <v>0</v>
          </cell>
          <cell r="C9601">
            <v>0</v>
          </cell>
          <cell r="AD9601">
            <v>0</v>
          </cell>
          <cell r="AX9601">
            <v>0</v>
          </cell>
          <cell r="CS9601">
            <v>0</v>
          </cell>
        </row>
        <row r="9602">
          <cell r="B9602">
            <v>0</v>
          </cell>
          <cell r="C9602">
            <v>0</v>
          </cell>
          <cell r="AD9602">
            <v>0</v>
          </cell>
          <cell r="AX9602">
            <v>0</v>
          </cell>
          <cell r="CS9602">
            <v>0</v>
          </cell>
        </row>
        <row r="9603">
          <cell r="B9603">
            <v>0</v>
          </cell>
          <cell r="C9603">
            <v>0</v>
          </cell>
          <cell r="AD9603">
            <v>0</v>
          </cell>
          <cell r="AX9603">
            <v>0</v>
          </cell>
          <cell r="CS9603">
            <v>0</v>
          </cell>
        </row>
        <row r="9604">
          <cell r="B9604">
            <v>0</v>
          </cell>
          <cell r="C9604">
            <v>0</v>
          </cell>
          <cell r="AD9604">
            <v>0</v>
          </cell>
          <cell r="AX9604">
            <v>0</v>
          </cell>
          <cell r="CS9604">
            <v>0</v>
          </cell>
        </row>
        <row r="9605">
          <cell r="B9605">
            <v>0</v>
          </cell>
          <cell r="C9605">
            <v>0</v>
          </cell>
          <cell r="AD9605">
            <v>0</v>
          </cell>
          <cell r="AX9605">
            <v>0</v>
          </cell>
          <cell r="CS9605">
            <v>0</v>
          </cell>
        </row>
        <row r="9606">
          <cell r="B9606">
            <v>0</v>
          </cell>
          <cell r="C9606">
            <v>0</v>
          </cell>
          <cell r="AD9606">
            <v>0</v>
          </cell>
          <cell r="AX9606">
            <v>0</v>
          </cell>
          <cell r="CS9606">
            <v>0</v>
          </cell>
        </row>
        <row r="9607">
          <cell r="B9607">
            <v>0</v>
          </cell>
          <cell r="C9607">
            <v>0</v>
          </cell>
          <cell r="AD9607">
            <v>0</v>
          </cell>
          <cell r="AX9607">
            <v>0</v>
          </cell>
          <cell r="CS9607">
            <v>0</v>
          </cell>
        </row>
        <row r="9608">
          <cell r="B9608">
            <v>0</v>
          </cell>
          <cell r="C9608">
            <v>0</v>
          </cell>
          <cell r="AD9608">
            <v>0</v>
          </cell>
          <cell r="AX9608">
            <v>0</v>
          </cell>
          <cell r="CS9608">
            <v>0</v>
          </cell>
        </row>
        <row r="9609">
          <cell r="B9609">
            <v>0</v>
          </cell>
          <cell r="C9609">
            <v>0</v>
          </cell>
          <cell r="AD9609">
            <v>0</v>
          </cell>
          <cell r="AX9609">
            <v>0</v>
          </cell>
          <cell r="CS9609">
            <v>0</v>
          </cell>
        </row>
        <row r="9610">
          <cell r="B9610">
            <v>0</v>
          </cell>
          <cell r="C9610">
            <v>0</v>
          </cell>
          <cell r="AD9610">
            <v>0</v>
          </cell>
          <cell r="AX9610">
            <v>0</v>
          </cell>
          <cell r="CS9610">
            <v>0</v>
          </cell>
        </row>
        <row r="9611">
          <cell r="B9611">
            <v>0</v>
          </cell>
          <cell r="C9611">
            <v>0</v>
          </cell>
          <cell r="AD9611">
            <v>0</v>
          </cell>
          <cell r="AX9611">
            <v>0</v>
          </cell>
          <cell r="CS9611">
            <v>0</v>
          </cell>
        </row>
        <row r="9612">
          <cell r="B9612">
            <v>0</v>
          </cell>
          <cell r="C9612">
            <v>0</v>
          </cell>
          <cell r="AD9612">
            <v>0</v>
          </cell>
          <cell r="AX9612">
            <v>0</v>
          </cell>
          <cell r="CS9612">
            <v>0</v>
          </cell>
        </row>
        <row r="9613">
          <cell r="B9613">
            <v>0</v>
          </cell>
          <cell r="C9613">
            <v>0</v>
          </cell>
          <cell r="AD9613">
            <v>0</v>
          </cell>
          <cell r="AX9613">
            <v>0</v>
          </cell>
          <cell r="CS9613">
            <v>0</v>
          </cell>
        </row>
        <row r="9614">
          <cell r="B9614">
            <v>0</v>
          </cell>
          <cell r="C9614">
            <v>0</v>
          </cell>
          <cell r="AD9614">
            <v>0</v>
          </cell>
          <cell r="AX9614">
            <v>0</v>
          </cell>
          <cell r="CS9614">
            <v>0</v>
          </cell>
        </row>
        <row r="9615">
          <cell r="B9615">
            <v>0</v>
          </cell>
          <cell r="C9615">
            <v>0</v>
          </cell>
          <cell r="AD9615">
            <v>0</v>
          </cell>
          <cell r="AX9615">
            <v>0</v>
          </cell>
          <cell r="CS9615">
            <v>0</v>
          </cell>
        </row>
        <row r="9616">
          <cell r="B9616">
            <v>0</v>
          </cell>
          <cell r="C9616">
            <v>0</v>
          </cell>
          <cell r="AD9616">
            <v>0</v>
          </cell>
          <cell r="AX9616">
            <v>0</v>
          </cell>
          <cell r="CS9616">
            <v>0</v>
          </cell>
        </row>
        <row r="9617">
          <cell r="B9617">
            <v>0</v>
          </cell>
          <cell r="C9617">
            <v>0</v>
          </cell>
          <cell r="AD9617">
            <v>0</v>
          </cell>
          <cell r="AX9617">
            <v>0</v>
          </cell>
          <cell r="CS9617">
            <v>0</v>
          </cell>
        </row>
        <row r="9618">
          <cell r="B9618">
            <v>0</v>
          </cell>
          <cell r="C9618">
            <v>0</v>
          </cell>
          <cell r="AD9618">
            <v>0</v>
          </cell>
          <cell r="AX9618">
            <v>0</v>
          </cell>
          <cell r="CS9618">
            <v>0</v>
          </cell>
        </row>
        <row r="9619">
          <cell r="B9619">
            <v>0</v>
          </cell>
          <cell r="C9619">
            <v>0</v>
          </cell>
          <cell r="AD9619">
            <v>0</v>
          </cell>
          <cell r="AX9619">
            <v>0</v>
          </cell>
          <cell r="CS9619">
            <v>0</v>
          </cell>
        </row>
        <row r="9620">
          <cell r="B9620">
            <v>0</v>
          </cell>
          <cell r="C9620">
            <v>0</v>
          </cell>
          <cell r="AD9620">
            <v>0</v>
          </cell>
          <cell r="AX9620">
            <v>0</v>
          </cell>
          <cell r="CS9620">
            <v>0</v>
          </cell>
        </row>
        <row r="9621">
          <cell r="B9621">
            <v>0</v>
          </cell>
          <cell r="C9621">
            <v>0</v>
          </cell>
          <cell r="AD9621">
            <v>0</v>
          </cell>
          <cell r="AX9621">
            <v>0</v>
          </cell>
          <cell r="CS9621">
            <v>0</v>
          </cell>
        </row>
        <row r="9622">
          <cell r="B9622">
            <v>0</v>
          </cell>
          <cell r="C9622">
            <v>0</v>
          </cell>
          <cell r="AD9622">
            <v>0</v>
          </cell>
          <cell r="AX9622">
            <v>0</v>
          </cell>
          <cell r="CS9622">
            <v>0</v>
          </cell>
        </row>
        <row r="9623">
          <cell r="B9623">
            <v>0</v>
          </cell>
          <cell r="C9623">
            <v>0</v>
          </cell>
          <cell r="AD9623">
            <v>0</v>
          </cell>
          <cell r="AX9623">
            <v>0</v>
          </cell>
          <cell r="CS9623">
            <v>0</v>
          </cell>
        </row>
        <row r="9624">
          <cell r="B9624">
            <v>0</v>
          </cell>
          <cell r="C9624">
            <v>0</v>
          </cell>
          <cell r="AD9624">
            <v>0</v>
          </cell>
          <cell r="AX9624">
            <v>0</v>
          </cell>
          <cell r="CS9624">
            <v>0</v>
          </cell>
        </row>
        <row r="9625">
          <cell r="B9625">
            <v>0</v>
          </cell>
          <cell r="C9625">
            <v>0</v>
          </cell>
          <cell r="AD9625">
            <v>0</v>
          </cell>
          <cell r="AX9625">
            <v>0</v>
          </cell>
          <cell r="CS9625">
            <v>0</v>
          </cell>
        </row>
        <row r="9626">
          <cell r="B9626">
            <v>0</v>
          </cell>
          <cell r="C9626">
            <v>0</v>
          </cell>
          <cell r="AD9626">
            <v>0</v>
          </cell>
          <cell r="AX9626">
            <v>0</v>
          </cell>
          <cell r="CS9626">
            <v>0</v>
          </cell>
        </row>
        <row r="9627">
          <cell r="B9627">
            <v>0</v>
          </cell>
          <cell r="C9627">
            <v>0</v>
          </cell>
          <cell r="AD9627">
            <v>0</v>
          </cell>
          <cell r="AX9627">
            <v>0</v>
          </cell>
          <cell r="CS9627">
            <v>0</v>
          </cell>
        </row>
        <row r="9628">
          <cell r="B9628">
            <v>0</v>
          </cell>
          <cell r="C9628">
            <v>0</v>
          </cell>
          <cell r="AD9628">
            <v>0</v>
          </cell>
          <cell r="AX9628">
            <v>0</v>
          </cell>
          <cell r="CS9628">
            <v>0</v>
          </cell>
        </row>
        <row r="9629">
          <cell r="B9629">
            <v>0</v>
          </cell>
          <cell r="C9629">
            <v>0</v>
          </cell>
          <cell r="AD9629">
            <v>0</v>
          </cell>
          <cell r="AX9629">
            <v>0</v>
          </cell>
          <cell r="CS9629">
            <v>0</v>
          </cell>
        </row>
        <row r="9630">
          <cell r="B9630">
            <v>0</v>
          </cell>
          <cell r="C9630">
            <v>0</v>
          </cell>
          <cell r="AD9630">
            <v>0</v>
          </cell>
          <cell r="AX9630">
            <v>0</v>
          </cell>
          <cell r="CS9630">
            <v>0</v>
          </cell>
        </row>
        <row r="9631">
          <cell r="B9631">
            <v>0</v>
          </cell>
          <cell r="C9631">
            <v>0</v>
          </cell>
          <cell r="AD9631">
            <v>0</v>
          </cell>
          <cell r="AX9631">
            <v>0</v>
          </cell>
          <cell r="CS9631">
            <v>0</v>
          </cell>
        </row>
        <row r="9632">
          <cell r="B9632">
            <v>0</v>
          </cell>
          <cell r="C9632">
            <v>0</v>
          </cell>
          <cell r="AD9632">
            <v>0</v>
          </cell>
          <cell r="AX9632">
            <v>0</v>
          </cell>
          <cell r="CS9632">
            <v>0</v>
          </cell>
        </row>
        <row r="9633">
          <cell r="B9633">
            <v>0</v>
          </cell>
          <cell r="C9633">
            <v>0</v>
          </cell>
          <cell r="AD9633">
            <v>0</v>
          </cell>
          <cell r="AX9633">
            <v>0</v>
          </cell>
          <cell r="CS9633">
            <v>0</v>
          </cell>
        </row>
        <row r="9634">
          <cell r="B9634">
            <v>0</v>
          </cell>
          <cell r="C9634">
            <v>0</v>
          </cell>
          <cell r="AD9634">
            <v>0</v>
          </cell>
          <cell r="AX9634">
            <v>0</v>
          </cell>
          <cell r="CS9634">
            <v>0</v>
          </cell>
        </row>
        <row r="9635">
          <cell r="B9635">
            <v>0</v>
          </cell>
          <cell r="C9635">
            <v>0</v>
          </cell>
          <cell r="AD9635">
            <v>0</v>
          </cell>
          <cell r="AX9635">
            <v>0</v>
          </cell>
          <cell r="CS9635">
            <v>0</v>
          </cell>
        </row>
        <row r="9636">
          <cell r="B9636">
            <v>0</v>
          </cell>
          <cell r="C9636">
            <v>0</v>
          </cell>
          <cell r="AD9636">
            <v>0</v>
          </cell>
          <cell r="AX9636">
            <v>0</v>
          </cell>
          <cell r="CS9636">
            <v>0</v>
          </cell>
        </row>
        <row r="9637">
          <cell r="B9637">
            <v>0</v>
          </cell>
          <cell r="C9637">
            <v>0</v>
          </cell>
          <cell r="AD9637">
            <v>0</v>
          </cell>
          <cell r="AX9637">
            <v>0</v>
          </cell>
          <cell r="CS9637">
            <v>0</v>
          </cell>
        </row>
        <row r="9638">
          <cell r="B9638">
            <v>0</v>
          </cell>
          <cell r="C9638">
            <v>0</v>
          </cell>
          <cell r="AD9638">
            <v>0</v>
          </cell>
          <cell r="AX9638">
            <v>0</v>
          </cell>
          <cell r="CS9638">
            <v>0</v>
          </cell>
        </row>
        <row r="9639">
          <cell r="B9639">
            <v>0</v>
          </cell>
          <cell r="C9639">
            <v>0</v>
          </cell>
          <cell r="AD9639">
            <v>0</v>
          </cell>
          <cell r="AX9639">
            <v>0</v>
          </cell>
          <cell r="CS9639">
            <v>0</v>
          </cell>
        </row>
        <row r="9640">
          <cell r="B9640">
            <v>0</v>
          </cell>
          <cell r="C9640">
            <v>0</v>
          </cell>
          <cell r="AD9640">
            <v>0</v>
          </cell>
          <cell r="AX9640">
            <v>0</v>
          </cell>
          <cell r="CS9640">
            <v>0</v>
          </cell>
        </row>
        <row r="9641">
          <cell r="B9641">
            <v>0</v>
          </cell>
          <cell r="C9641">
            <v>0</v>
          </cell>
          <cell r="AD9641">
            <v>0</v>
          </cell>
          <cell r="AX9641">
            <v>0</v>
          </cell>
          <cell r="CS9641">
            <v>0</v>
          </cell>
        </row>
        <row r="9642">
          <cell r="B9642">
            <v>0</v>
          </cell>
          <cell r="C9642">
            <v>0</v>
          </cell>
          <cell r="AD9642">
            <v>0</v>
          </cell>
          <cell r="AX9642">
            <v>0</v>
          </cell>
          <cell r="CS9642">
            <v>0</v>
          </cell>
        </row>
        <row r="9643">
          <cell r="B9643">
            <v>0</v>
          </cell>
          <cell r="C9643">
            <v>0</v>
          </cell>
          <cell r="AD9643">
            <v>0</v>
          </cell>
          <cell r="AX9643">
            <v>0</v>
          </cell>
          <cell r="CS9643">
            <v>0</v>
          </cell>
        </row>
        <row r="9644">
          <cell r="B9644">
            <v>0</v>
          </cell>
          <cell r="C9644">
            <v>0</v>
          </cell>
          <cell r="AD9644">
            <v>0</v>
          </cell>
          <cell r="AX9644">
            <v>0</v>
          </cell>
          <cell r="CS9644">
            <v>0</v>
          </cell>
        </row>
        <row r="9645">
          <cell r="B9645">
            <v>0</v>
          </cell>
          <cell r="C9645">
            <v>0</v>
          </cell>
          <cell r="AD9645">
            <v>0</v>
          </cell>
          <cell r="AX9645">
            <v>0</v>
          </cell>
          <cell r="CS9645">
            <v>0</v>
          </cell>
        </row>
        <row r="9646">
          <cell r="B9646">
            <v>0</v>
          </cell>
          <cell r="C9646">
            <v>0</v>
          </cell>
          <cell r="AD9646">
            <v>0</v>
          </cell>
          <cell r="AX9646">
            <v>0</v>
          </cell>
          <cell r="CS9646">
            <v>0</v>
          </cell>
        </row>
        <row r="9647">
          <cell r="B9647">
            <v>0</v>
          </cell>
          <cell r="C9647">
            <v>0</v>
          </cell>
          <cell r="AD9647">
            <v>0</v>
          </cell>
          <cell r="AX9647">
            <v>0</v>
          </cell>
          <cell r="CS9647">
            <v>0</v>
          </cell>
        </row>
        <row r="9648">
          <cell r="B9648">
            <v>0</v>
          </cell>
          <cell r="C9648">
            <v>0</v>
          </cell>
          <cell r="AD9648">
            <v>0</v>
          </cell>
          <cell r="AX9648">
            <v>0</v>
          </cell>
          <cell r="CS9648">
            <v>0</v>
          </cell>
        </row>
        <row r="9649">
          <cell r="B9649">
            <v>0</v>
          </cell>
          <cell r="C9649">
            <v>0</v>
          </cell>
          <cell r="AD9649">
            <v>0</v>
          </cell>
          <cell r="AX9649">
            <v>0</v>
          </cell>
          <cell r="CS9649">
            <v>0</v>
          </cell>
        </row>
        <row r="9650">
          <cell r="B9650">
            <v>0</v>
          </cell>
          <cell r="C9650">
            <v>0</v>
          </cell>
          <cell r="AD9650">
            <v>0</v>
          </cell>
          <cell r="AX9650">
            <v>0</v>
          </cell>
          <cell r="CS9650">
            <v>0</v>
          </cell>
        </row>
        <row r="9651">
          <cell r="B9651">
            <v>0</v>
          </cell>
          <cell r="C9651">
            <v>0</v>
          </cell>
          <cell r="AD9651">
            <v>0</v>
          </cell>
          <cell r="AX9651">
            <v>0</v>
          </cell>
          <cell r="CS9651">
            <v>0</v>
          </cell>
        </row>
        <row r="9652">
          <cell r="B9652">
            <v>0</v>
          </cell>
          <cell r="C9652">
            <v>0</v>
          </cell>
          <cell r="AD9652">
            <v>0</v>
          </cell>
          <cell r="AX9652">
            <v>0</v>
          </cell>
          <cell r="CS9652">
            <v>0</v>
          </cell>
        </row>
        <row r="9653">
          <cell r="B9653">
            <v>0</v>
          </cell>
          <cell r="C9653">
            <v>0</v>
          </cell>
          <cell r="AD9653">
            <v>0</v>
          </cell>
          <cell r="AX9653">
            <v>0</v>
          </cell>
          <cell r="CS9653">
            <v>0</v>
          </cell>
        </row>
        <row r="9654">
          <cell r="B9654">
            <v>0</v>
          </cell>
          <cell r="C9654">
            <v>0</v>
          </cell>
          <cell r="AD9654">
            <v>0</v>
          </cell>
          <cell r="AX9654">
            <v>0</v>
          </cell>
          <cell r="CS9654">
            <v>0</v>
          </cell>
        </row>
        <row r="9655">
          <cell r="B9655">
            <v>0</v>
          </cell>
          <cell r="C9655">
            <v>0</v>
          </cell>
          <cell r="AD9655">
            <v>0</v>
          </cell>
          <cell r="AX9655">
            <v>0</v>
          </cell>
          <cell r="CS9655">
            <v>0</v>
          </cell>
        </row>
        <row r="9656">
          <cell r="B9656">
            <v>0</v>
          </cell>
          <cell r="C9656">
            <v>0</v>
          </cell>
          <cell r="AD9656">
            <v>0</v>
          </cell>
          <cell r="AX9656">
            <v>0</v>
          </cell>
          <cell r="CS9656">
            <v>0</v>
          </cell>
        </row>
        <row r="9657">
          <cell r="B9657">
            <v>0</v>
          </cell>
          <cell r="C9657">
            <v>0</v>
          </cell>
          <cell r="AD9657">
            <v>0</v>
          </cell>
          <cell r="AX9657">
            <v>0</v>
          </cell>
          <cell r="CS9657">
            <v>0</v>
          </cell>
        </row>
        <row r="9658">
          <cell r="B9658">
            <v>0</v>
          </cell>
          <cell r="C9658">
            <v>0</v>
          </cell>
          <cell r="AD9658">
            <v>0</v>
          </cell>
          <cell r="AX9658">
            <v>0</v>
          </cell>
          <cell r="CS9658">
            <v>0</v>
          </cell>
        </row>
        <row r="9659">
          <cell r="B9659">
            <v>0</v>
          </cell>
          <cell r="C9659">
            <v>0</v>
          </cell>
          <cell r="AD9659">
            <v>0</v>
          </cell>
          <cell r="AX9659">
            <v>0</v>
          </cell>
          <cell r="CS9659">
            <v>0</v>
          </cell>
        </row>
        <row r="9660">
          <cell r="B9660">
            <v>0</v>
          </cell>
          <cell r="C9660">
            <v>0</v>
          </cell>
          <cell r="AD9660">
            <v>0</v>
          </cell>
          <cell r="AX9660">
            <v>0</v>
          </cell>
          <cell r="CS9660">
            <v>0</v>
          </cell>
        </row>
        <row r="9661">
          <cell r="B9661">
            <v>0</v>
          </cell>
          <cell r="C9661">
            <v>0</v>
          </cell>
          <cell r="AD9661">
            <v>0</v>
          </cell>
          <cell r="AX9661">
            <v>0</v>
          </cell>
          <cell r="CS9661">
            <v>0</v>
          </cell>
        </row>
        <row r="9662">
          <cell r="B9662">
            <v>0</v>
          </cell>
          <cell r="C9662">
            <v>0</v>
          </cell>
          <cell r="AD9662">
            <v>0</v>
          </cell>
          <cell r="AX9662">
            <v>0</v>
          </cell>
          <cell r="CS9662">
            <v>0</v>
          </cell>
        </row>
        <row r="9663">
          <cell r="B9663">
            <v>0</v>
          </cell>
          <cell r="C9663">
            <v>0</v>
          </cell>
          <cell r="AD9663">
            <v>0</v>
          </cell>
          <cell r="AX9663">
            <v>0</v>
          </cell>
          <cell r="CS9663">
            <v>0</v>
          </cell>
        </row>
        <row r="9664">
          <cell r="B9664">
            <v>0</v>
          </cell>
          <cell r="C9664">
            <v>0</v>
          </cell>
          <cell r="AD9664">
            <v>0</v>
          </cell>
          <cell r="AX9664">
            <v>0</v>
          </cell>
          <cell r="CS9664">
            <v>0</v>
          </cell>
        </row>
        <row r="9665">
          <cell r="B9665">
            <v>0</v>
          </cell>
          <cell r="C9665">
            <v>0</v>
          </cell>
          <cell r="AD9665">
            <v>0</v>
          </cell>
          <cell r="AX9665">
            <v>0</v>
          </cell>
          <cell r="CS9665">
            <v>0</v>
          </cell>
        </row>
        <row r="9666">
          <cell r="B9666">
            <v>0</v>
          </cell>
          <cell r="C9666">
            <v>0</v>
          </cell>
          <cell r="AD9666">
            <v>0</v>
          </cell>
          <cell r="AX9666">
            <v>0</v>
          </cell>
          <cell r="CS9666">
            <v>0</v>
          </cell>
        </row>
        <row r="9667">
          <cell r="B9667">
            <v>0</v>
          </cell>
          <cell r="C9667">
            <v>0</v>
          </cell>
          <cell r="AD9667">
            <v>0</v>
          </cell>
          <cell r="AX9667">
            <v>0</v>
          </cell>
          <cell r="CS9667">
            <v>0</v>
          </cell>
        </row>
        <row r="9668">
          <cell r="B9668">
            <v>0</v>
          </cell>
          <cell r="C9668">
            <v>0</v>
          </cell>
          <cell r="AD9668">
            <v>0</v>
          </cell>
          <cell r="AX9668">
            <v>0</v>
          </cell>
          <cell r="CS9668">
            <v>0</v>
          </cell>
        </row>
        <row r="9669">
          <cell r="B9669">
            <v>0</v>
          </cell>
          <cell r="C9669">
            <v>0</v>
          </cell>
          <cell r="AD9669">
            <v>0</v>
          </cell>
          <cell r="AX9669">
            <v>0</v>
          </cell>
          <cell r="CS9669">
            <v>0</v>
          </cell>
        </row>
        <row r="9670">
          <cell r="B9670">
            <v>0</v>
          </cell>
          <cell r="C9670">
            <v>0</v>
          </cell>
          <cell r="AD9670">
            <v>0</v>
          </cell>
          <cell r="AX9670">
            <v>0</v>
          </cell>
          <cell r="CS9670">
            <v>0</v>
          </cell>
        </row>
        <row r="9671">
          <cell r="B9671">
            <v>0</v>
          </cell>
          <cell r="C9671">
            <v>0</v>
          </cell>
          <cell r="AD9671">
            <v>0</v>
          </cell>
          <cell r="AX9671">
            <v>0</v>
          </cell>
          <cell r="CS9671">
            <v>0</v>
          </cell>
        </row>
        <row r="9672">
          <cell r="B9672">
            <v>0</v>
          </cell>
          <cell r="C9672">
            <v>0</v>
          </cell>
          <cell r="AD9672">
            <v>0</v>
          </cell>
          <cell r="AX9672">
            <v>0</v>
          </cell>
          <cell r="CS9672">
            <v>0</v>
          </cell>
        </row>
        <row r="9673">
          <cell r="B9673">
            <v>0</v>
          </cell>
          <cell r="C9673">
            <v>0</v>
          </cell>
          <cell r="AD9673">
            <v>0</v>
          </cell>
          <cell r="AX9673">
            <v>0</v>
          </cell>
          <cell r="CS9673">
            <v>0</v>
          </cell>
        </row>
        <row r="9674">
          <cell r="B9674">
            <v>0</v>
          </cell>
          <cell r="C9674">
            <v>0</v>
          </cell>
          <cell r="AD9674">
            <v>0</v>
          </cell>
          <cell r="AX9674">
            <v>0</v>
          </cell>
          <cell r="CS9674">
            <v>0</v>
          </cell>
        </row>
        <row r="9675">
          <cell r="B9675">
            <v>0</v>
          </cell>
          <cell r="C9675">
            <v>0</v>
          </cell>
          <cell r="AD9675">
            <v>0</v>
          </cell>
          <cell r="AX9675">
            <v>0</v>
          </cell>
          <cell r="CS9675">
            <v>0</v>
          </cell>
        </row>
        <row r="9676">
          <cell r="B9676">
            <v>0</v>
          </cell>
          <cell r="C9676">
            <v>0</v>
          </cell>
          <cell r="AD9676">
            <v>0</v>
          </cell>
          <cell r="AX9676">
            <v>0</v>
          </cell>
          <cell r="CS9676">
            <v>0</v>
          </cell>
        </row>
        <row r="9677">
          <cell r="B9677">
            <v>0</v>
          </cell>
          <cell r="C9677">
            <v>0</v>
          </cell>
          <cell r="AD9677">
            <v>0</v>
          </cell>
          <cell r="AX9677">
            <v>0</v>
          </cell>
          <cell r="CS9677">
            <v>0</v>
          </cell>
        </row>
        <row r="9678">
          <cell r="B9678">
            <v>0</v>
          </cell>
          <cell r="C9678">
            <v>0</v>
          </cell>
          <cell r="AD9678">
            <v>0</v>
          </cell>
          <cell r="AX9678">
            <v>0</v>
          </cell>
          <cell r="CS9678">
            <v>0</v>
          </cell>
        </row>
        <row r="9679">
          <cell r="B9679">
            <v>0</v>
          </cell>
          <cell r="C9679">
            <v>0</v>
          </cell>
          <cell r="AD9679">
            <v>0</v>
          </cell>
          <cell r="AX9679">
            <v>0</v>
          </cell>
          <cell r="CS9679">
            <v>0</v>
          </cell>
        </row>
        <row r="9680">
          <cell r="B9680">
            <v>0</v>
          </cell>
          <cell r="C9680">
            <v>0</v>
          </cell>
          <cell r="AD9680">
            <v>0</v>
          </cell>
          <cell r="AX9680">
            <v>0</v>
          </cell>
          <cell r="CS9680">
            <v>0</v>
          </cell>
        </row>
        <row r="9681">
          <cell r="B9681">
            <v>0</v>
          </cell>
          <cell r="C9681">
            <v>0</v>
          </cell>
          <cell r="AD9681">
            <v>0</v>
          </cell>
          <cell r="AX9681">
            <v>0</v>
          </cell>
          <cell r="CS9681">
            <v>0</v>
          </cell>
        </row>
        <row r="9682">
          <cell r="B9682">
            <v>0</v>
          </cell>
          <cell r="C9682">
            <v>0</v>
          </cell>
          <cell r="AD9682">
            <v>0</v>
          </cell>
          <cell r="AX9682">
            <v>0</v>
          </cell>
          <cell r="CS9682">
            <v>0</v>
          </cell>
        </row>
        <row r="9683">
          <cell r="B9683">
            <v>0</v>
          </cell>
          <cell r="C9683">
            <v>0</v>
          </cell>
          <cell r="AD9683">
            <v>0</v>
          </cell>
          <cell r="AX9683">
            <v>0</v>
          </cell>
          <cell r="CS9683">
            <v>0</v>
          </cell>
        </row>
        <row r="9684">
          <cell r="B9684">
            <v>0</v>
          </cell>
          <cell r="C9684">
            <v>0</v>
          </cell>
          <cell r="AD9684">
            <v>0</v>
          </cell>
          <cell r="AX9684">
            <v>0</v>
          </cell>
          <cell r="CS9684">
            <v>0</v>
          </cell>
        </row>
        <row r="9685">
          <cell r="B9685">
            <v>0</v>
          </cell>
          <cell r="C9685">
            <v>0</v>
          </cell>
          <cell r="AD9685">
            <v>0</v>
          </cell>
          <cell r="AX9685">
            <v>0</v>
          </cell>
          <cell r="CS9685">
            <v>0</v>
          </cell>
        </row>
        <row r="9686">
          <cell r="B9686">
            <v>0</v>
          </cell>
          <cell r="C9686">
            <v>0</v>
          </cell>
          <cell r="AD9686">
            <v>0</v>
          </cell>
          <cell r="AX9686">
            <v>0</v>
          </cell>
          <cell r="CS9686">
            <v>0</v>
          </cell>
        </row>
        <row r="9687">
          <cell r="B9687">
            <v>0</v>
          </cell>
          <cell r="C9687">
            <v>0</v>
          </cell>
          <cell r="AD9687">
            <v>0</v>
          </cell>
          <cell r="AX9687">
            <v>0</v>
          </cell>
          <cell r="CS9687">
            <v>0</v>
          </cell>
        </row>
        <row r="9688">
          <cell r="B9688">
            <v>0</v>
          </cell>
          <cell r="C9688">
            <v>0</v>
          </cell>
          <cell r="AD9688">
            <v>0</v>
          </cell>
          <cell r="AX9688">
            <v>0</v>
          </cell>
          <cell r="CS9688">
            <v>0</v>
          </cell>
        </row>
        <row r="9689">
          <cell r="B9689">
            <v>0</v>
          </cell>
          <cell r="C9689">
            <v>0</v>
          </cell>
          <cell r="AD9689">
            <v>0</v>
          </cell>
          <cell r="AX9689">
            <v>0</v>
          </cell>
          <cell r="CS9689">
            <v>0</v>
          </cell>
        </row>
        <row r="9690">
          <cell r="B9690">
            <v>0</v>
          </cell>
          <cell r="C9690">
            <v>0</v>
          </cell>
          <cell r="AD9690">
            <v>0</v>
          </cell>
          <cell r="AX9690">
            <v>0</v>
          </cell>
          <cell r="CS9690">
            <v>0</v>
          </cell>
        </row>
        <row r="9691">
          <cell r="B9691">
            <v>0</v>
          </cell>
          <cell r="C9691">
            <v>0</v>
          </cell>
          <cell r="AD9691">
            <v>0</v>
          </cell>
          <cell r="AX9691">
            <v>0</v>
          </cell>
          <cell r="CS9691">
            <v>0</v>
          </cell>
        </row>
        <row r="9692">
          <cell r="B9692">
            <v>0</v>
          </cell>
          <cell r="C9692">
            <v>0</v>
          </cell>
          <cell r="AD9692">
            <v>0</v>
          </cell>
          <cell r="AX9692">
            <v>0</v>
          </cell>
          <cell r="CS9692">
            <v>0</v>
          </cell>
        </row>
        <row r="9693">
          <cell r="B9693">
            <v>0</v>
          </cell>
          <cell r="C9693">
            <v>0</v>
          </cell>
          <cell r="AD9693">
            <v>0</v>
          </cell>
          <cell r="AX9693">
            <v>0</v>
          </cell>
          <cell r="CS9693">
            <v>0</v>
          </cell>
        </row>
        <row r="9694">
          <cell r="B9694">
            <v>0</v>
          </cell>
          <cell r="C9694">
            <v>0</v>
          </cell>
          <cell r="AD9694">
            <v>0</v>
          </cell>
          <cell r="AX9694">
            <v>0</v>
          </cell>
          <cell r="CS9694">
            <v>0</v>
          </cell>
        </row>
        <row r="9695">
          <cell r="B9695">
            <v>0</v>
          </cell>
          <cell r="C9695">
            <v>0</v>
          </cell>
          <cell r="AD9695">
            <v>0</v>
          </cell>
          <cell r="AX9695">
            <v>0</v>
          </cell>
          <cell r="CS9695">
            <v>0</v>
          </cell>
        </row>
        <row r="9696">
          <cell r="B9696">
            <v>0</v>
          </cell>
          <cell r="C9696">
            <v>0</v>
          </cell>
          <cell r="AD9696">
            <v>0</v>
          </cell>
          <cell r="AX9696">
            <v>0</v>
          </cell>
          <cell r="CS9696">
            <v>0</v>
          </cell>
        </row>
        <row r="9697">
          <cell r="B9697">
            <v>0</v>
          </cell>
          <cell r="C9697">
            <v>0</v>
          </cell>
          <cell r="AD9697">
            <v>0</v>
          </cell>
          <cell r="AX9697">
            <v>0</v>
          </cell>
          <cell r="CS9697">
            <v>0</v>
          </cell>
        </row>
        <row r="9698">
          <cell r="B9698">
            <v>0</v>
          </cell>
          <cell r="C9698">
            <v>0</v>
          </cell>
          <cell r="AD9698">
            <v>0</v>
          </cell>
          <cell r="AX9698">
            <v>0</v>
          </cell>
          <cell r="CS9698">
            <v>0</v>
          </cell>
        </row>
        <row r="9699">
          <cell r="B9699">
            <v>0</v>
          </cell>
          <cell r="C9699">
            <v>0</v>
          </cell>
          <cell r="AD9699">
            <v>0</v>
          </cell>
          <cell r="AX9699">
            <v>0</v>
          </cell>
          <cell r="CS9699">
            <v>0</v>
          </cell>
        </row>
        <row r="9700">
          <cell r="B9700">
            <v>0</v>
          </cell>
          <cell r="C9700">
            <v>0</v>
          </cell>
          <cell r="AD9700">
            <v>0</v>
          </cell>
          <cell r="AX9700">
            <v>0</v>
          </cell>
          <cell r="CS9700">
            <v>0</v>
          </cell>
        </row>
        <row r="9701">
          <cell r="B9701">
            <v>0</v>
          </cell>
          <cell r="C9701">
            <v>0</v>
          </cell>
          <cell r="AD9701">
            <v>0</v>
          </cell>
          <cell r="AX9701">
            <v>0</v>
          </cell>
          <cell r="CS9701">
            <v>0</v>
          </cell>
        </row>
        <row r="9702">
          <cell r="B9702">
            <v>0</v>
          </cell>
          <cell r="C9702">
            <v>0</v>
          </cell>
          <cell r="AD9702">
            <v>0</v>
          </cell>
          <cell r="AX9702">
            <v>0</v>
          </cell>
          <cell r="CS9702">
            <v>0</v>
          </cell>
        </row>
        <row r="9703">
          <cell r="B9703">
            <v>0</v>
          </cell>
          <cell r="C9703">
            <v>0</v>
          </cell>
          <cell r="AD9703">
            <v>0</v>
          </cell>
          <cell r="AX9703">
            <v>0</v>
          </cell>
          <cell r="CS9703">
            <v>0</v>
          </cell>
        </row>
        <row r="9704">
          <cell r="B9704">
            <v>0</v>
          </cell>
          <cell r="C9704">
            <v>0</v>
          </cell>
          <cell r="AD9704">
            <v>0</v>
          </cell>
          <cell r="AX9704">
            <v>0</v>
          </cell>
          <cell r="CS9704">
            <v>0</v>
          </cell>
        </row>
        <row r="9705">
          <cell r="B9705">
            <v>0</v>
          </cell>
          <cell r="C9705">
            <v>0</v>
          </cell>
          <cell r="AD9705">
            <v>0</v>
          </cell>
          <cell r="AX9705">
            <v>0</v>
          </cell>
          <cell r="CS9705">
            <v>0</v>
          </cell>
        </row>
        <row r="9706">
          <cell r="B9706">
            <v>0</v>
          </cell>
          <cell r="C9706">
            <v>0</v>
          </cell>
          <cell r="AD9706">
            <v>0</v>
          </cell>
          <cell r="AX9706">
            <v>0</v>
          </cell>
          <cell r="CS9706">
            <v>0</v>
          </cell>
        </row>
        <row r="9707">
          <cell r="B9707">
            <v>0</v>
          </cell>
          <cell r="C9707">
            <v>0</v>
          </cell>
          <cell r="AD9707">
            <v>0</v>
          </cell>
          <cell r="AX9707">
            <v>0</v>
          </cell>
          <cell r="CS9707">
            <v>0</v>
          </cell>
        </row>
        <row r="9708">
          <cell r="B9708">
            <v>0</v>
          </cell>
          <cell r="C9708">
            <v>0</v>
          </cell>
          <cell r="AD9708">
            <v>0</v>
          </cell>
          <cell r="AX9708">
            <v>0</v>
          </cell>
          <cell r="CS9708">
            <v>0</v>
          </cell>
        </row>
        <row r="9709">
          <cell r="B9709">
            <v>0</v>
          </cell>
          <cell r="C9709">
            <v>0</v>
          </cell>
          <cell r="AD9709">
            <v>0</v>
          </cell>
          <cell r="AX9709">
            <v>0</v>
          </cell>
          <cell r="CS9709">
            <v>0</v>
          </cell>
        </row>
        <row r="9710">
          <cell r="B9710">
            <v>0</v>
          </cell>
          <cell r="C9710">
            <v>0</v>
          </cell>
          <cell r="AD9710">
            <v>0</v>
          </cell>
          <cell r="AX9710">
            <v>0</v>
          </cell>
          <cell r="CS9710">
            <v>0</v>
          </cell>
        </row>
        <row r="9711">
          <cell r="B9711">
            <v>0</v>
          </cell>
          <cell r="C9711">
            <v>0</v>
          </cell>
          <cell r="AD9711">
            <v>0</v>
          </cell>
          <cell r="AX9711">
            <v>0</v>
          </cell>
          <cell r="CS9711">
            <v>0</v>
          </cell>
        </row>
        <row r="9712">
          <cell r="B9712">
            <v>0</v>
          </cell>
          <cell r="C9712">
            <v>0</v>
          </cell>
          <cell r="AD9712">
            <v>0</v>
          </cell>
          <cell r="AX9712">
            <v>0</v>
          </cell>
          <cell r="CS9712">
            <v>0</v>
          </cell>
        </row>
        <row r="9713">
          <cell r="B9713">
            <v>0</v>
          </cell>
          <cell r="C9713">
            <v>0</v>
          </cell>
          <cell r="AD9713">
            <v>0</v>
          </cell>
          <cell r="AX9713">
            <v>0</v>
          </cell>
          <cell r="CS9713">
            <v>0</v>
          </cell>
        </row>
        <row r="9714">
          <cell r="B9714">
            <v>0</v>
          </cell>
          <cell r="C9714">
            <v>0</v>
          </cell>
          <cell r="AD9714">
            <v>0</v>
          </cell>
          <cell r="AX9714">
            <v>0</v>
          </cell>
          <cell r="CS9714">
            <v>0</v>
          </cell>
        </row>
        <row r="9715">
          <cell r="B9715">
            <v>0</v>
          </cell>
          <cell r="C9715">
            <v>0</v>
          </cell>
          <cell r="AD9715">
            <v>0</v>
          </cell>
          <cell r="AX9715">
            <v>0</v>
          </cell>
          <cell r="CS9715">
            <v>0</v>
          </cell>
        </row>
        <row r="9716">
          <cell r="B9716">
            <v>0</v>
          </cell>
          <cell r="C9716">
            <v>0</v>
          </cell>
          <cell r="AD9716">
            <v>0</v>
          </cell>
          <cell r="AX9716">
            <v>0</v>
          </cell>
          <cell r="CS9716">
            <v>0</v>
          </cell>
        </row>
        <row r="9717">
          <cell r="B9717">
            <v>0</v>
          </cell>
          <cell r="C9717">
            <v>0</v>
          </cell>
          <cell r="AD9717">
            <v>0</v>
          </cell>
          <cell r="AX9717">
            <v>0</v>
          </cell>
          <cell r="CS9717">
            <v>0</v>
          </cell>
        </row>
        <row r="9718">
          <cell r="B9718">
            <v>0</v>
          </cell>
          <cell r="C9718">
            <v>0</v>
          </cell>
          <cell r="AD9718">
            <v>0</v>
          </cell>
          <cell r="AX9718">
            <v>0</v>
          </cell>
          <cell r="CS9718">
            <v>0</v>
          </cell>
        </row>
        <row r="9719">
          <cell r="B9719">
            <v>0</v>
          </cell>
          <cell r="C9719">
            <v>0</v>
          </cell>
          <cell r="AD9719">
            <v>0</v>
          </cell>
          <cell r="AX9719">
            <v>0</v>
          </cell>
          <cell r="CS9719">
            <v>0</v>
          </cell>
        </row>
        <row r="9720">
          <cell r="B9720">
            <v>0</v>
          </cell>
          <cell r="C9720">
            <v>0</v>
          </cell>
          <cell r="AD9720">
            <v>0</v>
          </cell>
          <cell r="AX9720">
            <v>0</v>
          </cell>
          <cell r="CS9720">
            <v>0</v>
          </cell>
        </row>
        <row r="9721">
          <cell r="B9721">
            <v>0</v>
          </cell>
          <cell r="C9721">
            <v>0</v>
          </cell>
          <cell r="AD9721">
            <v>0</v>
          </cell>
          <cell r="AX9721">
            <v>0</v>
          </cell>
          <cell r="CS9721">
            <v>0</v>
          </cell>
        </row>
        <row r="9722">
          <cell r="B9722">
            <v>0</v>
          </cell>
          <cell r="C9722">
            <v>0</v>
          </cell>
          <cell r="AD9722">
            <v>0</v>
          </cell>
          <cell r="AX9722">
            <v>0</v>
          </cell>
          <cell r="CS9722">
            <v>0</v>
          </cell>
        </row>
        <row r="9723">
          <cell r="B9723">
            <v>0</v>
          </cell>
          <cell r="C9723">
            <v>0</v>
          </cell>
          <cell r="AD9723">
            <v>0</v>
          </cell>
          <cell r="AX9723">
            <v>0</v>
          </cell>
          <cell r="CS9723">
            <v>0</v>
          </cell>
        </row>
        <row r="9724">
          <cell r="B9724">
            <v>0</v>
          </cell>
          <cell r="C9724">
            <v>0</v>
          </cell>
          <cell r="AD9724">
            <v>0</v>
          </cell>
          <cell r="AX9724">
            <v>0</v>
          </cell>
          <cell r="CS9724">
            <v>0</v>
          </cell>
        </row>
        <row r="9725">
          <cell r="B9725">
            <v>0</v>
          </cell>
          <cell r="C9725">
            <v>0</v>
          </cell>
          <cell r="AD9725">
            <v>0</v>
          </cell>
          <cell r="AX9725">
            <v>0</v>
          </cell>
          <cell r="CS9725">
            <v>0</v>
          </cell>
        </row>
        <row r="9726">
          <cell r="B9726">
            <v>0</v>
          </cell>
          <cell r="C9726">
            <v>0</v>
          </cell>
          <cell r="AD9726">
            <v>0</v>
          </cell>
          <cell r="AX9726">
            <v>0</v>
          </cell>
          <cell r="CS9726">
            <v>0</v>
          </cell>
        </row>
        <row r="9727">
          <cell r="B9727">
            <v>0</v>
          </cell>
          <cell r="C9727">
            <v>0</v>
          </cell>
          <cell r="AD9727">
            <v>0</v>
          </cell>
          <cell r="AX9727">
            <v>0</v>
          </cell>
          <cell r="CS9727">
            <v>0</v>
          </cell>
        </row>
        <row r="9728">
          <cell r="B9728">
            <v>0</v>
          </cell>
          <cell r="C9728">
            <v>0</v>
          </cell>
          <cell r="AD9728">
            <v>0</v>
          </cell>
          <cell r="AX9728">
            <v>0</v>
          </cell>
          <cell r="CS9728">
            <v>0</v>
          </cell>
        </row>
        <row r="9729">
          <cell r="B9729">
            <v>0</v>
          </cell>
          <cell r="C9729">
            <v>0</v>
          </cell>
          <cell r="AD9729">
            <v>0</v>
          </cell>
          <cell r="AX9729">
            <v>0</v>
          </cell>
          <cell r="CS9729">
            <v>0</v>
          </cell>
        </row>
        <row r="9730">
          <cell r="B9730">
            <v>0</v>
          </cell>
          <cell r="C9730">
            <v>0</v>
          </cell>
          <cell r="AD9730">
            <v>0</v>
          </cell>
          <cell r="AX9730">
            <v>0</v>
          </cell>
          <cell r="CS9730">
            <v>0</v>
          </cell>
        </row>
        <row r="9731">
          <cell r="B9731">
            <v>0</v>
          </cell>
          <cell r="C9731">
            <v>0</v>
          </cell>
          <cell r="AD9731">
            <v>0</v>
          </cell>
          <cell r="AX9731">
            <v>0</v>
          </cell>
          <cell r="CS9731">
            <v>0</v>
          </cell>
        </row>
        <row r="9732">
          <cell r="B9732">
            <v>0</v>
          </cell>
          <cell r="C9732">
            <v>0</v>
          </cell>
          <cell r="AD9732">
            <v>0</v>
          </cell>
          <cell r="AX9732">
            <v>0</v>
          </cell>
          <cell r="CS9732">
            <v>0</v>
          </cell>
        </row>
        <row r="9733">
          <cell r="B9733">
            <v>0</v>
          </cell>
          <cell r="C9733">
            <v>0</v>
          </cell>
          <cell r="AD9733">
            <v>0</v>
          </cell>
          <cell r="AX9733">
            <v>0</v>
          </cell>
          <cell r="CS9733">
            <v>0</v>
          </cell>
        </row>
        <row r="9734">
          <cell r="B9734">
            <v>0</v>
          </cell>
          <cell r="C9734">
            <v>0</v>
          </cell>
          <cell r="AD9734">
            <v>0</v>
          </cell>
          <cell r="AX9734">
            <v>0</v>
          </cell>
          <cell r="CS9734">
            <v>0</v>
          </cell>
        </row>
        <row r="9735">
          <cell r="B9735">
            <v>0</v>
          </cell>
          <cell r="C9735">
            <v>0</v>
          </cell>
          <cell r="AD9735">
            <v>0</v>
          </cell>
          <cell r="AX9735">
            <v>0</v>
          </cell>
          <cell r="CS9735">
            <v>0</v>
          </cell>
        </row>
        <row r="9736">
          <cell r="B9736">
            <v>0</v>
          </cell>
          <cell r="C9736">
            <v>0</v>
          </cell>
          <cell r="AD9736">
            <v>0</v>
          </cell>
          <cell r="AX9736">
            <v>0</v>
          </cell>
          <cell r="CS9736">
            <v>0</v>
          </cell>
        </row>
        <row r="9737">
          <cell r="B9737">
            <v>0</v>
          </cell>
          <cell r="C9737">
            <v>0</v>
          </cell>
          <cell r="AD9737">
            <v>0</v>
          </cell>
          <cell r="AX9737">
            <v>0</v>
          </cell>
          <cell r="CS9737">
            <v>0</v>
          </cell>
        </row>
        <row r="9738">
          <cell r="B9738">
            <v>0</v>
          </cell>
          <cell r="C9738">
            <v>0</v>
          </cell>
          <cell r="AD9738">
            <v>0</v>
          </cell>
          <cell r="AX9738">
            <v>0</v>
          </cell>
          <cell r="CS9738">
            <v>0</v>
          </cell>
        </row>
        <row r="9739">
          <cell r="B9739">
            <v>0</v>
          </cell>
          <cell r="C9739">
            <v>0</v>
          </cell>
          <cell r="AD9739">
            <v>0</v>
          </cell>
          <cell r="AX9739">
            <v>0</v>
          </cell>
          <cell r="CS9739">
            <v>0</v>
          </cell>
        </row>
        <row r="9740">
          <cell r="B9740">
            <v>0</v>
          </cell>
          <cell r="C9740">
            <v>0</v>
          </cell>
          <cell r="AD9740">
            <v>0</v>
          </cell>
          <cell r="AX9740">
            <v>0</v>
          </cell>
          <cell r="CS9740">
            <v>0</v>
          </cell>
        </row>
        <row r="9741">
          <cell r="B9741">
            <v>0</v>
          </cell>
          <cell r="C9741">
            <v>0</v>
          </cell>
          <cell r="AD9741">
            <v>0</v>
          </cell>
          <cell r="AX9741">
            <v>0</v>
          </cell>
          <cell r="CS9741">
            <v>0</v>
          </cell>
        </row>
        <row r="9742">
          <cell r="B9742">
            <v>0</v>
          </cell>
          <cell r="C9742">
            <v>0</v>
          </cell>
          <cell r="AD9742">
            <v>0</v>
          </cell>
          <cell r="AX9742">
            <v>0</v>
          </cell>
          <cell r="CS9742">
            <v>0</v>
          </cell>
        </row>
        <row r="9743">
          <cell r="B9743">
            <v>0</v>
          </cell>
          <cell r="C9743">
            <v>0</v>
          </cell>
          <cell r="AD9743">
            <v>0</v>
          </cell>
          <cell r="AX9743">
            <v>0</v>
          </cell>
          <cell r="CS9743">
            <v>0</v>
          </cell>
        </row>
        <row r="9744">
          <cell r="B9744">
            <v>0</v>
          </cell>
          <cell r="C9744">
            <v>0</v>
          </cell>
          <cell r="AD9744">
            <v>0</v>
          </cell>
          <cell r="AX9744">
            <v>0</v>
          </cell>
          <cell r="CS9744">
            <v>0</v>
          </cell>
        </row>
        <row r="9745">
          <cell r="B9745">
            <v>0</v>
          </cell>
          <cell r="C9745">
            <v>0</v>
          </cell>
          <cell r="AD9745">
            <v>0</v>
          </cell>
          <cell r="AX9745">
            <v>0</v>
          </cell>
          <cell r="CS9745">
            <v>0</v>
          </cell>
        </row>
        <row r="9746">
          <cell r="B9746">
            <v>0</v>
          </cell>
          <cell r="C9746">
            <v>0</v>
          </cell>
          <cell r="AD9746">
            <v>0</v>
          </cell>
          <cell r="AX9746">
            <v>0</v>
          </cell>
          <cell r="CS9746">
            <v>0</v>
          </cell>
        </row>
        <row r="9747">
          <cell r="B9747">
            <v>0</v>
          </cell>
          <cell r="C9747">
            <v>0</v>
          </cell>
          <cell r="AD9747">
            <v>0</v>
          </cell>
          <cell r="AX9747">
            <v>0</v>
          </cell>
          <cell r="CS9747">
            <v>0</v>
          </cell>
        </row>
        <row r="9748">
          <cell r="B9748">
            <v>0</v>
          </cell>
          <cell r="C9748">
            <v>0</v>
          </cell>
          <cell r="AD9748">
            <v>0</v>
          </cell>
          <cell r="AX9748">
            <v>0</v>
          </cell>
          <cell r="CS9748">
            <v>0</v>
          </cell>
        </row>
        <row r="9749">
          <cell r="B9749">
            <v>0</v>
          </cell>
          <cell r="C9749">
            <v>0</v>
          </cell>
          <cell r="AD9749">
            <v>0</v>
          </cell>
          <cell r="AX9749">
            <v>0</v>
          </cell>
          <cell r="CS9749">
            <v>0</v>
          </cell>
        </row>
        <row r="9750">
          <cell r="B9750">
            <v>0</v>
          </cell>
          <cell r="C9750">
            <v>0</v>
          </cell>
          <cell r="AD9750">
            <v>0</v>
          </cell>
          <cell r="AX9750">
            <v>0</v>
          </cell>
          <cell r="CS9750">
            <v>0</v>
          </cell>
        </row>
        <row r="9751">
          <cell r="B9751">
            <v>0</v>
          </cell>
          <cell r="C9751">
            <v>0</v>
          </cell>
          <cell r="AD9751">
            <v>0</v>
          </cell>
          <cell r="AX9751">
            <v>0</v>
          </cell>
          <cell r="CS9751">
            <v>0</v>
          </cell>
        </row>
        <row r="9752">
          <cell r="B9752">
            <v>0</v>
          </cell>
          <cell r="C9752">
            <v>0</v>
          </cell>
          <cell r="AD9752">
            <v>0</v>
          </cell>
          <cell r="AX9752">
            <v>0</v>
          </cell>
          <cell r="CS9752">
            <v>0</v>
          </cell>
        </row>
        <row r="9753">
          <cell r="B9753">
            <v>0</v>
          </cell>
          <cell r="C9753">
            <v>0</v>
          </cell>
          <cell r="AD9753">
            <v>0</v>
          </cell>
          <cell r="AX9753">
            <v>0</v>
          </cell>
          <cell r="CS9753">
            <v>0</v>
          </cell>
        </row>
        <row r="9754">
          <cell r="B9754">
            <v>0</v>
          </cell>
          <cell r="C9754">
            <v>0</v>
          </cell>
          <cell r="AD9754">
            <v>0</v>
          </cell>
          <cell r="AX9754">
            <v>0</v>
          </cell>
          <cell r="CS9754">
            <v>0</v>
          </cell>
        </row>
        <row r="9755">
          <cell r="B9755">
            <v>0</v>
          </cell>
          <cell r="C9755">
            <v>0</v>
          </cell>
          <cell r="AD9755">
            <v>0</v>
          </cell>
          <cell r="AX9755">
            <v>0</v>
          </cell>
          <cell r="CS9755">
            <v>0</v>
          </cell>
        </row>
        <row r="9756">
          <cell r="B9756">
            <v>0</v>
          </cell>
          <cell r="C9756">
            <v>0</v>
          </cell>
          <cell r="AD9756">
            <v>0</v>
          </cell>
          <cell r="AX9756">
            <v>0</v>
          </cell>
          <cell r="CS9756">
            <v>0</v>
          </cell>
        </row>
        <row r="9757">
          <cell r="B9757">
            <v>0</v>
          </cell>
          <cell r="C9757">
            <v>0</v>
          </cell>
          <cell r="AD9757">
            <v>0</v>
          </cell>
          <cell r="AX9757">
            <v>0</v>
          </cell>
          <cell r="CS9757">
            <v>0</v>
          </cell>
        </row>
        <row r="9758">
          <cell r="B9758">
            <v>0</v>
          </cell>
          <cell r="C9758">
            <v>0</v>
          </cell>
          <cell r="AD9758">
            <v>0</v>
          </cell>
          <cell r="AX9758">
            <v>0</v>
          </cell>
          <cell r="CS9758">
            <v>0</v>
          </cell>
        </row>
        <row r="9759">
          <cell r="B9759">
            <v>0</v>
          </cell>
          <cell r="C9759">
            <v>0</v>
          </cell>
          <cell r="AD9759">
            <v>0</v>
          </cell>
          <cell r="AX9759">
            <v>0</v>
          </cell>
          <cell r="CS9759">
            <v>0</v>
          </cell>
        </row>
        <row r="9760">
          <cell r="B9760">
            <v>0</v>
          </cell>
          <cell r="C9760">
            <v>0</v>
          </cell>
          <cell r="AD9760">
            <v>0</v>
          </cell>
          <cell r="AX9760">
            <v>0</v>
          </cell>
          <cell r="CS9760">
            <v>0</v>
          </cell>
        </row>
        <row r="9761">
          <cell r="B9761">
            <v>0</v>
          </cell>
          <cell r="C9761">
            <v>0</v>
          </cell>
          <cell r="AD9761">
            <v>0</v>
          </cell>
          <cell r="AX9761">
            <v>0</v>
          </cell>
          <cell r="CS9761">
            <v>0</v>
          </cell>
        </row>
        <row r="9762">
          <cell r="B9762">
            <v>0</v>
          </cell>
          <cell r="C9762">
            <v>0</v>
          </cell>
          <cell r="AD9762">
            <v>0</v>
          </cell>
          <cell r="AX9762">
            <v>0</v>
          </cell>
          <cell r="CS9762">
            <v>0</v>
          </cell>
        </row>
        <row r="9763">
          <cell r="B9763">
            <v>0</v>
          </cell>
          <cell r="C9763">
            <v>0</v>
          </cell>
          <cell r="AD9763">
            <v>0</v>
          </cell>
          <cell r="AX9763">
            <v>0</v>
          </cell>
          <cell r="CS9763">
            <v>0</v>
          </cell>
        </row>
        <row r="9764">
          <cell r="B9764">
            <v>0</v>
          </cell>
          <cell r="C9764">
            <v>0</v>
          </cell>
          <cell r="AD9764">
            <v>0</v>
          </cell>
          <cell r="AX9764">
            <v>0</v>
          </cell>
          <cell r="CS9764">
            <v>0</v>
          </cell>
        </row>
        <row r="9765">
          <cell r="B9765">
            <v>0</v>
          </cell>
          <cell r="C9765">
            <v>0</v>
          </cell>
          <cell r="AD9765">
            <v>0</v>
          </cell>
          <cell r="AX9765">
            <v>0</v>
          </cell>
          <cell r="CS9765">
            <v>0</v>
          </cell>
        </row>
        <row r="9766">
          <cell r="B9766">
            <v>0</v>
          </cell>
          <cell r="C9766">
            <v>0</v>
          </cell>
          <cell r="AD9766">
            <v>0</v>
          </cell>
          <cell r="AX9766">
            <v>0</v>
          </cell>
          <cell r="CS9766">
            <v>0</v>
          </cell>
        </row>
        <row r="9767">
          <cell r="B9767">
            <v>0</v>
          </cell>
          <cell r="C9767">
            <v>0</v>
          </cell>
          <cell r="AD9767">
            <v>0</v>
          </cell>
          <cell r="AX9767">
            <v>0</v>
          </cell>
          <cell r="CS9767">
            <v>0</v>
          </cell>
        </row>
        <row r="9768">
          <cell r="B9768">
            <v>0</v>
          </cell>
          <cell r="C9768">
            <v>0</v>
          </cell>
          <cell r="AD9768">
            <v>0</v>
          </cell>
          <cell r="AX9768">
            <v>0</v>
          </cell>
          <cell r="CS9768">
            <v>0</v>
          </cell>
        </row>
        <row r="9769">
          <cell r="B9769">
            <v>0</v>
          </cell>
          <cell r="C9769">
            <v>0</v>
          </cell>
          <cell r="AD9769">
            <v>0</v>
          </cell>
          <cell r="AX9769">
            <v>0</v>
          </cell>
          <cell r="CS9769">
            <v>0</v>
          </cell>
        </row>
        <row r="9770">
          <cell r="B9770">
            <v>0</v>
          </cell>
          <cell r="C9770">
            <v>0</v>
          </cell>
          <cell r="AD9770">
            <v>0</v>
          </cell>
          <cell r="AX9770">
            <v>0</v>
          </cell>
          <cell r="CS9770">
            <v>0</v>
          </cell>
        </row>
        <row r="9771">
          <cell r="B9771">
            <v>0</v>
          </cell>
          <cell r="C9771">
            <v>0</v>
          </cell>
          <cell r="AD9771">
            <v>0</v>
          </cell>
          <cell r="AX9771">
            <v>0</v>
          </cell>
          <cell r="CS9771">
            <v>0</v>
          </cell>
        </row>
        <row r="9772">
          <cell r="B9772">
            <v>0</v>
          </cell>
          <cell r="C9772">
            <v>0</v>
          </cell>
          <cell r="AD9772">
            <v>0</v>
          </cell>
          <cell r="AX9772">
            <v>0</v>
          </cell>
          <cell r="CS9772">
            <v>0</v>
          </cell>
        </row>
        <row r="9773">
          <cell r="B9773">
            <v>0</v>
          </cell>
          <cell r="C9773">
            <v>0</v>
          </cell>
          <cell r="AD9773">
            <v>0</v>
          </cell>
          <cell r="AX9773">
            <v>0</v>
          </cell>
          <cell r="CS9773">
            <v>0</v>
          </cell>
        </row>
        <row r="9774">
          <cell r="B9774">
            <v>0</v>
          </cell>
          <cell r="C9774">
            <v>0</v>
          </cell>
          <cell r="AD9774">
            <v>0</v>
          </cell>
          <cell r="AX9774">
            <v>0</v>
          </cell>
          <cell r="CS9774">
            <v>0</v>
          </cell>
        </row>
        <row r="9775">
          <cell r="B9775">
            <v>0</v>
          </cell>
          <cell r="C9775">
            <v>0</v>
          </cell>
          <cell r="AD9775">
            <v>0</v>
          </cell>
          <cell r="AX9775">
            <v>0</v>
          </cell>
          <cell r="CS9775">
            <v>0</v>
          </cell>
        </row>
        <row r="9776">
          <cell r="B9776">
            <v>0</v>
          </cell>
          <cell r="C9776">
            <v>0</v>
          </cell>
          <cell r="AD9776">
            <v>0</v>
          </cell>
          <cell r="AX9776">
            <v>0</v>
          </cell>
          <cell r="CS9776">
            <v>0</v>
          </cell>
        </row>
        <row r="9777">
          <cell r="B9777">
            <v>0</v>
          </cell>
          <cell r="C9777">
            <v>0</v>
          </cell>
          <cell r="AD9777">
            <v>0</v>
          </cell>
          <cell r="AX9777">
            <v>0</v>
          </cell>
          <cell r="CS9777">
            <v>0</v>
          </cell>
        </row>
        <row r="9778">
          <cell r="B9778">
            <v>0</v>
          </cell>
          <cell r="C9778">
            <v>0</v>
          </cell>
          <cell r="AD9778">
            <v>0</v>
          </cell>
          <cell r="AX9778">
            <v>0</v>
          </cell>
          <cell r="CS9778">
            <v>0</v>
          </cell>
        </row>
        <row r="9779">
          <cell r="B9779">
            <v>0</v>
          </cell>
          <cell r="C9779">
            <v>0</v>
          </cell>
          <cell r="AD9779">
            <v>0</v>
          </cell>
          <cell r="AX9779">
            <v>0</v>
          </cell>
          <cell r="CS9779">
            <v>0</v>
          </cell>
        </row>
        <row r="9780">
          <cell r="B9780">
            <v>0</v>
          </cell>
          <cell r="C9780">
            <v>0</v>
          </cell>
          <cell r="AD9780">
            <v>0</v>
          </cell>
          <cell r="AX9780">
            <v>0</v>
          </cell>
          <cell r="CS9780">
            <v>0</v>
          </cell>
        </row>
        <row r="9781">
          <cell r="B9781">
            <v>0</v>
          </cell>
          <cell r="C9781">
            <v>0</v>
          </cell>
          <cell r="AD9781">
            <v>0</v>
          </cell>
          <cell r="AX9781">
            <v>0</v>
          </cell>
          <cell r="CS9781">
            <v>0</v>
          </cell>
        </row>
        <row r="9782">
          <cell r="B9782">
            <v>0</v>
          </cell>
          <cell r="C9782">
            <v>0</v>
          </cell>
          <cell r="AD9782">
            <v>0</v>
          </cell>
          <cell r="AX9782">
            <v>0</v>
          </cell>
          <cell r="CS9782">
            <v>0</v>
          </cell>
        </row>
        <row r="9783">
          <cell r="B9783">
            <v>0</v>
          </cell>
          <cell r="C9783">
            <v>0</v>
          </cell>
          <cell r="AD9783">
            <v>0</v>
          </cell>
          <cell r="AX9783">
            <v>0</v>
          </cell>
          <cell r="CS9783">
            <v>0</v>
          </cell>
        </row>
        <row r="9784">
          <cell r="B9784">
            <v>0</v>
          </cell>
          <cell r="C9784">
            <v>0</v>
          </cell>
          <cell r="AD9784">
            <v>0</v>
          </cell>
          <cell r="AX9784">
            <v>0</v>
          </cell>
          <cell r="CS9784">
            <v>0</v>
          </cell>
        </row>
        <row r="9785">
          <cell r="B9785">
            <v>0</v>
          </cell>
          <cell r="C9785">
            <v>0</v>
          </cell>
          <cell r="AD9785">
            <v>0</v>
          </cell>
          <cell r="AX9785">
            <v>0</v>
          </cell>
          <cell r="CS9785">
            <v>0</v>
          </cell>
        </row>
        <row r="9786">
          <cell r="B9786">
            <v>0</v>
          </cell>
          <cell r="C9786">
            <v>0</v>
          </cell>
          <cell r="AD9786">
            <v>0</v>
          </cell>
          <cell r="AX9786">
            <v>0</v>
          </cell>
          <cell r="CS9786">
            <v>0</v>
          </cell>
        </row>
        <row r="9787">
          <cell r="B9787">
            <v>0</v>
          </cell>
          <cell r="C9787">
            <v>0</v>
          </cell>
          <cell r="AD9787">
            <v>0</v>
          </cell>
          <cell r="AX9787">
            <v>0</v>
          </cell>
          <cell r="CS9787">
            <v>0</v>
          </cell>
        </row>
        <row r="9788">
          <cell r="B9788">
            <v>0</v>
          </cell>
          <cell r="C9788">
            <v>0</v>
          </cell>
          <cell r="AD9788">
            <v>0</v>
          </cell>
          <cell r="AX9788">
            <v>0</v>
          </cell>
          <cell r="CS9788">
            <v>0</v>
          </cell>
        </row>
        <row r="9789">
          <cell r="B9789">
            <v>0</v>
          </cell>
          <cell r="C9789">
            <v>0</v>
          </cell>
          <cell r="AD9789">
            <v>0</v>
          </cell>
          <cell r="AX9789">
            <v>0</v>
          </cell>
          <cell r="CS9789">
            <v>0</v>
          </cell>
        </row>
        <row r="9790">
          <cell r="B9790">
            <v>0</v>
          </cell>
          <cell r="C9790">
            <v>0</v>
          </cell>
          <cell r="AD9790">
            <v>0</v>
          </cell>
          <cell r="AX9790">
            <v>0</v>
          </cell>
          <cell r="CS9790">
            <v>0</v>
          </cell>
        </row>
        <row r="9791">
          <cell r="B9791">
            <v>0</v>
          </cell>
          <cell r="C9791">
            <v>0</v>
          </cell>
          <cell r="AD9791">
            <v>0</v>
          </cell>
          <cell r="AX9791">
            <v>0</v>
          </cell>
          <cell r="CS9791">
            <v>0</v>
          </cell>
        </row>
        <row r="9792">
          <cell r="B9792">
            <v>0</v>
          </cell>
          <cell r="C9792">
            <v>0</v>
          </cell>
          <cell r="AD9792">
            <v>0</v>
          </cell>
          <cell r="AX9792">
            <v>0</v>
          </cell>
          <cell r="CS9792">
            <v>0</v>
          </cell>
        </row>
        <row r="9793">
          <cell r="B9793">
            <v>0</v>
          </cell>
          <cell r="C9793">
            <v>0</v>
          </cell>
          <cell r="AD9793">
            <v>0</v>
          </cell>
          <cell r="AX9793">
            <v>0</v>
          </cell>
          <cell r="CS9793">
            <v>0</v>
          </cell>
        </row>
        <row r="9794">
          <cell r="B9794">
            <v>0</v>
          </cell>
          <cell r="C9794">
            <v>0</v>
          </cell>
          <cell r="AD9794">
            <v>0</v>
          </cell>
          <cell r="AX9794">
            <v>0</v>
          </cell>
          <cell r="CS9794">
            <v>0</v>
          </cell>
        </row>
        <row r="9795">
          <cell r="B9795">
            <v>0</v>
          </cell>
          <cell r="C9795">
            <v>0</v>
          </cell>
          <cell r="AD9795">
            <v>0</v>
          </cell>
          <cell r="AX9795">
            <v>0</v>
          </cell>
          <cell r="CS9795">
            <v>0</v>
          </cell>
        </row>
        <row r="9796">
          <cell r="B9796">
            <v>0</v>
          </cell>
          <cell r="C9796">
            <v>0</v>
          </cell>
          <cell r="AD9796">
            <v>0</v>
          </cell>
          <cell r="AX9796">
            <v>0</v>
          </cell>
          <cell r="CS9796">
            <v>0</v>
          </cell>
        </row>
        <row r="9797">
          <cell r="B9797">
            <v>0</v>
          </cell>
          <cell r="C9797">
            <v>0</v>
          </cell>
          <cell r="AD9797">
            <v>0</v>
          </cell>
          <cell r="AX9797">
            <v>0</v>
          </cell>
          <cell r="CS9797">
            <v>0</v>
          </cell>
        </row>
        <row r="9798">
          <cell r="B9798">
            <v>0</v>
          </cell>
          <cell r="C9798">
            <v>0</v>
          </cell>
          <cell r="AD9798">
            <v>0</v>
          </cell>
          <cell r="AX9798">
            <v>0</v>
          </cell>
          <cell r="CS9798">
            <v>0</v>
          </cell>
        </row>
        <row r="9799">
          <cell r="B9799">
            <v>0</v>
          </cell>
          <cell r="C9799">
            <v>0</v>
          </cell>
          <cell r="AD9799">
            <v>0</v>
          </cell>
          <cell r="AX9799">
            <v>0</v>
          </cell>
          <cell r="CS9799">
            <v>0</v>
          </cell>
        </row>
        <row r="9800">
          <cell r="B9800">
            <v>0</v>
          </cell>
          <cell r="C9800">
            <v>0</v>
          </cell>
          <cell r="AD9800">
            <v>0</v>
          </cell>
          <cell r="AX9800">
            <v>0</v>
          </cell>
          <cell r="CS9800">
            <v>0</v>
          </cell>
        </row>
        <row r="9801">
          <cell r="B9801">
            <v>0</v>
          </cell>
          <cell r="C9801">
            <v>0</v>
          </cell>
          <cell r="AD9801">
            <v>0</v>
          </cell>
          <cell r="AX9801">
            <v>0</v>
          </cell>
          <cell r="CS9801">
            <v>0</v>
          </cell>
        </row>
        <row r="9802">
          <cell r="B9802">
            <v>0</v>
          </cell>
          <cell r="C9802">
            <v>0</v>
          </cell>
          <cell r="AD9802">
            <v>0</v>
          </cell>
          <cell r="AX9802">
            <v>0</v>
          </cell>
          <cell r="CS9802">
            <v>0</v>
          </cell>
        </row>
        <row r="9803">
          <cell r="B9803">
            <v>0</v>
          </cell>
          <cell r="C9803">
            <v>0</v>
          </cell>
          <cell r="AD9803">
            <v>0</v>
          </cell>
          <cell r="AX9803">
            <v>0</v>
          </cell>
          <cell r="CS9803">
            <v>0</v>
          </cell>
        </row>
        <row r="9804">
          <cell r="B9804">
            <v>0</v>
          </cell>
          <cell r="C9804">
            <v>0</v>
          </cell>
          <cell r="AD9804">
            <v>0</v>
          </cell>
          <cell r="AX9804">
            <v>0</v>
          </cell>
          <cell r="CS9804">
            <v>0</v>
          </cell>
        </row>
        <row r="9805">
          <cell r="B9805">
            <v>0</v>
          </cell>
          <cell r="C9805">
            <v>0</v>
          </cell>
          <cell r="AD9805">
            <v>0</v>
          </cell>
          <cell r="AX9805">
            <v>0</v>
          </cell>
          <cell r="CS9805">
            <v>0</v>
          </cell>
        </row>
        <row r="9806">
          <cell r="B9806">
            <v>0</v>
          </cell>
          <cell r="C9806">
            <v>0</v>
          </cell>
          <cell r="AD9806">
            <v>0</v>
          </cell>
          <cell r="AX9806">
            <v>0</v>
          </cell>
          <cell r="CS9806">
            <v>0</v>
          </cell>
        </row>
        <row r="9807">
          <cell r="B9807">
            <v>0</v>
          </cell>
          <cell r="C9807">
            <v>0</v>
          </cell>
          <cell r="AD9807">
            <v>0</v>
          </cell>
          <cell r="AX9807">
            <v>0</v>
          </cell>
          <cell r="CS9807">
            <v>0</v>
          </cell>
        </row>
        <row r="9808">
          <cell r="B9808">
            <v>0</v>
          </cell>
          <cell r="C9808">
            <v>0</v>
          </cell>
          <cell r="AD9808">
            <v>0</v>
          </cell>
          <cell r="AX9808">
            <v>0</v>
          </cell>
          <cell r="CS9808">
            <v>0</v>
          </cell>
        </row>
        <row r="9809">
          <cell r="B9809">
            <v>0</v>
          </cell>
          <cell r="C9809">
            <v>0</v>
          </cell>
          <cell r="AD9809">
            <v>0</v>
          </cell>
          <cell r="AX9809">
            <v>0</v>
          </cell>
          <cell r="CS9809">
            <v>0</v>
          </cell>
        </row>
        <row r="9810">
          <cell r="B9810">
            <v>0</v>
          </cell>
          <cell r="C9810">
            <v>0</v>
          </cell>
          <cell r="AD9810">
            <v>0</v>
          </cell>
          <cell r="AX9810">
            <v>0</v>
          </cell>
          <cell r="CS9810">
            <v>0</v>
          </cell>
        </row>
        <row r="9811">
          <cell r="B9811">
            <v>0</v>
          </cell>
          <cell r="C9811">
            <v>0</v>
          </cell>
          <cell r="AD9811">
            <v>0</v>
          </cell>
          <cell r="AX9811">
            <v>0</v>
          </cell>
          <cell r="CS9811">
            <v>0</v>
          </cell>
        </row>
        <row r="9812">
          <cell r="B9812">
            <v>0</v>
          </cell>
          <cell r="C9812">
            <v>0</v>
          </cell>
          <cell r="AD9812">
            <v>0</v>
          </cell>
          <cell r="AX9812">
            <v>0</v>
          </cell>
          <cell r="CS9812">
            <v>0</v>
          </cell>
        </row>
        <row r="9813">
          <cell r="B9813">
            <v>0</v>
          </cell>
          <cell r="C9813">
            <v>0</v>
          </cell>
          <cell r="AD9813">
            <v>0</v>
          </cell>
          <cell r="AX9813">
            <v>0</v>
          </cell>
          <cell r="CS9813">
            <v>0</v>
          </cell>
        </row>
        <row r="9814">
          <cell r="B9814">
            <v>0</v>
          </cell>
          <cell r="C9814">
            <v>0</v>
          </cell>
          <cell r="AD9814">
            <v>0</v>
          </cell>
          <cell r="AX9814">
            <v>0</v>
          </cell>
          <cell r="CS9814">
            <v>0</v>
          </cell>
        </row>
        <row r="9815">
          <cell r="B9815">
            <v>0</v>
          </cell>
          <cell r="C9815">
            <v>0</v>
          </cell>
          <cell r="AD9815">
            <v>0</v>
          </cell>
          <cell r="AX9815">
            <v>0</v>
          </cell>
          <cell r="CS9815">
            <v>0</v>
          </cell>
        </row>
        <row r="9816">
          <cell r="B9816">
            <v>0</v>
          </cell>
          <cell r="C9816">
            <v>0</v>
          </cell>
          <cell r="AD9816">
            <v>0</v>
          </cell>
          <cell r="AX9816">
            <v>0</v>
          </cell>
          <cell r="CS9816">
            <v>0</v>
          </cell>
        </row>
        <row r="9817">
          <cell r="B9817">
            <v>0</v>
          </cell>
          <cell r="C9817">
            <v>0</v>
          </cell>
          <cell r="AD9817">
            <v>0</v>
          </cell>
          <cell r="AX9817">
            <v>0</v>
          </cell>
          <cell r="CS9817">
            <v>0</v>
          </cell>
        </row>
        <row r="9818">
          <cell r="B9818">
            <v>0</v>
          </cell>
          <cell r="C9818">
            <v>0</v>
          </cell>
          <cell r="AD9818">
            <v>0</v>
          </cell>
          <cell r="AX9818">
            <v>0</v>
          </cell>
          <cell r="CS9818">
            <v>0</v>
          </cell>
        </row>
        <row r="9819">
          <cell r="B9819">
            <v>0</v>
          </cell>
          <cell r="C9819">
            <v>0</v>
          </cell>
          <cell r="AD9819">
            <v>0</v>
          </cell>
          <cell r="AX9819">
            <v>0</v>
          </cell>
          <cell r="CS9819">
            <v>0</v>
          </cell>
        </row>
        <row r="9820">
          <cell r="B9820">
            <v>0</v>
          </cell>
          <cell r="C9820">
            <v>0</v>
          </cell>
          <cell r="AD9820">
            <v>0</v>
          </cell>
          <cell r="AX9820">
            <v>0</v>
          </cell>
          <cell r="CS9820">
            <v>0</v>
          </cell>
        </row>
        <row r="9821">
          <cell r="B9821">
            <v>0</v>
          </cell>
          <cell r="C9821">
            <v>0</v>
          </cell>
          <cell r="AD9821">
            <v>0</v>
          </cell>
          <cell r="AX9821">
            <v>0</v>
          </cell>
          <cell r="CS9821">
            <v>0</v>
          </cell>
        </row>
        <row r="9822">
          <cell r="B9822">
            <v>0</v>
          </cell>
          <cell r="C9822">
            <v>0</v>
          </cell>
          <cell r="AD9822">
            <v>0</v>
          </cell>
          <cell r="AX9822">
            <v>0</v>
          </cell>
          <cell r="CS9822">
            <v>0</v>
          </cell>
        </row>
        <row r="9823">
          <cell r="B9823">
            <v>0</v>
          </cell>
          <cell r="C9823">
            <v>0</v>
          </cell>
          <cell r="AD9823">
            <v>0</v>
          </cell>
          <cell r="AX9823">
            <v>0</v>
          </cell>
          <cell r="CS9823">
            <v>0</v>
          </cell>
        </row>
        <row r="9824">
          <cell r="B9824">
            <v>0</v>
          </cell>
          <cell r="C9824">
            <v>0</v>
          </cell>
          <cell r="AD9824">
            <v>0</v>
          </cell>
          <cell r="AX9824">
            <v>0</v>
          </cell>
          <cell r="CS9824">
            <v>0</v>
          </cell>
        </row>
        <row r="9825">
          <cell r="B9825">
            <v>0</v>
          </cell>
          <cell r="C9825">
            <v>0</v>
          </cell>
          <cell r="AD9825">
            <v>0</v>
          </cell>
          <cell r="AX9825">
            <v>0</v>
          </cell>
          <cell r="CS9825">
            <v>0</v>
          </cell>
        </row>
        <row r="9826">
          <cell r="B9826">
            <v>0</v>
          </cell>
          <cell r="C9826">
            <v>0</v>
          </cell>
          <cell r="AD9826">
            <v>0</v>
          </cell>
          <cell r="AX9826">
            <v>0</v>
          </cell>
          <cell r="CS9826">
            <v>0</v>
          </cell>
        </row>
        <row r="9827">
          <cell r="B9827">
            <v>0</v>
          </cell>
          <cell r="C9827">
            <v>0</v>
          </cell>
          <cell r="AD9827">
            <v>0</v>
          </cell>
          <cell r="AX9827">
            <v>0</v>
          </cell>
          <cell r="CS9827">
            <v>0</v>
          </cell>
        </row>
        <row r="9828">
          <cell r="B9828">
            <v>0</v>
          </cell>
          <cell r="C9828">
            <v>0</v>
          </cell>
          <cell r="AD9828">
            <v>0</v>
          </cell>
          <cell r="AX9828">
            <v>0</v>
          </cell>
          <cell r="CS9828">
            <v>0</v>
          </cell>
        </row>
        <row r="9829">
          <cell r="B9829">
            <v>0</v>
          </cell>
          <cell r="C9829">
            <v>0</v>
          </cell>
          <cell r="AD9829">
            <v>0</v>
          </cell>
          <cell r="AX9829">
            <v>0</v>
          </cell>
          <cell r="CS9829">
            <v>0</v>
          </cell>
        </row>
        <row r="9830">
          <cell r="B9830">
            <v>0</v>
          </cell>
          <cell r="C9830">
            <v>0</v>
          </cell>
          <cell r="AD9830">
            <v>0</v>
          </cell>
          <cell r="AX9830">
            <v>0</v>
          </cell>
          <cell r="CS9830">
            <v>0</v>
          </cell>
        </row>
        <row r="9831">
          <cell r="B9831">
            <v>0</v>
          </cell>
          <cell r="C9831">
            <v>0</v>
          </cell>
          <cell r="AD9831">
            <v>0</v>
          </cell>
          <cell r="AX9831">
            <v>0</v>
          </cell>
          <cell r="CS9831">
            <v>0</v>
          </cell>
        </row>
        <row r="9832">
          <cell r="B9832">
            <v>0</v>
          </cell>
          <cell r="C9832">
            <v>0</v>
          </cell>
          <cell r="AD9832">
            <v>0</v>
          </cell>
          <cell r="AX9832">
            <v>0</v>
          </cell>
          <cell r="CS9832">
            <v>0</v>
          </cell>
        </row>
        <row r="9833">
          <cell r="B9833">
            <v>0</v>
          </cell>
          <cell r="C9833">
            <v>0</v>
          </cell>
          <cell r="AD9833">
            <v>0</v>
          </cell>
          <cell r="AX9833">
            <v>0</v>
          </cell>
          <cell r="CS9833">
            <v>0</v>
          </cell>
        </row>
        <row r="9834">
          <cell r="B9834">
            <v>0</v>
          </cell>
          <cell r="C9834">
            <v>0</v>
          </cell>
          <cell r="AD9834">
            <v>0</v>
          </cell>
          <cell r="AX9834">
            <v>0</v>
          </cell>
          <cell r="CS9834">
            <v>0</v>
          </cell>
        </row>
        <row r="9835">
          <cell r="B9835">
            <v>0</v>
          </cell>
          <cell r="C9835">
            <v>0</v>
          </cell>
          <cell r="AD9835">
            <v>0</v>
          </cell>
          <cell r="AX9835">
            <v>0</v>
          </cell>
          <cell r="CS9835">
            <v>0</v>
          </cell>
        </row>
        <row r="9836">
          <cell r="B9836">
            <v>0</v>
          </cell>
          <cell r="C9836">
            <v>0</v>
          </cell>
          <cell r="AD9836">
            <v>0</v>
          </cell>
          <cell r="AX9836">
            <v>0</v>
          </cell>
          <cell r="CS9836">
            <v>0</v>
          </cell>
        </row>
        <row r="9837">
          <cell r="B9837">
            <v>0</v>
          </cell>
          <cell r="C9837">
            <v>0</v>
          </cell>
          <cell r="AD9837">
            <v>0</v>
          </cell>
          <cell r="AX9837">
            <v>0</v>
          </cell>
          <cell r="CS9837">
            <v>0</v>
          </cell>
        </row>
        <row r="9838">
          <cell r="B9838">
            <v>0</v>
          </cell>
          <cell r="C9838">
            <v>0</v>
          </cell>
          <cell r="AD9838">
            <v>0</v>
          </cell>
          <cell r="AX9838">
            <v>0</v>
          </cell>
          <cell r="CS9838">
            <v>0</v>
          </cell>
        </row>
        <row r="9839">
          <cell r="B9839">
            <v>0</v>
          </cell>
          <cell r="C9839">
            <v>0</v>
          </cell>
          <cell r="AD9839">
            <v>0</v>
          </cell>
          <cell r="AX9839">
            <v>0</v>
          </cell>
          <cell r="CS9839">
            <v>0</v>
          </cell>
        </row>
        <row r="9840">
          <cell r="B9840">
            <v>0</v>
          </cell>
          <cell r="C9840">
            <v>0</v>
          </cell>
          <cell r="AD9840">
            <v>0</v>
          </cell>
          <cell r="AX9840">
            <v>0</v>
          </cell>
          <cell r="CS9840">
            <v>0</v>
          </cell>
        </row>
        <row r="9841">
          <cell r="B9841">
            <v>0</v>
          </cell>
          <cell r="C9841">
            <v>0</v>
          </cell>
          <cell r="AD9841">
            <v>0</v>
          </cell>
          <cell r="AX9841">
            <v>0</v>
          </cell>
          <cell r="CS9841">
            <v>0</v>
          </cell>
        </row>
        <row r="9842">
          <cell r="B9842">
            <v>0</v>
          </cell>
          <cell r="C9842">
            <v>0</v>
          </cell>
          <cell r="AD9842">
            <v>0</v>
          </cell>
          <cell r="AX9842">
            <v>0</v>
          </cell>
          <cell r="CS9842">
            <v>0</v>
          </cell>
        </row>
        <row r="9843">
          <cell r="B9843">
            <v>0</v>
          </cell>
          <cell r="C9843">
            <v>0</v>
          </cell>
          <cell r="AD9843">
            <v>0</v>
          </cell>
          <cell r="AX9843">
            <v>0</v>
          </cell>
          <cell r="CS9843">
            <v>0</v>
          </cell>
        </row>
        <row r="9844">
          <cell r="B9844">
            <v>0</v>
          </cell>
          <cell r="C9844">
            <v>0</v>
          </cell>
          <cell r="AD9844">
            <v>0</v>
          </cell>
          <cell r="AX9844">
            <v>0</v>
          </cell>
          <cell r="CS9844">
            <v>0</v>
          </cell>
        </row>
        <row r="9845">
          <cell r="B9845">
            <v>0</v>
          </cell>
          <cell r="C9845">
            <v>0</v>
          </cell>
          <cell r="AD9845">
            <v>0</v>
          </cell>
          <cell r="AX9845">
            <v>0</v>
          </cell>
          <cell r="CS9845">
            <v>0</v>
          </cell>
        </row>
        <row r="9846">
          <cell r="B9846">
            <v>0</v>
          </cell>
          <cell r="C9846">
            <v>0</v>
          </cell>
          <cell r="AD9846">
            <v>0</v>
          </cell>
          <cell r="AX9846">
            <v>0</v>
          </cell>
          <cell r="CS9846">
            <v>0</v>
          </cell>
        </row>
        <row r="9847">
          <cell r="B9847">
            <v>0</v>
          </cell>
          <cell r="C9847">
            <v>0</v>
          </cell>
          <cell r="AD9847">
            <v>0</v>
          </cell>
          <cell r="AX9847">
            <v>0</v>
          </cell>
          <cell r="CS9847">
            <v>0</v>
          </cell>
        </row>
        <row r="9848">
          <cell r="B9848">
            <v>0</v>
          </cell>
          <cell r="C9848">
            <v>0</v>
          </cell>
          <cell r="AD9848">
            <v>0</v>
          </cell>
          <cell r="AX9848">
            <v>0</v>
          </cell>
          <cell r="CS9848">
            <v>0</v>
          </cell>
        </row>
        <row r="9849">
          <cell r="B9849">
            <v>0</v>
          </cell>
          <cell r="C9849">
            <v>0</v>
          </cell>
          <cell r="AD9849">
            <v>0</v>
          </cell>
          <cell r="AX9849">
            <v>0</v>
          </cell>
          <cell r="CS9849">
            <v>0</v>
          </cell>
        </row>
        <row r="9850">
          <cell r="B9850">
            <v>0</v>
          </cell>
          <cell r="C9850">
            <v>0</v>
          </cell>
          <cell r="AD9850">
            <v>0</v>
          </cell>
          <cell r="AX9850">
            <v>0</v>
          </cell>
          <cell r="CS9850">
            <v>0</v>
          </cell>
        </row>
        <row r="9851">
          <cell r="B9851">
            <v>0</v>
          </cell>
          <cell r="C9851">
            <v>0</v>
          </cell>
          <cell r="AD9851">
            <v>0</v>
          </cell>
          <cell r="AX9851">
            <v>0</v>
          </cell>
          <cell r="CS9851">
            <v>0</v>
          </cell>
        </row>
        <row r="9852">
          <cell r="B9852">
            <v>0</v>
          </cell>
          <cell r="C9852">
            <v>0</v>
          </cell>
          <cell r="AD9852">
            <v>0</v>
          </cell>
          <cell r="AX9852">
            <v>0</v>
          </cell>
          <cell r="CS9852">
            <v>0</v>
          </cell>
        </row>
        <row r="9853">
          <cell r="B9853">
            <v>0</v>
          </cell>
          <cell r="C9853">
            <v>0</v>
          </cell>
          <cell r="AD9853">
            <v>0</v>
          </cell>
          <cell r="AX9853">
            <v>0</v>
          </cell>
          <cell r="CS9853">
            <v>0</v>
          </cell>
        </row>
        <row r="9854">
          <cell r="B9854">
            <v>0</v>
          </cell>
          <cell r="C9854">
            <v>0</v>
          </cell>
          <cell r="AD9854">
            <v>0</v>
          </cell>
          <cell r="AX9854">
            <v>0</v>
          </cell>
          <cell r="CS9854">
            <v>0</v>
          </cell>
        </row>
        <row r="9855">
          <cell r="B9855">
            <v>0</v>
          </cell>
          <cell r="C9855">
            <v>0</v>
          </cell>
          <cell r="AD9855">
            <v>0</v>
          </cell>
          <cell r="AX9855">
            <v>0</v>
          </cell>
          <cell r="CS9855">
            <v>0</v>
          </cell>
        </row>
        <row r="9856">
          <cell r="B9856">
            <v>0</v>
          </cell>
          <cell r="C9856">
            <v>0</v>
          </cell>
          <cell r="AD9856">
            <v>0</v>
          </cell>
          <cell r="AX9856">
            <v>0</v>
          </cell>
          <cell r="CS9856">
            <v>0</v>
          </cell>
        </row>
        <row r="9857">
          <cell r="B9857">
            <v>0</v>
          </cell>
          <cell r="C9857">
            <v>0</v>
          </cell>
          <cell r="AD9857">
            <v>0</v>
          </cell>
          <cell r="AX9857">
            <v>0</v>
          </cell>
          <cell r="CS9857">
            <v>0</v>
          </cell>
        </row>
        <row r="9858">
          <cell r="B9858">
            <v>0</v>
          </cell>
          <cell r="C9858">
            <v>0</v>
          </cell>
          <cell r="AD9858">
            <v>0</v>
          </cell>
          <cell r="AX9858">
            <v>0</v>
          </cell>
          <cell r="CS9858">
            <v>0</v>
          </cell>
        </row>
        <row r="9859">
          <cell r="B9859">
            <v>0</v>
          </cell>
          <cell r="C9859">
            <v>0</v>
          </cell>
          <cell r="AD9859">
            <v>0</v>
          </cell>
          <cell r="AX9859">
            <v>0</v>
          </cell>
          <cell r="CS9859">
            <v>0</v>
          </cell>
        </row>
        <row r="9860">
          <cell r="B9860">
            <v>0</v>
          </cell>
          <cell r="C9860">
            <v>0</v>
          </cell>
          <cell r="AD9860">
            <v>0</v>
          </cell>
          <cell r="AX9860">
            <v>0</v>
          </cell>
          <cell r="CS9860">
            <v>0</v>
          </cell>
        </row>
        <row r="9861">
          <cell r="B9861">
            <v>0</v>
          </cell>
          <cell r="C9861">
            <v>0</v>
          </cell>
          <cell r="AD9861">
            <v>0</v>
          </cell>
          <cell r="AX9861">
            <v>0</v>
          </cell>
          <cell r="CS9861">
            <v>0</v>
          </cell>
        </row>
        <row r="9862">
          <cell r="B9862">
            <v>0</v>
          </cell>
          <cell r="C9862">
            <v>0</v>
          </cell>
          <cell r="AD9862">
            <v>0</v>
          </cell>
          <cell r="AX9862">
            <v>0</v>
          </cell>
          <cell r="CS9862">
            <v>0</v>
          </cell>
        </row>
        <row r="9863">
          <cell r="B9863">
            <v>0</v>
          </cell>
          <cell r="C9863">
            <v>0</v>
          </cell>
          <cell r="AD9863">
            <v>0</v>
          </cell>
          <cell r="AX9863">
            <v>0</v>
          </cell>
          <cell r="CS9863">
            <v>0</v>
          </cell>
        </row>
        <row r="9864">
          <cell r="B9864">
            <v>0</v>
          </cell>
          <cell r="C9864">
            <v>0</v>
          </cell>
          <cell r="AD9864">
            <v>0</v>
          </cell>
          <cell r="AX9864">
            <v>0</v>
          </cell>
          <cell r="CS9864">
            <v>0</v>
          </cell>
        </row>
        <row r="9865">
          <cell r="B9865">
            <v>0</v>
          </cell>
          <cell r="C9865">
            <v>0</v>
          </cell>
          <cell r="AD9865">
            <v>0</v>
          </cell>
          <cell r="AX9865">
            <v>0</v>
          </cell>
          <cell r="CS9865">
            <v>0</v>
          </cell>
        </row>
        <row r="9866">
          <cell r="B9866">
            <v>0</v>
          </cell>
          <cell r="C9866">
            <v>0</v>
          </cell>
          <cell r="AD9866">
            <v>0</v>
          </cell>
          <cell r="AX9866">
            <v>0</v>
          </cell>
          <cell r="CS9866">
            <v>0</v>
          </cell>
        </row>
        <row r="9867">
          <cell r="B9867">
            <v>0</v>
          </cell>
          <cell r="C9867">
            <v>0</v>
          </cell>
          <cell r="AD9867">
            <v>0</v>
          </cell>
          <cell r="AX9867">
            <v>0</v>
          </cell>
          <cell r="CS9867">
            <v>0</v>
          </cell>
        </row>
        <row r="9868">
          <cell r="B9868">
            <v>0</v>
          </cell>
          <cell r="C9868">
            <v>0</v>
          </cell>
          <cell r="AD9868">
            <v>0</v>
          </cell>
          <cell r="AX9868">
            <v>0</v>
          </cell>
          <cell r="CS9868">
            <v>0</v>
          </cell>
        </row>
        <row r="9869">
          <cell r="B9869">
            <v>0</v>
          </cell>
          <cell r="C9869">
            <v>0</v>
          </cell>
          <cell r="AD9869">
            <v>0</v>
          </cell>
          <cell r="AX9869">
            <v>0</v>
          </cell>
          <cell r="CS9869">
            <v>0</v>
          </cell>
        </row>
        <row r="9870">
          <cell r="B9870">
            <v>0</v>
          </cell>
          <cell r="C9870">
            <v>0</v>
          </cell>
          <cell r="AD9870">
            <v>0</v>
          </cell>
          <cell r="AX9870">
            <v>0</v>
          </cell>
          <cell r="CS9870">
            <v>0</v>
          </cell>
        </row>
        <row r="9871">
          <cell r="B9871">
            <v>0</v>
          </cell>
          <cell r="C9871">
            <v>0</v>
          </cell>
          <cell r="AD9871">
            <v>0</v>
          </cell>
          <cell r="AX9871">
            <v>0</v>
          </cell>
          <cell r="CS9871">
            <v>0</v>
          </cell>
        </row>
        <row r="9872">
          <cell r="B9872">
            <v>0</v>
          </cell>
          <cell r="C9872">
            <v>0</v>
          </cell>
          <cell r="AD9872">
            <v>0</v>
          </cell>
          <cell r="AX9872">
            <v>0</v>
          </cell>
          <cell r="CS9872">
            <v>0</v>
          </cell>
        </row>
        <row r="9873">
          <cell r="B9873">
            <v>0</v>
          </cell>
          <cell r="C9873">
            <v>0</v>
          </cell>
          <cell r="AD9873">
            <v>0</v>
          </cell>
          <cell r="AX9873">
            <v>0</v>
          </cell>
          <cell r="CS9873">
            <v>0</v>
          </cell>
        </row>
        <row r="9874">
          <cell r="B9874">
            <v>0</v>
          </cell>
          <cell r="C9874">
            <v>0</v>
          </cell>
          <cell r="AD9874">
            <v>0</v>
          </cell>
          <cell r="AX9874">
            <v>0</v>
          </cell>
          <cell r="CS9874">
            <v>0</v>
          </cell>
        </row>
        <row r="9875">
          <cell r="B9875">
            <v>0</v>
          </cell>
          <cell r="C9875">
            <v>0</v>
          </cell>
          <cell r="AD9875">
            <v>0</v>
          </cell>
          <cell r="AX9875">
            <v>0</v>
          </cell>
          <cell r="CS9875">
            <v>0</v>
          </cell>
        </row>
        <row r="9876">
          <cell r="B9876">
            <v>0</v>
          </cell>
          <cell r="C9876">
            <v>0</v>
          </cell>
          <cell r="AD9876">
            <v>0</v>
          </cell>
          <cell r="AX9876">
            <v>0</v>
          </cell>
          <cell r="CS9876">
            <v>0</v>
          </cell>
        </row>
        <row r="9877">
          <cell r="B9877">
            <v>0</v>
          </cell>
          <cell r="C9877">
            <v>0</v>
          </cell>
          <cell r="AD9877">
            <v>0</v>
          </cell>
          <cell r="AX9877">
            <v>0</v>
          </cell>
          <cell r="CS9877">
            <v>0</v>
          </cell>
        </row>
        <row r="9878">
          <cell r="B9878">
            <v>0</v>
          </cell>
          <cell r="C9878">
            <v>0</v>
          </cell>
          <cell r="AD9878">
            <v>0</v>
          </cell>
          <cell r="AX9878">
            <v>0</v>
          </cell>
          <cell r="CS9878">
            <v>0</v>
          </cell>
        </row>
        <row r="9879">
          <cell r="B9879">
            <v>0</v>
          </cell>
          <cell r="C9879">
            <v>0</v>
          </cell>
          <cell r="AD9879">
            <v>0</v>
          </cell>
          <cell r="AX9879">
            <v>0</v>
          </cell>
          <cell r="CS9879">
            <v>0</v>
          </cell>
        </row>
        <row r="9880">
          <cell r="B9880">
            <v>0</v>
          </cell>
          <cell r="C9880">
            <v>0</v>
          </cell>
          <cell r="AD9880">
            <v>0</v>
          </cell>
          <cell r="AX9880">
            <v>0</v>
          </cell>
          <cell r="CS9880">
            <v>0</v>
          </cell>
        </row>
        <row r="9881">
          <cell r="B9881">
            <v>0</v>
          </cell>
          <cell r="C9881">
            <v>0</v>
          </cell>
          <cell r="AD9881">
            <v>0</v>
          </cell>
          <cell r="AX9881">
            <v>0</v>
          </cell>
          <cell r="CS9881">
            <v>0</v>
          </cell>
        </row>
        <row r="9882">
          <cell r="B9882">
            <v>0</v>
          </cell>
          <cell r="C9882">
            <v>0</v>
          </cell>
          <cell r="AD9882">
            <v>0</v>
          </cell>
          <cell r="AX9882">
            <v>0</v>
          </cell>
          <cell r="CS9882">
            <v>0</v>
          </cell>
        </row>
        <row r="9883">
          <cell r="B9883">
            <v>0</v>
          </cell>
          <cell r="C9883">
            <v>0</v>
          </cell>
          <cell r="AD9883">
            <v>0</v>
          </cell>
          <cell r="AX9883">
            <v>0</v>
          </cell>
          <cell r="CS9883">
            <v>0</v>
          </cell>
        </row>
        <row r="9884">
          <cell r="B9884">
            <v>0</v>
          </cell>
          <cell r="C9884">
            <v>0</v>
          </cell>
          <cell r="AD9884">
            <v>0</v>
          </cell>
          <cell r="AX9884">
            <v>0</v>
          </cell>
          <cell r="CS9884">
            <v>0</v>
          </cell>
        </row>
        <row r="9885">
          <cell r="B9885">
            <v>0</v>
          </cell>
          <cell r="C9885">
            <v>0</v>
          </cell>
          <cell r="AD9885">
            <v>0</v>
          </cell>
          <cell r="AX9885">
            <v>0</v>
          </cell>
          <cell r="CS9885">
            <v>0</v>
          </cell>
        </row>
        <row r="9886">
          <cell r="B9886">
            <v>0</v>
          </cell>
          <cell r="C9886">
            <v>0</v>
          </cell>
          <cell r="AD9886">
            <v>0</v>
          </cell>
          <cell r="AX9886">
            <v>0</v>
          </cell>
          <cell r="CS9886">
            <v>0</v>
          </cell>
        </row>
        <row r="9887">
          <cell r="B9887">
            <v>0</v>
          </cell>
          <cell r="C9887">
            <v>0</v>
          </cell>
          <cell r="AD9887">
            <v>0</v>
          </cell>
          <cell r="AX9887">
            <v>0</v>
          </cell>
          <cell r="CS9887">
            <v>0</v>
          </cell>
        </row>
        <row r="9888">
          <cell r="B9888">
            <v>0</v>
          </cell>
          <cell r="C9888">
            <v>0</v>
          </cell>
          <cell r="AD9888">
            <v>0</v>
          </cell>
          <cell r="AX9888">
            <v>0</v>
          </cell>
          <cell r="CS9888">
            <v>0</v>
          </cell>
        </row>
        <row r="9889">
          <cell r="B9889">
            <v>0</v>
          </cell>
          <cell r="C9889">
            <v>0</v>
          </cell>
          <cell r="AD9889">
            <v>0</v>
          </cell>
          <cell r="AX9889">
            <v>0</v>
          </cell>
          <cell r="CS9889">
            <v>0</v>
          </cell>
        </row>
        <row r="9890">
          <cell r="B9890">
            <v>0</v>
          </cell>
          <cell r="C9890">
            <v>0</v>
          </cell>
          <cell r="AD9890">
            <v>0</v>
          </cell>
          <cell r="AX9890">
            <v>0</v>
          </cell>
          <cell r="CS9890">
            <v>0</v>
          </cell>
        </row>
        <row r="9891">
          <cell r="B9891">
            <v>0</v>
          </cell>
          <cell r="C9891">
            <v>0</v>
          </cell>
          <cell r="AD9891">
            <v>0</v>
          </cell>
          <cell r="AX9891">
            <v>0</v>
          </cell>
          <cell r="CS9891">
            <v>0</v>
          </cell>
        </row>
        <row r="9892">
          <cell r="B9892">
            <v>0</v>
          </cell>
          <cell r="C9892">
            <v>0</v>
          </cell>
          <cell r="AD9892">
            <v>0</v>
          </cell>
          <cell r="AX9892">
            <v>0</v>
          </cell>
          <cell r="CS9892">
            <v>0</v>
          </cell>
        </row>
        <row r="9893">
          <cell r="B9893">
            <v>0</v>
          </cell>
          <cell r="C9893">
            <v>0</v>
          </cell>
          <cell r="AD9893">
            <v>0</v>
          </cell>
          <cell r="AX9893">
            <v>0</v>
          </cell>
          <cell r="CS9893">
            <v>0</v>
          </cell>
        </row>
        <row r="9894">
          <cell r="B9894">
            <v>0</v>
          </cell>
          <cell r="C9894">
            <v>0</v>
          </cell>
          <cell r="AD9894">
            <v>0</v>
          </cell>
          <cell r="AX9894">
            <v>0</v>
          </cell>
          <cell r="CS9894">
            <v>0</v>
          </cell>
        </row>
        <row r="9895">
          <cell r="B9895">
            <v>0</v>
          </cell>
          <cell r="C9895">
            <v>0</v>
          </cell>
          <cell r="AD9895">
            <v>0</v>
          </cell>
          <cell r="AX9895">
            <v>0</v>
          </cell>
          <cell r="CS9895">
            <v>0</v>
          </cell>
        </row>
        <row r="9896">
          <cell r="B9896">
            <v>0</v>
          </cell>
          <cell r="C9896">
            <v>0</v>
          </cell>
          <cell r="AD9896">
            <v>0</v>
          </cell>
          <cell r="AX9896">
            <v>0</v>
          </cell>
          <cell r="CS9896">
            <v>0</v>
          </cell>
        </row>
        <row r="9897">
          <cell r="B9897">
            <v>0</v>
          </cell>
          <cell r="C9897">
            <v>0</v>
          </cell>
          <cell r="AD9897">
            <v>0</v>
          </cell>
          <cell r="AX9897">
            <v>0</v>
          </cell>
          <cell r="CS9897">
            <v>0</v>
          </cell>
        </row>
        <row r="9898">
          <cell r="B9898">
            <v>0</v>
          </cell>
          <cell r="C9898">
            <v>0</v>
          </cell>
          <cell r="AD9898">
            <v>0</v>
          </cell>
          <cell r="AX9898">
            <v>0</v>
          </cell>
          <cell r="CS9898">
            <v>0</v>
          </cell>
        </row>
        <row r="9899">
          <cell r="B9899">
            <v>0</v>
          </cell>
          <cell r="C9899">
            <v>0</v>
          </cell>
          <cell r="AD9899">
            <v>0</v>
          </cell>
          <cell r="AX9899">
            <v>0</v>
          </cell>
          <cell r="CS9899">
            <v>0</v>
          </cell>
        </row>
        <row r="9900">
          <cell r="B9900">
            <v>0</v>
          </cell>
          <cell r="C9900">
            <v>0</v>
          </cell>
          <cell r="AD9900">
            <v>0</v>
          </cell>
          <cell r="AX9900">
            <v>0</v>
          </cell>
          <cell r="CS9900">
            <v>0</v>
          </cell>
        </row>
        <row r="9901">
          <cell r="B9901">
            <v>0</v>
          </cell>
          <cell r="C9901">
            <v>0</v>
          </cell>
          <cell r="AD9901">
            <v>0</v>
          </cell>
          <cell r="AX9901">
            <v>0</v>
          </cell>
          <cell r="CS9901">
            <v>0</v>
          </cell>
        </row>
        <row r="9902">
          <cell r="B9902">
            <v>0</v>
          </cell>
          <cell r="C9902">
            <v>0</v>
          </cell>
          <cell r="AD9902">
            <v>0</v>
          </cell>
          <cell r="AX9902">
            <v>0</v>
          </cell>
          <cell r="CS9902">
            <v>0</v>
          </cell>
        </row>
        <row r="9903">
          <cell r="B9903">
            <v>0</v>
          </cell>
          <cell r="C9903">
            <v>0</v>
          </cell>
          <cell r="AD9903">
            <v>0</v>
          </cell>
          <cell r="AX9903">
            <v>0</v>
          </cell>
          <cell r="CS9903">
            <v>0</v>
          </cell>
        </row>
        <row r="9904">
          <cell r="B9904">
            <v>0</v>
          </cell>
          <cell r="C9904">
            <v>0</v>
          </cell>
          <cell r="AD9904">
            <v>0</v>
          </cell>
          <cell r="AX9904">
            <v>0</v>
          </cell>
          <cell r="CS9904">
            <v>0</v>
          </cell>
        </row>
        <row r="9905">
          <cell r="B9905">
            <v>0</v>
          </cell>
          <cell r="C9905">
            <v>0</v>
          </cell>
          <cell r="AD9905">
            <v>0</v>
          </cell>
          <cell r="AX9905">
            <v>0</v>
          </cell>
          <cell r="CS9905">
            <v>0</v>
          </cell>
        </row>
        <row r="9906">
          <cell r="B9906">
            <v>0</v>
          </cell>
          <cell r="C9906">
            <v>0</v>
          </cell>
          <cell r="AD9906">
            <v>0</v>
          </cell>
          <cell r="AX9906">
            <v>0</v>
          </cell>
          <cell r="CS9906">
            <v>0</v>
          </cell>
        </row>
        <row r="9907">
          <cell r="B9907">
            <v>0</v>
          </cell>
          <cell r="C9907">
            <v>0</v>
          </cell>
          <cell r="AD9907">
            <v>0</v>
          </cell>
          <cell r="AX9907">
            <v>0</v>
          </cell>
          <cell r="CS9907">
            <v>0</v>
          </cell>
        </row>
        <row r="9908">
          <cell r="B9908">
            <v>0</v>
          </cell>
          <cell r="C9908">
            <v>0</v>
          </cell>
          <cell r="AD9908">
            <v>0</v>
          </cell>
          <cell r="AX9908">
            <v>0</v>
          </cell>
          <cell r="CS9908">
            <v>0</v>
          </cell>
        </row>
        <row r="9909">
          <cell r="B9909">
            <v>0</v>
          </cell>
          <cell r="C9909">
            <v>0</v>
          </cell>
          <cell r="AD9909">
            <v>0</v>
          </cell>
          <cell r="AX9909">
            <v>0</v>
          </cell>
          <cell r="CS9909">
            <v>0</v>
          </cell>
        </row>
        <row r="9910">
          <cell r="B9910">
            <v>0</v>
          </cell>
          <cell r="C9910">
            <v>0</v>
          </cell>
          <cell r="AD9910">
            <v>0</v>
          </cell>
          <cell r="AX9910">
            <v>0</v>
          </cell>
          <cell r="CS9910">
            <v>0</v>
          </cell>
        </row>
        <row r="9911">
          <cell r="B9911">
            <v>0</v>
          </cell>
          <cell r="C9911">
            <v>0</v>
          </cell>
          <cell r="AD9911">
            <v>0</v>
          </cell>
          <cell r="AX9911">
            <v>0</v>
          </cell>
          <cell r="CS9911">
            <v>0</v>
          </cell>
        </row>
        <row r="9912">
          <cell r="B9912">
            <v>0</v>
          </cell>
          <cell r="C9912">
            <v>0</v>
          </cell>
          <cell r="AD9912">
            <v>0</v>
          </cell>
          <cell r="AX9912">
            <v>0</v>
          </cell>
          <cell r="CS9912">
            <v>0</v>
          </cell>
        </row>
        <row r="9913">
          <cell r="B9913">
            <v>0</v>
          </cell>
          <cell r="C9913">
            <v>0</v>
          </cell>
          <cell r="AD9913">
            <v>0</v>
          </cell>
          <cell r="AX9913">
            <v>0</v>
          </cell>
          <cell r="CS9913">
            <v>0</v>
          </cell>
        </row>
        <row r="9914">
          <cell r="B9914">
            <v>0</v>
          </cell>
          <cell r="C9914">
            <v>0</v>
          </cell>
          <cell r="AD9914">
            <v>0</v>
          </cell>
          <cell r="AX9914">
            <v>0</v>
          </cell>
          <cell r="CS9914">
            <v>0</v>
          </cell>
        </row>
        <row r="9915">
          <cell r="B9915">
            <v>0</v>
          </cell>
          <cell r="C9915">
            <v>0</v>
          </cell>
          <cell r="AD9915">
            <v>0</v>
          </cell>
          <cell r="AX9915">
            <v>0</v>
          </cell>
          <cell r="CS9915">
            <v>0</v>
          </cell>
        </row>
        <row r="9916">
          <cell r="B9916">
            <v>0</v>
          </cell>
          <cell r="C9916">
            <v>0</v>
          </cell>
          <cell r="AD9916">
            <v>0</v>
          </cell>
          <cell r="AX9916">
            <v>0</v>
          </cell>
          <cell r="CS9916">
            <v>0</v>
          </cell>
        </row>
        <row r="9917">
          <cell r="B9917">
            <v>0</v>
          </cell>
          <cell r="C9917">
            <v>0</v>
          </cell>
          <cell r="AD9917">
            <v>0</v>
          </cell>
          <cell r="AX9917">
            <v>0</v>
          </cell>
          <cell r="CS9917">
            <v>0</v>
          </cell>
        </row>
        <row r="9918">
          <cell r="B9918">
            <v>0</v>
          </cell>
          <cell r="C9918">
            <v>0</v>
          </cell>
          <cell r="AD9918">
            <v>0</v>
          </cell>
          <cell r="AX9918">
            <v>0</v>
          </cell>
          <cell r="CS9918">
            <v>0</v>
          </cell>
        </row>
        <row r="9919">
          <cell r="B9919">
            <v>0</v>
          </cell>
          <cell r="C9919">
            <v>0</v>
          </cell>
          <cell r="AD9919">
            <v>0</v>
          </cell>
          <cell r="AX9919">
            <v>0</v>
          </cell>
          <cell r="CS9919">
            <v>0</v>
          </cell>
        </row>
        <row r="9920">
          <cell r="B9920">
            <v>0</v>
          </cell>
          <cell r="C9920">
            <v>0</v>
          </cell>
          <cell r="AD9920">
            <v>0</v>
          </cell>
          <cell r="AX9920">
            <v>0</v>
          </cell>
          <cell r="CS9920">
            <v>0</v>
          </cell>
        </row>
        <row r="9921">
          <cell r="B9921">
            <v>0</v>
          </cell>
          <cell r="C9921">
            <v>0</v>
          </cell>
          <cell r="AD9921">
            <v>0</v>
          </cell>
          <cell r="AX9921">
            <v>0</v>
          </cell>
          <cell r="CS9921">
            <v>0</v>
          </cell>
        </row>
        <row r="9922">
          <cell r="B9922">
            <v>0</v>
          </cell>
          <cell r="C9922">
            <v>0</v>
          </cell>
          <cell r="AD9922">
            <v>0</v>
          </cell>
          <cell r="AX9922">
            <v>0</v>
          </cell>
          <cell r="CS9922">
            <v>0</v>
          </cell>
        </row>
        <row r="9923">
          <cell r="B9923">
            <v>0</v>
          </cell>
          <cell r="C9923">
            <v>0</v>
          </cell>
          <cell r="AD9923">
            <v>0</v>
          </cell>
          <cell r="AX9923">
            <v>0</v>
          </cell>
          <cell r="CS9923">
            <v>0</v>
          </cell>
        </row>
        <row r="9924">
          <cell r="B9924">
            <v>0</v>
          </cell>
          <cell r="C9924">
            <v>0</v>
          </cell>
          <cell r="AD9924">
            <v>0</v>
          </cell>
          <cell r="AX9924">
            <v>0</v>
          </cell>
          <cell r="CS9924">
            <v>0</v>
          </cell>
        </row>
        <row r="9925">
          <cell r="B9925">
            <v>0</v>
          </cell>
          <cell r="C9925">
            <v>0</v>
          </cell>
          <cell r="AD9925">
            <v>0</v>
          </cell>
          <cell r="AX9925">
            <v>0</v>
          </cell>
          <cell r="CS9925">
            <v>0</v>
          </cell>
        </row>
        <row r="9926">
          <cell r="B9926">
            <v>0</v>
          </cell>
          <cell r="C9926">
            <v>0</v>
          </cell>
          <cell r="AD9926">
            <v>0</v>
          </cell>
          <cell r="AX9926">
            <v>0</v>
          </cell>
          <cell r="CS9926">
            <v>0</v>
          </cell>
        </row>
        <row r="9927">
          <cell r="B9927">
            <v>0</v>
          </cell>
          <cell r="C9927">
            <v>0</v>
          </cell>
          <cell r="AD9927">
            <v>0</v>
          </cell>
          <cell r="AX9927">
            <v>0</v>
          </cell>
          <cell r="CS9927">
            <v>0</v>
          </cell>
        </row>
        <row r="9928">
          <cell r="B9928">
            <v>0</v>
          </cell>
          <cell r="C9928">
            <v>0</v>
          </cell>
          <cell r="AD9928">
            <v>0</v>
          </cell>
          <cell r="AX9928">
            <v>0</v>
          </cell>
          <cell r="CS9928">
            <v>0</v>
          </cell>
        </row>
        <row r="9929">
          <cell r="B9929">
            <v>0</v>
          </cell>
          <cell r="C9929">
            <v>0</v>
          </cell>
          <cell r="AD9929">
            <v>0</v>
          </cell>
          <cell r="AX9929">
            <v>0</v>
          </cell>
          <cell r="CS9929">
            <v>0</v>
          </cell>
        </row>
        <row r="9930">
          <cell r="B9930">
            <v>0</v>
          </cell>
          <cell r="C9930">
            <v>0</v>
          </cell>
          <cell r="AD9930">
            <v>0</v>
          </cell>
          <cell r="AX9930">
            <v>0</v>
          </cell>
          <cell r="CS9930">
            <v>0</v>
          </cell>
        </row>
        <row r="9931">
          <cell r="B9931">
            <v>0</v>
          </cell>
          <cell r="C9931">
            <v>0</v>
          </cell>
          <cell r="AD9931">
            <v>0</v>
          </cell>
          <cell r="AX9931">
            <v>0</v>
          </cell>
          <cell r="CS9931">
            <v>0</v>
          </cell>
        </row>
        <row r="9932">
          <cell r="B9932">
            <v>0</v>
          </cell>
          <cell r="C9932">
            <v>0</v>
          </cell>
          <cell r="AD9932">
            <v>0</v>
          </cell>
          <cell r="AX9932">
            <v>0</v>
          </cell>
          <cell r="CS9932">
            <v>0</v>
          </cell>
        </row>
        <row r="9933">
          <cell r="B9933">
            <v>0</v>
          </cell>
          <cell r="C9933">
            <v>0</v>
          </cell>
          <cell r="AD9933">
            <v>0</v>
          </cell>
          <cell r="AX9933">
            <v>0</v>
          </cell>
          <cell r="CS9933">
            <v>0</v>
          </cell>
        </row>
        <row r="9934">
          <cell r="B9934">
            <v>0</v>
          </cell>
          <cell r="C9934">
            <v>0</v>
          </cell>
          <cell r="AD9934">
            <v>0</v>
          </cell>
          <cell r="AX9934">
            <v>0</v>
          </cell>
          <cell r="CS9934">
            <v>0</v>
          </cell>
        </row>
        <row r="9935">
          <cell r="B9935">
            <v>0</v>
          </cell>
          <cell r="C9935">
            <v>0</v>
          </cell>
          <cell r="AD9935">
            <v>0</v>
          </cell>
          <cell r="AX9935">
            <v>0</v>
          </cell>
          <cell r="CS9935">
            <v>0</v>
          </cell>
        </row>
        <row r="9936">
          <cell r="B9936">
            <v>0</v>
          </cell>
          <cell r="C9936">
            <v>0</v>
          </cell>
          <cell r="AD9936">
            <v>0</v>
          </cell>
          <cell r="AX9936">
            <v>0</v>
          </cell>
          <cell r="CS9936">
            <v>0</v>
          </cell>
        </row>
        <row r="9937">
          <cell r="B9937">
            <v>0</v>
          </cell>
          <cell r="C9937">
            <v>0</v>
          </cell>
          <cell r="AD9937">
            <v>0</v>
          </cell>
          <cell r="AX9937">
            <v>0</v>
          </cell>
          <cell r="CS9937">
            <v>0</v>
          </cell>
        </row>
        <row r="9938">
          <cell r="B9938">
            <v>0</v>
          </cell>
          <cell r="C9938">
            <v>0</v>
          </cell>
          <cell r="AD9938">
            <v>0</v>
          </cell>
          <cell r="AX9938">
            <v>0</v>
          </cell>
          <cell r="CS9938">
            <v>0</v>
          </cell>
        </row>
        <row r="9939">
          <cell r="B9939">
            <v>0</v>
          </cell>
          <cell r="C9939">
            <v>0</v>
          </cell>
          <cell r="AD9939">
            <v>0</v>
          </cell>
          <cell r="AX9939">
            <v>0</v>
          </cell>
          <cell r="CS9939">
            <v>0</v>
          </cell>
        </row>
        <row r="9940">
          <cell r="B9940">
            <v>0</v>
          </cell>
          <cell r="C9940">
            <v>0</v>
          </cell>
          <cell r="AD9940">
            <v>0</v>
          </cell>
          <cell r="AX9940">
            <v>0</v>
          </cell>
          <cell r="CS9940">
            <v>0</v>
          </cell>
        </row>
        <row r="9941">
          <cell r="B9941">
            <v>0</v>
          </cell>
          <cell r="C9941">
            <v>0</v>
          </cell>
          <cell r="AD9941">
            <v>0</v>
          </cell>
          <cell r="AX9941">
            <v>0</v>
          </cell>
          <cell r="CS9941">
            <v>0</v>
          </cell>
        </row>
        <row r="9942">
          <cell r="B9942">
            <v>0</v>
          </cell>
          <cell r="C9942">
            <v>0</v>
          </cell>
          <cell r="AD9942">
            <v>0</v>
          </cell>
          <cell r="AX9942">
            <v>0</v>
          </cell>
          <cell r="CS9942">
            <v>0</v>
          </cell>
        </row>
        <row r="9943">
          <cell r="B9943">
            <v>0</v>
          </cell>
          <cell r="C9943">
            <v>0</v>
          </cell>
          <cell r="AD9943">
            <v>0</v>
          </cell>
          <cell r="AX9943">
            <v>0</v>
          </cell>
          <cell r="CS9943">
            <v>0</v>
          </cell>
        </row>
        <row r="9944">
          <cell r="B9944">
            <v>0</v>
          </cell>
          <cell r="C9944">
            <v>0</v>
          </cell>
          <cell r="AD9944">
            <v>0</v>
          </cell>
          <cell r="AX9944">
            <v>0</v>
          </cell>
          <cell r="CS9944">
            <v>0</v>
          </cell>
        </row>
        <row r="9945">
          <cell r="B9945">
            <v>0</v>
          </cell>
          <cell r="C9945">
            <v>0</v>
          </cell>
          <cell r="AD9945">
            <v>0</v>
          </cell>
          <cell r="AX9945">
            <v>0</v>
          </cell>
          <cell r="CS9945">
            <v>0</v>
          </cell>
        </row>
        <row r="9946">
          <cell r="B9946">
            <v>0</v>
          </cell>
          <cell r="C9946">
            <v>0</v>
          </cell>
          <cell r="AD9946">
            <v>0</v>
          </cell>
          <cell r="AX9946">
            <v>0</v>
          </cell>
          <cell r="CS9946">
            <v>0</v>
          </cell>
        </row>
        <row r="9947">
          <cell r="B9947">
            <v>0</v>
          </cell>
          <cell r="C9947">
            <v>0</v>
          </cell>
          <cell r="AD9947">
            <v>0</v>
          </cell>
          <cell r="AX9947">
            <v>0</v>
          </cell>
          <cell r="CS9947">
            <v>0</v>
          </cell>
        </row>
        <row r="9948">
          <cell r="B9948">
            <v>0</v>
          </cell>
          <cell r="C9948">
            <v>0</v>
          </cell>
          <cell r="AD9948">
            <v>0</v>
          </cell>
          <cell r="AX9948">
            <v>0</v>
          </cell>
          <cell r="CS9948">
            <v>0</v>
          </cell>
        </row>
        <row r="9949">
          <cell r="B9949">
            <v>0</v>
          </cell>
          <cell r="C9949">
            <v>0</v>
          </cell>
          <cell r="AD9949">
            <v>0</v>
          </cell>
          <cell r="AX9949">
            <v>0</v>
          </cell>
          <cell r="CS9949">
            <v>0</v>
          </cell>
        </row>
        <row r="9950">
          <cell r="B9950">
            <v>0</v>
          </cell>
          <cell r="C9950">
            <v>0</v>
          </cell>
          <cell r="AD9950">
            <v>0</v>
          </cell>
          <cell r="AX9950">
            <v>0</v>
          </cell>
          <cell r="CS9950">
            <v>0</v>
          </cell>
        </row>
        <row r="9951">
          <cell r="B9951">
            <v>0</v>
          </cell>
          <cell r="C9951">
            <v>0</v>
          </cell>
          <cell r="AD9951">
            <v>0</v>
          </cell>
          <cell r="AX9951">
            <v>0</v>
          </cell>
          <cell r="CS9951">
            <v>0</v>
          </cell>
        </row>
        <row r="9952">
          <cell r="B9952">
            <v>0</v>
          </cell>
          <cell r="C9952">
            <v>0</v>
          </cell>
          <cell r="AD9952">
            <v>0</v>
          </cell>
          <cell r="AX9952">
            <v>0</v>
          </cell>
          <cell r="CS9952">
            <v>0</v>
          </cell>
        </row>
        <row r="9953">
          <cell r="B9953">
            <v>0</v>
          </cell>
          <cell r="C9953">
            <v>0</v>
          </cell>
          <cell r="AD9953">
            <v>0</v>
          </cell>
          <cell r="AX9953">
            <v>0</v>
          </cell>
          <cell r="CS9953">
            <v>0</v>
          </cell>
        </row>
        <row r="9954">
          <cell r="B9954">
            <v>0</v>
          </cell>
          <cell r="C9954">
            <v>0</v>
          </cell>
          <cell r="AD9954">
            <v>0</v>
          </cell>
          <cell r="AX9954">
            <v>0</v>
          </cell>
          <cell r="CS9954">
            <v>0</v>
          </cell>
        </row>
        <row r="9955">
          <cell r="B9955">
            <v>0</v>
          </cell>
          <cell r="C9955">
            <v>0</v>
          </cell>
          <cell r="AD9955">
            <v>0</v>
          </cell>
          <cell r="AX9955">
            <v>0</v>
          </cell>
          <cell r="CS9955">
            <v>0</v>
          </cell>
        </row>
        <row r="9956">
          <cell r="B9956">
            <v>0</v>
          </cell>
          <cell r="C9956">
            <v>0</v>
          </cell>
          <cell r="AD9956">
            <v>0</v>
          </cell>
          <cell r="AX9956">
            <v>0</v>
          </cell>
          <cell r="CS9956">
            <v>0</v>
          </cell>
        </row>
        <row r="9957">
          <cell r="B9957">
            <v>0</v>
          </cell>
          <cell r="C9957">
            <v>0</v>
          </cell>
          <cell r="AD9957">
            <v>0</v>
          </cell>
          <cell r="AX9957">
            <v>0</v>
          </cell>
          <cell r="CS9957">
            <v>0</v>
          </cell>
        </row>
        <row r="9958">
          <cell r="B9958">
            <v>0</v>
          </cell>
          <cell r="C9958">
            <v>0</v>
          </cell>
          <cell r="AD9958">
            <v>0</v>
          </cell>
          <cell r="AX9958">
            <v>0</v>
          </cell>
          <cell r="CS9958">
            <v>0</v>
          </cell>
        </row>
        <row r="9959">
          <cell r="B9959">
            <v>0</v>
          </cell>
          <cell r="C9959">
            <v>0</v>
          </cell>
          <cell r="AD9959">
            <v>0</v>
          </cell>
          <cell r="AX9959">
            <v>0</v>
          </cell>
          <cell r="CS9959">
            <v>0</v>
          </cell>
        </row>
        <row r="9960">
          <cell r="B9960">
            <v>0</v>
          </cell>
          <cell r="C9960">
            <v>0</v>
          </cell>
          <cell r="AD9960">
            <v>0</v>
          </cell>
          <cell r="AX9960">
            <v>0</v>
          </cell>
          <cell r="CS9960">
            <v>0</v>
          </cell>
        </row>
        <row r="9961">
          <cell r="B9961">
            <v>0</v>
          </cell>
          <cell r="C9961">
            <v>0</v>
          </cell>
          <cell r="AD9961">
            <v>0</v>
          </cell>
          <cell r="AX9961">
            <v>0</v>
          </cell>
          <cell r="CS9961">
            <v>0</v>
          </cell>
        </row>
        <row r="9962">
          <cell r="B9962">
            <v>0</v>
          </cell>
          <cell r="C9962">
            <v>0</v>
          </cell>
          <cell r="AD9962">
            <v>0</v>
          </cell>
          <cell r="AX9962">
            <v>0</v>
          </cell>
          <cell r="CS9962">
            <v>0</v>
          </cell>
        </row>
        <row r="9963">
          <cell r="B9963">
            <v>0</v>
          </cell>
          <cell r="C9963">
            <v>0</v>
          </cell>
          <cell r="AD9963">
            <v>0</v>
          </cell>
          <cell r="AX9963">
            <v>0</v>
          </cell>
          <cell r="CS9963">
            <v>0</v>
          </cell>
        </row>
        <row r="9964">
          <cell r="B9964">
            <v>0</v>
          </cell>
          <cell r="C9964">
            <v>0</v>
          </cell>
          <cell r="AD9964">
            <v>0</v>
          </cell>
          <cell r="AX9964">
            <v>0</v>
          </cell>
          <cell r="CS9964">
            <v>0</v>
          </cell>
        </row>
        <row r="9965">
          <cell r="B9965">
            <v>0</v>
          </cell>
          <cell r="C9965">
            <v>0</v>
          </cell>
          <cell r="AD9965">
            <v>0</v>
          </cell>
          <cell r="AX9965">
            <v>0</v>
          </cell>
          <cell r="CS9965">
            <v>0</v>
          </cell>
        </row>
        <row r="9966">
          <cell r="B9966">
            <v>0</v>
          </cell>
          <cell r="C9966">
            <v>0</v>
          </cell>
          <cell r="AD9966">
            <v>0</v>
          </cell>
          <cell r="AX9966">
            <v>0</v>
          </cell>
          <cell r="CS9966">
            <v>0</v>
          </cell>
        </row>
        <row r="9967">
          <cell r="B9967">
            <v>0</v>
          </cell>
          <cell r="C9967">
            <v>0</v>
          </cell>
          <cell r="AD9967">
            <v>0</v>
          </cell>
          <cell r="AX9967">
            <v>0</v>
          </cell>
          <cell r="CS9967">
            <v>0</v>
          </cell>
        </row>
        <row r="9968">
          <cell r="B9968">
            <v>0</v>
          </cell>
          <cell r="C9968">
            <v>0</v>
          </cell>
          <cell r="AD9968">
            <v>0</v>
          </cell>
          <cell r="AX9968">
            <v>0</v>
          </cell>
          <cell r="CS9968">
            <v>0</v>
          </cell>
        </row>
        <row r="9969">
          <cell r="B9969">
            <v>0</v>
          </cell>
          <cell r="C9969">
            <v>0</v>
          </cell>
          <cell r="AD9969">
            <v>0</v>
          </cell>
          <cell r="AX9969">
            <v>0</v>
          </cell>
          <cell r="CS9969">
            <v>0</v>
          </cell>
        </row>
        <row r="9970">
          <cell r="B9970">
            <v>0</v>
          </cell>
          <cell r="C9970">
            <v>0</v>
          </cell>
          <cell r="AD9970">
            <v>0</v>
          </cell>
          <cell r="AX9970">
            <v>0</v>
          </cell>
          <cell r="CS9970">
            <v>0</v>
          </cell>
        </row>
        <row r="9971">
          <cell r="B9971">
            <v>0</v>
          </cell>
          <cell r="C9971">
            <v>0</v>
          </cell>
          <cell r="AD9971">
            <v>0</v>
          </cell>
          <cell r="AX9971">
            <v>0</v>
          </cell>
          <cell r="CS9971">
            <v>0</v>
          </cell>
        </row>
        <row r="9972">
          <cell r="B9972">
            <v>0</v>
          </cell>
          <cell r="C9972">
            <v>0</v>
          </cell>
          <cell r="AD9972">
            <v>0</v>
          </cell>
          <cell r="AX9972">
            <v>0</v>
          </cell>
          <cell r="CS9972">
            <v>0</v>
          </cell>
        </row>
        <row r="9973">
          <cell r="B9973">
            <v>0</v>
          </cell>
          <cell r="C9973">
            <v>0</v>
          </cell>
          <cell r="AD9973">
            <v>0</v>
          </cell>
          <cell r="AX9973">
            <v>0</v>
          </cell>
          <cell r="CS9973">
            <v>0</v>
          </cell>
        </row>
        <row r="9974">
          <cell r="B9974">
            <v>0</v>
          </cell>
          <cell r="C9974">
            <v>0</v>
          </cell>
          <cell r="AD9974">
            <v>0</v>
          </cell>
          <cell r="AX9974">
            <v>0</v>
          </cell>
          <cell r="CS9974">
            <v>0</v>
          </cell>
        </row>
        <row r="9975">
          <cell r="B9975">
            <v>0</v>
          </cell>
          <cell r="C9975">
            <v>0</v>
          </cell>
          <cell r="AD9975">
            <v>0</v>
          </cell>
          <cell r="AX9975">
            <v>0</v>
          </cell>
          <cell r="CS9975">
            <v>0</v>
          </cell>
        </row>
        <row r="9976">
          <cell r="B9976">
            <v>0</v>
          </cell>
          <cell r="C9976">
            <v>0</v>
          </cell>
          <cell r="AD9976">
            <v>0</v>
          </cell>
          <cell r="AX9976">
            <v>0</v>
          </cell>
          <cell r="CS9976">
            <v>0</v>
          </cell>
        </row>
        <row r="9977">
          <cell r="B9977">
            <v>0</v>
          </cell>
          <cell r="C9977">
            <v>0</v>
          </cell>
          <cell r="AD9977">
            <v>0</v>
          </cell>
          <cell r="AX9977">
            <v>0</v>
          </cell>
          <cell r="CS9977">
            <v>0</v>
          </cell>
        </row>
        <row r="9978">
          <cell r="B9978">
            <v>0</v>
          </cell>
          <cell r="C9978">
            <v>0</v>
          </cell>
          <cell r="AD9978">
            <v>0</v>
          </cell>
          <cell r="AX9978">
            <v>0</v>
          </cell>
          <cell r="CS9978">
            <v>0</v>
          </cell>
        </row>
        <row r="9979">
          <cell r="B9979">
            <v>0</v>
          </cell>
          <cell r="C9979">
            <v>0</v>
          </cell>
          <cell r="AD9979">
            <v>0</v>
          </cell>
          <cell r="AX9979">
            <v>0</v>
          </cell>
          <cell r="CS9979">
            <v>0</v>
          </cell>
        </row>
        <row r="9980">
          <cell r="B9980">
            <v>0</v>
          </cell>
          <cell r="C9980">
            <v>0</v>
          </cell>
          <cell r="AD9980">
            <v>0</v>
          </cell>
          <cell r="AX9980">
            <v>0</v>
          </cell>
          <cell r="CS9980">
            <v>0</v>
          </cell>
        </row>
        <row r="9981">
          <cell r="B9981">
            <v>0</v>
          </cell>
          <cell r="C9981">
            <v>0</v>
          </cell>
          <cell r="AD9981">
            <v>0</v>
          </cell>
          <cell r="AX9981">
            <v>0</v>
          </cell>
          <cell r="CS9981">
            <v>0</v>
          </cell>
        </row>
        <row r="9982">
          <cell r="B9982">
            <v>0</v>
          </cell>
          <cell r="C9982">
            <v>0</v>
          </cell>
          <cell r="AD9982">
            <v>0</v>
          </cell>
          <cell r="AX9982">
            <v>0</v>
          </cell>
          <cell r="CS9982">
            <v>0</v>
          </cell>
        </row>
        <row r="9983">
          <cell r="B9983">
            <v>0</v>
          </cell>
          <cell r="C9983">
            <v>0</v>
          </cell>
          <cell r="AD9983">
            <v>0</v>
          </cell>
          <cell r="AX9983">
            <v>0</v>
          </cell>
          <cell r="CS9983">
            <v>0</v>
          </cell>
        </row>
        <row r="9984">
          <cell r="B9984">
            <v>0</v>
          </cell>
          <cell r="C9984">
            <v>0</v>
          </cell>
          <cell r="AD9984">
            <v>0</v>
          </cell>
          <cell r="AX9984">
            <v>0</v>
          </cell>
          <cell r="CS9984">
            <v>0</v>
          </cell>
        </row>
        <row r="9985">
          <cell r="B9985">
            <v>0</v>
          </cell>
          <cell r="C9985">
            <v>0</v>
          </cell>
          <cell r="AD9985">
            <v>0</v>
          </cell>
          <cell r="AX9985">
            <v>0</v>
          </cell>
          <cell r="CS9985">
            <v>0</v>
          </cell>
        </row>
        <row r="9986">
          <cell r="B9986">
            <v>0</v>
          </cell>
          <cell r="C9986">
            <v>0</v>
          </cell>
          <cell r="AD9986">
            <v>0</v>
          </cell>
          <cell r="AX9986">
            <v>0</v>
          </cell>
          <cell r="CS9986">
            <v>0</v>
          </cell>
        </row>
        <row r="9987">
          <cell r="B9987">
            <v>0</v>
          </cell>
          <cell r="C9987">
            <v>0</v>
          </cell>
          <cell r="AD9987">
            <v>0</v>
          </cell>
          <cell r="AX9987">
            <v>0</v>
          </cell>
          <cell r="CS9987">
            <v>0</v>
          </cell>
        </row>
        <row r="9988">
          <cell r="B9988">
            <v>0</v>
          </cell>
          <cell r="C9988">
            <v>0</v>
          </cell>
          <cell r="AD9988">
            <v>0</v>
          </cell>
          <cell r="AX9988">
            <v>0</v>
          </cell>
          <cell r="CS9988">
            <v>0</v>
          </cell>
        </row>
        <row r="9989">
          <cell r="B9989">
            <v>0</v>
          </cell>
          <cell r="C9989">
            <v>0</v>
          </cell>
          <cell r="AD9989">
            <v>0</v>
          </cell>
          <cell r="AX9989">
            <v>0</v>
          </cell>
          <cell r="CS9989">
            <v>0</v>
          </cell>
        </row>
        <row r="9990">
          <cell r="B9990">
            <v>0</v>
          </cell>
          <cell r="C9990">
            <v>0</v>
          </cell>
          <cell r="AD9990">
            <v>0</v>
          </cell>
          <cell r="AX9990">
            <v>0</v>
          </cell>
          <cell r="CS9990">
            <v>0</v>
          </cell>
        </row>
        <row r="9991">
          <cell r="B9991">
            <v>0</v>
          </cell>
          <cell r="C9991">
            <v>0</v>
          </cell>
          <cell r="AD9991">
            <v>0</v>
          </cell>
          <cell r="AX9991">
            <v>0</v>
          </cell>
          <cell r="CS9991">
            <v>0</v>
          </cell>
        </row>
        <row r="9992">
          <cell r="B9992">
            <v>0</v>
          </cell>
          <cell r="C9992">
            <v>0</v>
          </cell>
          <cell r="AD9992">
            <v>0</v>
          </cell>
          <cell r="AX9992">
            <v>0</v>
          </cell>
          <cell r="CS9992">
            <v>0</v>
          </cell>
        </row>
        <row r="9993">
          <cell r="B9993">
            <v>0</v>
          </cell>
          <cell r="C9993">
            <v>0</v>
          </cell>
          <cell r="AD9993">
            <v>0</v>
          </cell>
          <cell r="AX9993">
            <v>0</v>
          </cell>
          <cell r="CS9993">
            <v>0</v>
          </cell>
        </row>
        <row r="9994">
          <cell r="B9994">
            <v>0</v>
          </cell>
          <cell r="C9994">
            <v>0</v>
          </cell>
          <cell r="AD9994">
            <v>0</v>
          </cell>
          <cell r="AX9994">
            <v>0</v>
          </cell>
          <cell r="CS9994">
            <v>0</v>
          </cell>
        </row>
        <row r="9995">
          <cell r="B9995">
            <v>0</v>
          </cell>
          <cell r="C9995">
            <v>0</v>
          </cell>
          <cell r="AD9995">
            <v>0</v>
          </cell>
          <cell r="AX9995">
            <v>0</v>
          </cell>
          <cell r="CS9995">
            <v>0</v>
          </cell>
        </row>
        <row r="9996">
          <cell r="B9996">
            <v>0</v>
          </cell>
          <cell r="C9996">
            <v>0</v>
          </cell>
          <cell r="AD9996">
            <v>0</v>
          </cell>
          <cell r="AX9996">
            <v>0</v>
          </cell>
          <cell r="CS9996">
            <v>0</v>
          </cell>
        </row>
        <row r="9997">
          <cell r="B9997">
            <v>0</v>
          </cell>
          <cell r="C9997">
            <v>0</v>
          </cell>
          <cell r="AD9997">
            <v>0</v>
          </cell>
          <cell r="AX9997">
            <v>0</v>
          </cell>
          <cell r="CS9997">
            <v>0</v>
          </cell>
        </row>
        <row r="9998">
          <cell r="B9998">
            <v>0</v>
          </cell>
          <cell r="C9998">
            <v>0</v>
          </cell>
          <cell r="AD9998">
            <v>0</v>
          </cell>
          <cell r="AX9998">
            <v>0</v>
          </cell>
          <cell r="CS9998">
            <v>0</v>
          </cell>
        </row>
        <row r="9999">
          <cell r="B9999">
            <v>0</v>
          </cell>
          <cell r="C9999">
            <v>0</v>
          </cell>
          <cell r="AD9999">
            <v>0</v>
          </cell>
          <cell r="AX9999">
            <v>0</v>
          </cell>
          <cell r="CS9999">
            <v>0</v>
          </cell>
        </row>
        <row r="10000">
          <cell r="B10000">
            <v>0</v>
          </cell>
          <cell r="C10000">
            <v>0</v>
          </cell>
          <cell r="AD10000">
            <v>0</v>
          </cell>
          <cell r="AX10000">
            <v>0</v>
          </cell>
          <cell r="CS10000">
            <v>0</v>
          </cell>
        </row>
        <row r="10001">
          <cell r="B10001">
            <v>0</v>
          </cell>
          <cell r="C10001">
            <v>0</v>
          </cell>
          <cell r="AD10001">
            <v>0</v>
          </cell>
          <cell r="AX10001">
            <v>0</v>
          </cell>
          <cell r="CS10001">
            <v>0</v>
          </cell>
        </row>
        <row r="10002">
          <cell r="B10002">
            <v>0</v>
          </cell>
          <cell r="C10002">
            <v>0</v>
          </cell>
          <cell r="AD10002">
            <v>0</v>
          </cell>
          <cell r="AX10002">
            <v>0</v>
          </cell>
          <cell r="CS10002">
            <v>0</v>
          </cell>
        </row>
        <row r="10003">
          <cell r="B10003">
            <v>0</v>
          </cell>
          <cell r="C10003">
            <v>0</v>
          </cell>
          <cell r="AD10003">
            <v>0</v>
          </cell>
          <cell r="AX10003">
            <v>0</v>
          </cell>
          <cell r="CS10003">
            <v>0</v>
          </cell>
        </row>
        <row r="10004">
          <cell r="B10004">
            <v>0</v>
          </cell>
          <cell r="C10004">
            <v>0</v>
          </cell>
          <cell r="AD10004">
            <v>0</v>
          </cell>
          <cell r="AX10004">
            <v>0</v>
          </cell>
          <cell r="CS10004">
            <v>0</v>
          </cell>
        </row>
        <row r="10005">
          <cell r="B10005">
            <v>0</v>
          </cell>
          <cell r="C10005">
            <v>0</v>
          </cell>
          <cell r="AD10005">
            <v>0</v>
          </cell>
          <cell r="AX10005">
            <v>0</v>
          </cell>
          <cell r="CS10005">
            <v>0</v>
          </cell>
        </row>
        <row r="10006">
          <cell r="B10006">
            <v>0</v>
          </cell>
          <cell r="C10006">
            <v>0</v>
          </cell>
          <cell r="AD10006">
            <v>0</v>
          </cell>
          <cell r="AX10006">
            <v>0</v>
          </cell>
          <cell r="CS10006">
            <v>0</v>
          </cell>
        </row>
        <row r="10007">
          <cell r="B10007">
            <v>0</v>
          </cell>
          <cell r="C10007">
            <v>0</v>
          </cell>
          <cell r="AD10007">
            <v>0</v>
          </cell>
          <cell r="AX10007">
            <v>0</v>
          </cell>
          <cell r="CS10007">
            <v>0</v>
          </cell>
        </row>
        <row r="10008">
          <cell r="B10008">
            <v>0</v>
          </cell>
          <cell r="C10008">
            <v>0</v>
          </cell>
          <cell r="AD10008">
            <v>0</v>
          </cell>
          <cell r="AX10008">
            <v>0</v>
          </cell>
          <cell r="CS10008">
            <v>0</v>
          </cell>
        </row>
        <row r="10009">
          <cell r="B10009">
            <v>0</v>
          </cell>
          <cell r="C10009">
            <v>0</v>
          </cell>
          <cell r="AD10009">
            <v>0</v>
          </cell>
          <cell r="AX10009">
            <v>0</v>
          </cell>
          <cell r="CS10009">
            <v>0</v>
          </cell>
        </row>
        <row r="10010">
          <cell r="B10010">
            <v>0</v>
          </cell>
          <cell r="C10010">
            <v>0</v>
          </cell>
          <cell r="AD10010">
            <v>0</v>
          </cell>
          <cell r="AX10010">
            <v>0</v>
          </cell>
          <cell r="CS10010">
            <v>0</v>
          </cell>
        </row>
        <row r="10011">
          <cell r="B10011">
            <v>0</v>
          </cell>
          <cell r="C10011">
            <v>0</v>
          </cell>
          <cell r="AD10011">
            <v>0</v>
          </cell>
          <cell r="AX10011">
            <v>0</v>
          </cell>
          <cell r="CS10011">
            <v>0</v>
          </cell>
        </row>
        <row r="10012">
          <cell r="B10012">
            <v>0</v>
          </cell>
          <cell r="C10012">
            <v>0</v>
          </cell>
          <cell r="AD10012">
            <v>0</v>
          </cell>
          <cell r="AX10012">
            <v>0</v>
          </cell>
          <cell r="CS10012">
            <v>0</v>
          </cell>
        </row>
        <row r="10013">
          <cell r="B10013">
            <v>0</v>
          </cell>
          <cell r="C10013">
            <v>0</v>
          </cell>
          <cell r="AD10013">
            <v>0</v>
          </cell>
          <cell r="AX10013">
            <v>0</v>
          </cell>
          <cell r="CS10013">
            <v>0</v>
          </cell>
        </row>
        <row r="10014">
          <cell r="B10014">
            <v>0</v>
          </cell>
          <cell r="C10014">
            <v>0</v>
          </cell>
          <cell r="AD10014">
            <v>0</v>
          </cell>
          <cell r="AX10014">
            <v>0</v>
          </cell>
          <cell r="CS10014">
            <v>0</v>
          </cell>
        </row>
        <row r="10015">
          <cell r="B10015">
            <v>0</v>
          </cell>
          <cell r="C10015">
            <v>0</v>
          </cell>
          <cell r="AD10015">
            <v>0</v>
          </cell>
          <cell r="AX10015">
            <v>0</v>
          </cell>
          <cell r="CS10015">
            <v>0</v>
          </cell>
        </row>
        <row r="10016">
          <cell r="B10016">
            <v>0</v>
          </cell>
          <cell r="C10016">
            <v>0</v>
          </cell>
          <cell r="AD10016">
            <v>0</v>
          </cell>
          <cell r="AX10016">
            <v>0</v>
          </cell>
          <cell r="CS10016">
            <v>0</v>
          </cell>
        </row>
        <row r="10017">
          <cell r="B10017">
            <v>0</v>
          </cell>
          <cell r="C10017">
            <v>0</v>
          </cell>
          <cell r="AD10017">
            <v>0</v>
          </cell>
          <cell r="AX10017">
            <v>0</v>
          </cell>
          <cell r="CS10017">
            <v>0</v>
          </cell>
        </row>
        <row r="10018">
          <cell r="B10018">
            <v>0</v>
          </cell>
          <cell r="C10018">
            <v>0</v>
          </cell>
          <cell r="AD10018">
            <v>0</v>
          </cell>
          <cell r="AX10018">
            <v>0</v>
          </cell>
          <cell r="CS10018">
            <v>0</v>
          </cell>
        </row>
        <row r="10019">
          <cell r="B10019">
            <v>0</v>
          </cell>
          <cell r="C10019">
            <v>0</v>
          </cell>
          <cell r="AD10019">
            <v>0</v>
          </cell>
          <cell r="AX10019">
            <v>0</v>
          </cell>
          <cell r="CS10019">
            <v>0</v>
          </cell>
        </row>
        <row r="10020">
          <cell r="B10020">
            <v>0</v>
          </cell>
          <cell r="C10020">
            <v>0</v>
          </cell>
          <cell r="AD10020">
            <v>0</v>
          </cell>
          <cell r="AX10020">
            <v>0</v>
          </cell>
          <cell r="CS10020">
            <v>0</v>
          </cell>
        </row>
        <row r="10021">
          <cell r="B10021">
            <v>0</v>
          </cell>
          <cell r="C10021">
            <v>0</v>
          </cell>
          <cell r="AD10021">
            <v>0</v>
          </cell>
          <cell r="AX10021">
            <v>0</v>
          </cell>
          <cell r="CS10021">
            <v>0</v>
          </cell>
        </row>
        <row r="10022">
          <cell r="B10022">
            <v>0</v>
          </cell>
          <cell r="C10022">
            <v>0</v>
          </cell>
          <cell r="AD10022">
            <v>0</v>
          </cell>
          <cell r="AX10022">
            <v>0</v>
          </cell>
          <cell r="CS10022">
            <v>0</v>
          </cell>
        </row>
        <row r="10023">
          <cell r="B10023">
            <v>0</v>
          </cell>
          <cell r="C10023">
            <v>0</v>
          </cell>
          <cell r="AD10023">
            <v>0</v>
          </cell>
          <cell r="AX10023">
            <v>0</v>
          </cell>
          <cell r="CS10023">
            <v>0</v>
          </cell>
        </row>
        <row r="10024">
          <cell r="B10024">
            <v>0</v>
          </cell>
          <cell r="C10024">
            <v>0</v>
          </cell>
          <cell r="AD10024">
            <v>0</v>
          </cell>
          <cell r="AX10024">
            <v>0</v>
          </cell>
          <cell r="CS10024">
            <v>0</v>
          </cell>
        </row>
        <row r="10025">
          <cell r="B10025">
            <v>0</v>
          </cell>
          <cell r="C10025">
            <v>0</v>
          </cell>
          <cell r="AD10025">
            <v>0</v>
          </cell>
          <cell r="AX10025">
            <v>0</v>
          </cell>
          <cell r="CS10025">
            <v>0</v>
          </cell>
        </row>
        <row r="10026">
          <cell r="B10026">
            <v>0</v>
          </cell>
          <cell r="C10026">
            <v>0</v>
          </cell>
          <cell r="AD10026">
            <v>0</v>
          </cell>
          <cell r="AX10026">
            <v>0</v>
          </cell>
          <cell r="CS10026">
            <v>0</v>
          </cell>
        </row>
        <row r="10027">
          <cell r="B10027">
            <v>0</v>
          </cell>
          <cell r="C10027">
            <v>0</v>
          </cell>
          <cell r="AD10027">
            <v>0</v>
          </cell>
          <cell r="AX10027">
            <v>0</v>
          </cell>
          <cell r="CS10027">
            <v>0</v>
          </cell>
        </row>
        <row r="10028">
          <cell r="B10028">
            <v>0</v>
          </cell>
          <cell r="C10028">
            <v>0</v>
          </cell>
          <cell r="AD10028">
            <v>0</v>
          </cell>
          <cell r="AX10028">
            <v>0</v>
          </cell>
          <cell r="CS10028">
            <v>0</v>
          </cell>
        </row>
        <row r="10029">
          <cell r="B10029">
            <v>0</v>
          </cell>
          <cell r="C10029">
            <v>0</v>
          </cell>
          <cell r="AD10029">
            <v>0</v>
          </cell>
          <cell r="AX10029">
            <v>0</v>
          </cell>
          <cell r="CS10029">
            <v>0</v>
          </cell>
        </row>
        <row r="10030">
          <cell r="B10030">
            <v>0</v>
          </cell>
          <cell r="C10030">
            <v>0</v>
          </cell>
          <cell r="AD10030">
            <v>0</v>
          </cell>
          <cell r="AX10030">
            <v>0</v>
          </cell>
          <cell r="CS10030">
            <v>0</v>
          </cell>
        </row>
        <row r="10031">
          <cell r="B10031">
            <v>0</v>
          </cell>
          <cell r="C10031">
            <v>0</v>
          </cell>
          <cell r="AD10031">
            <v>0</v>
          </cell>
          <cell r="AX10031">
            <v>0</v>
          </cell>
          <cell r="CS10031">
            <v>0</v>
          </cell>
        </row>
        <row r="10032">
          <cell r="B10032">
            <v>0</v>
          </cell>
          <cell r="C10032">
            <v>0</v>
          </cell>
          <cell r="AD10032">
            <v>0</v>
          </cell>
          <cell r="AX10032">
            <v>0</v>
          </cell>
          <cell r="CS10032">
            <v>0</v>
          </cell>
        </row>
        <row r="10033">
          <cell r="B10033">
            <v>0</v>
          </cell>
          <cell r="C10033">
            <v>0</v>
          </cell>
          <cell r="AD10033">
            <v>0</v>
          </cell>
          <cell r="AX10033">
            <v>0</v>
          </cell>
          <cell r="CS10033">
            <v>0</v>
          </cell>
        </row>
        <row r="10034">
          <cell r="B10034">
            <v>0</v>
          </cell>
          <cell r="C10034">
            <v>0</v>
          </cell>
          <cell r="AD10034">
            <v>0</v>
          </cell>
          <cell r="AX10034">
            <v>0</v>
          </cell>
          <cell r="CS10034">
            <v>0</v>
          </cell>
        </row>
        <row r="10035">
          <cell r="B10035">
            <v>0</v>
          </cell>
          <cell r="C10035">
            <v>0</v>
          </cell>
          <cell r="AD10035">
            <v>0</v>
          </cell>
          <cell r="AX10035">
            <v>0</v>
          </cell>
          <cell r="CS10035">
            <v>0</v>
          </cell>
        </row>
        <row r="10036">
          <cell r="B10036">
            <v>0</v>
          </cell>
          <cell r="C10036">
            <v>0</v>
          </cell>
          <cell r="AD10036">
            <v>0</v>
          </cell>
          <cell r="AX10036">
            <v>0</v>
          </cell>
          <cell r="CS10036">
            <v>0</v>
          </cell>
        </row>
        <row r="10037">
          <cell r="B10037">
            <v>0</v>
          </cell>
          <cell r="C10037">
            <v>0</v>
          </cell>
          <cell r="AD10037">
            <v>0</v>
          </cell>
          <cell r="AX10037">
            <v>0</v>
          </cell>
          <cell r="CS10037">
            <v>0</v>
          </cell>
        </row>
        <row r="10038">
          <cell r="B10038">
            <v>0</v>
          </cell>
          <cell r="C10038">
            <v>0</v>
          </cell>
          <cell r="AD10038">
            <v>0</v>
          </cell>
          <cell r="AX10038">
            <v>0</v>
          </cell>
          <cell r="CS10038">
            <v>0</v>
          </cell>
        </row>
        <row r="10039">
          <cell r="B10039">
            <v>0</v>
          </cell>
          <cell r="C10039">
            <v>0</v>
          </cell>
          <cell r="AD10039">
            <v>0</v>
          </cell>
          <cell r="AX10039">
            <v>0</v>
          </cell>
          <cell r="CS10039">
            <v>0</v>
          </cell>
        </row>
        <row r="10040">
          <cell r="B10040">
            <v>0</v>
          </cell>
          <cell r="C10040">
            <v>0</v>
          </cell>
          <cell r="AD10040">
            <v>0</v>
          </cell>
          <cell r="AX10040">
            <v>0</v>
          </cell>
          <cell r="CS10040">
            <v>0</v>
          </cell>
        </row>
        <row r="10041">
          <cell r="B10041">
            <v>0</v>
          </cell>
          <cell r="C10041">
            <v>0</v>
          </cell>
          <cell r="AD10041">
            <v>0</v>
          </cell>
          <cell r="AX10041">
            <v>0</v>
          </cell>
          <cell r="CS10041">
            <v>0</v>
          </cell>
        </row>
        <row r="10042">
          <cell r="B10042">
            <v>0</v>
          </cell>
          <cell r="C10042">
            <v>0</v>
          </cell>
          <cell r="AD10042">
            <v>0</v>
          </cell>
          <cell r="AX10042">
            <v>0</v>
          </cell>
          <cell r="CS10042">
            <v>0</v>
          </cell>
        </row>
        <row r="10043">
          <cell r="B10043">
            <v>0</v>
          </cell>
          <cell r="C10043">
            <v>0</v>
          </cell>
          <cell r="AD10043">
            <v>0</v>
          </cell>
          <cell r="AX10043">
            <v>0</v>
          </cell>
          <cell r="CS10043">
            <v>0</v>
          </cell>
        </row>
        <row r="10044">
          <cell r="B10044">
            <v>0</v>
          </cell>
          <cell r="C10044">
            <v>0</v>
          </cell>
          <cell r="AD10044">
            <v>0</v>
          </cell>
          <cell r="AX10044">
            <v>0</v>
          </cell>
          <cell r="CS10044">
            <v>0</v>
          </cell>
        </row>
        <row r="10045">
          <cell r="B10045">
            <v>0</v>
          </cell>
          <cell r="C10045">
            <v>0</v>
          </cell>
          <cell r="AD10045">
            <v>0</v>
          </cell>
          <cell r="AX10045">
            <v>0</v>
          </cell>
          <cell r="CS10045">
            <v>0</v>
          </cell>
        </row>
        <row r="10046">
          <cell r="B10046">
            <v>0</v>
          </cell>
          <cell r="C10046">
            <v>0</v>
          </cell>
          <cell r="AD10046">
            <v>0</v>
          </cell>
          <cell r="AX10046">
            <v>0</v>
          </cell>
          <cell r="CS10046">
            <v>0</v>
          </cell>
        </row>
        <row r="10047">
          <cell r="B10047">
            <v>0</v>
          </cell>
          <cell r="C10047">
            <v>0</v>
          </cell>
          <cell r="AD10047">
            <v>0</v>
          </cell>
          <cell r="AX10047">
            <v>0</v>
          </cell>
          <cell r="CS10047">
            <v>0</v>
          </cell>
        </row>
        <row r="10048">
          <cell r="B10048">
            <v>0</v>
          </cell>
          <cell r="C10048">
            <v>0</v>
          </cell>
          <cell r="AD10048">
            <v>0</v>
          </cell>
          <cell r="AX10048">
            <v>0</v>
          </cell>
          <cell r="CS10048">
            <v>0</v>
          </cell>
        </row>
        <row r="10049">
          <cell r="B10049">
            <v>0</v>
          </cell>
          <cell r="C10049">
            <v>0</v>
          </cell>
          <cell r="AD10049">
            <v>0</v>
          </cell>
          <cell r="AX10049">
            <v>0</v>
          </cell>
          <cell r="CS10049">
            <v>0</v>
          </cell>
        </row>
        <row r="10050">
          <cell r="B10050">
            <v>0</v>
          </cell>
          <cell r="C10050">
            <v>0</v>
          </cell>
          <cell r="AD10050">
            <v>0</v>
          </cell>
          <cell r="AX10050">
            <v>0</v>
          </cell>
          <cell r="CS10050">
            <v>0</v>
          </cell>
        </row>
        <row r="10051">
          <cell r="B10051">
            <v>0</v>
          </cell>
          <cell r="C10051">
            <v>0</v>
          </cell>
          <cell r="AD10051">
            <v>0</v>
          </cell>
          <cell r="AX10051">
            <v>0</v>
          </cell>
          <cell r="CS10051">
            <v>0</v>
          </cell>
        </row>
        <row r="10052">
          <cell r="B10052">
            <v>0</v>
          </cell>
          <cell r="C10052">
            <v>0</v>
          </cell>
          <cell r="AD10052">
            <v>0</v>
          </cell>
          <cell r="AX10052">
            <v>0</v>
          </cell>
          <cell r="CS10052">
            <v>0</v>
          </cell>
        </row>
        <row r="10053">
          <cell r="B10053">
            <v>0</v>
          </cell>
          <cell r="C10053">
            <v>0</v>
          </cell>
          <cell r="AD10053">
            <v>0</v>
          </cell>
          <cell r="AX10053">
            <v>0</v>
          </cell>
          <cell r="CS10053">
            <v>0</v>
          </cell>
        </row>
        <row r="10054">
          <cell r="B10054">
            <v>0</v>
          </cell>
          <cell r="C10054">
            <v>0</v>
          </cell>
          <cell r="AD10054">
            <v>0</v>
          </cell>
          <cell r="AX10054">
            <v>0</v>
          </cell>
          <cell r="CS10054">
            <v>0</v>
          </cell>
        </row>
        <row r="10055">
          <cell r="B10055">
            <v>0</v>
          </cell>
          <cell r="C10055">
            <v>0</v>
          </cell>
          <cell r="AD10055">
            <v>0</v>
          </cell>
          <cell r="AX10055">
            <v>0</v>
          </cell>
          <cell r="CS10055">
            <v>0</v>
          </cell>
        </row>
        <row r="10056">
          <cell r="B10056">
            <v>0</v>
          </cell>
          <cell r="C10056">
            <v>0</v>
          </cell>
          <cell r="AD10056">
            <v>0</v>
          </cell>
          <cell r="AX10056">
            <v>0</v>
          </cell>
          <cell r="CS10056">
            <v>0</v>
          </cell>
        </row>
        <row r="10057">
          <cell r="B10057">
            <v>0</v>
          </cell>
          <cell r="C10057">
            <v>0</v>
          </cell>
          <cell r="AD10057">
            <v>0</v>
          </cell>
          <cell r="AX10057">
            <v>0</v>
          </cell>
          <cell r="CS10057">
            <v>0</v>
          </cell>
        </row>
        <row r="10058">
          <cell r="B10058">
            <v>0</v>
          </cell>
          <cell r="C10058">
            <v>0</v>
          </cell>
          <cell r="AD10058">
            <v>0</v>
          </cell>
          <cell r="AX10058">
            <v>0</v>
          </cell>
          <cell r="CS10058">
            <v>0</v>
          </cell>
        </row>
        <row r="10059">
          <cell r="B10059">
            <v>0</v>
          </cell>
          <cell r="C10059">
            <v>0</v>
          </cell>
          <cell r="AD10059">
            <v>0</v>
          </cell>
          <cell r="AX10059">
            <v>0</v>
          </cell>
          <cell r="CS10059">
            <v>0</v>
          </cell>
        </row>
        <row r="10060">
          <cell r="B10060">
            <v>0</v>
          </cell>
          <cell r="C10060">
            <v>0</v>
          </cell>
          <cell r="AD10060">
            <v>0</v>
          </cell>
          <cell r="AX10060">
            <v>0</v>
          </cell>
          <cell r="CS10060">
            <v>0</v>
          </cell>
        </row>
        <row r="10061">
          <cell r="B10061">
            <v>0</v>
          </cell>
          <cell r="C10061">
            <v>0</v>
          </cell>
          <cell r="AD10061">
            <v>0</v>
          </cell>
          <cell r="AX10061">
            <v>0</v>
          </cell>
          <cell r="CS10061">
            <v>0</v>
          </cell>
        </row>
        <row r="10062">
          <cell r="B10062">
            <v>0</v>
          </cell>
          <cell r="C10062">
            <v>0</v>
          </cell>
          <cell r="AD10062">
            <v>0</v>
          </cell>
          <cell r="AX10062">
            <v>0</v>
          </cell>
          <cell r="CS10062">
            <v>0</v>
          </cell>
        </row>
        <row r="10063">
          <cell r="B10063">
            <v>0</v>
          </cell>
          <cell r="C10063">
            <v>0</v>
          </cell>
          <cell r="AD10063">
            <v>0</v>
          </cell>
          <cell r="AX10063">
            <v>0</v>
          </cell>
          <cell r="CS10063">
            <v>0</v>
          </cell>
        </row>
        <row r="10064">
          <cell r="B10064">
            <v>0</v>
          </cell>
          <cell r="C10064">
            <v>0</v>
          </cell>
          <cell r="AD10064">
            <v>0</v>
          </cell>
          <cell r="AX10064">
            <v>0</v>
          </cell>
          <cell r="CS10064">
            <v>0</v>
          </cell>
        </row>
        <row r="10065">
          <cell r="B10065">
            <v>0</v>
          </cell>
          <cell r="C10065">
            <v>0</v>
          </cell>
          <cell r="AD10065">
            <v>0</v>
          </cell>
          <cell r="AX10065">
            <v>0</v>
          </cell>
          <cell r="CS10065">
            <v>0</v>
          </cell>
        </row>
        <row r="10066">
          <cell r="B10066">
            <v>0</v>
          </cell>
          <cell r="C10066">
            <v>0</v>
          </cell>
          <cell r="AD10066">
            <v>0</v>
          </cell>
          <cell r="AX10066">
            <v>0</v>
          </cell>
          <cell r="CS10066">
            <v>0</v>
          </cell>
        </row>
        <row r="10067">
          <cell r="B10067">
            <v>0</v>
          </cell>
          <cell r="C10067">
            <v>0</v>
          </cell>
          <cell r="AD10067">
            <v>0</v>
          </cell>
          <cell r="AX10067">
            <v>0</v>
          </cell>
          <cell r="CS10067">
            <v>0</v>
          </cell>
        </row>
        <row r="10068">
          <cell r="B10068">
            <v>0</v>
          </cell>
          <cell r="C10068">
            <v>0</v>
          </cell>
          <cell r="AD10068">
            <v>0</v>
          </cell>
          <cell r="AX10068">
            <v>0</v>
          </cell>
          <cell r="CS10068">
            <v>0</v>
          </cell>
        </row>
        <row r="10069">
          <cell r="B10069">
            <v>0</v>
          </cell>
          <cell r="C10069">
            <v>0</v>
          </cell>
          <cell r="AD10069">
            <v>0</v>
          </cell>
          <cell r="AX10069">
            <v>0</v>
          </cell>
          <cell r="CS10069">
            <v>0</v>
          </cell>
        </row>
        <row r="10070">
          <cell r="B10070">
            <v>0</v>
          </cell>
          <cell r="C10070">
            <v>0</v>
          </cell>
          <cell r="AD10070">
            <v>0</v>
          </cell>
          <cell r="AX10070">
            <v>0</v>
          </cell>
          <cell r="CS10070">
            <v>0</v>
          </cell>
        </row>
        <row r="10071">
          <cell r="B10071">
            <v>0</v>
          </cell>
          <cell r="C10071">
            <v>0</v>
          </cell>
          <cell r="AD10071">
            <v>0</v>
          </cell>
          <cell r="AX10071">
            <v>0</v>
          </cell>
          <cell r="CS10071">
            <v>0</v>
          </cell>
        </row>
        <row r="10072">
          <cell r="B10072">
            <v>0</v>
          </cell>
          <cell r="C10072">
            <v>0</v>
          </cell>
          <cell r="AD10072">
            <v>0</v>
          </cell>
          <cell r="AX10072">
            <v>0</v>
          </cell>
          <cell r="CS10072">
            <v>0</v>
          </cell>
        </row>
        <row r="10073">
          <cell r="B10073">
            <v>0</v>
          </cell>
          <cell r="C10073">
            <v>0</v>
          </cell>
          <cell r="AD10073">
            <v>0</v>
          </cell>
          <cell r="AX10073">
            <v>0</v>
          </cell>
          <cell r="CS10073">
            <v>0</v>
          </cell>
        </row>
        <row r="10074">
          <cell r="B10074">
            <v>0</v>
          </cell>
          <cell r="C10074">
            <v>0</v>
          </cell>
          <cell r="AD10074">
            <v>0</v>
          </cell>
          <cell r="AX10074">
            <v>0</v>
          </cell>
          <cell r="CS10074">
            <v>0</v>
          </cell>
        </row>
        <row r="10075">
          <cell r="B10075">
            <v>0</v>
          </cell>
          <cell r="C10075">
            <v>0</v>
          </cell>
          <cell r="AD10075">
            <v>0</v>
          </cell>
          <cell r="AX10075">
            <v>0</v>
          </cell>
          <cell r="CS10075">
            <v>0</v>
          </cell>
        </row>
        <row r="10076">
          <cell r="B10076">
            <v>0</v>
          </cell>
          <cell r="C10076">
            <v>0</v>
          </cell>
          <cell r="AD10076">
            <v>0</v>
          </cell>
          <cell r="AX10076">
            <v>0</v>
          </cell>
          <cell r="CS10076">
            <v>0</v>
          </cell>
        </row>
        <row r="10077">
          <cell r="B10077">
            <v>0</v>
          </cell>
          <cell r="C10077">
            <v>0</v>
          </cell>
          <cell r="AD10077">
            <v>0</v>
          </cell>
          <cell r="AX10077">
            <v>0</v>
          </cell>
          <cell r="CS10077">
            <v>0</v>
          </cell>
        </row>
        <row r="10078">
          <cell r="B10078">
            <v>0</v>
          </cell>
          <cell r="C10078">
            <v>0</v>
          </cell>
          <cell r="AD10078">
            <v>0</v>
          </cell>
          <cell r="AX10078">
            <v>0</v>
          </cell>
          <cell r="CS10078">
            <v>0</v>
          </cell>
        </row>
        <row r="10079">
          <cell r="B10079">
            <v>0</v>
          </cell>
          <cell r="C10079">
            <v>0</v>
          </cell>
          <cell r="AD10079">
            <v>0</v>
          </cell>
          <cell r="AX10079">
            <v>0</v>
          </cell>
          <cell r="CS10079">
            <v>0</v>
          </cell>
        </row>
        <row r="10080">
          <cell r="B10080">
            <v>0</v>
          </cell>
          <cell r="C10080">
            <v>0</v>
          </cell>
          <cell r="AD10080">
            <v>0</v>
          </cell>
          <cell r="AX10080">
            <v>0</v>
          </cell>
          <cell r="CS10080">
            <v>0</v>
          </cell>
        </row>
        <row r="10081">
          <cell r="B10081">
            <v>0</v>
          </cell>
          <cell r="C10081">
            <v>0</v>
          </cell>
          <cell r="AD10081">
            <v>0</v>
          </cell>
          <cell r="AX10081">
            <v>0</v>
          </cell>
          <cell r="CS10081">
            <v>0</v>
          </cell>
        </row>
        <row r="10082">
          <cell r="B10082">
            <v>0</v>
          </cell>
          <cell r="C10082">
            <v>0</v>
          </cell>
          <cell r="AD10082">
            <v>0</v>
          </cell>
          <cell r="AX10082">
            <v>0</v>
          </cell>
          <cell r="CS10082">
            <v>0</v>
          </cell>
        </row>
        <row r="10083">
          <cell r="B10083">
            <v>0</v>
          </cell>
          <cell r="C10083">
            <v>0</v>
          </cell>
          <cell r="AD10083">
            <v>0</v>
          </cell>
          <cell r="AX10083">
            <v>0</v>
          </cell>
          <cell r="CS10083">
            <v>0</v>
          </cell>
        </row>
        <row r="10084">
          <cell r="B10084">
            <v>0</v>
          </cell>
          <cell r="C10084">
            <v>0</v>
          </cell>
          <cell r="AD10084">
            <v>0</v>
          </cell>
          <cell r="AX10084">
            <v>0</v>
          </cell>
          <cell r="CS10084">
            <v>0</v>
          </cell>
        </row>
        <row r="10085">
          <cell r="B10085">
            <v>0</v>
          </cell>
          <cell r="C10085">
            <v>0</v>
          </cell>
          <cell r="AD10085">
            <v>0</v>
          </cell>
          <cell r="AX10085">
            <v>0</v>
          </cell>
          <cell r="CS10085">
            <v>0</v>
          </cell>
        </row>
        <row r="10086">
          <cell r="B10086">
            <v>0</v>
          </cell>
          <cell r="C10086">
            <v>0</v>
          </cell>
          <cell r="AD10086">
            <v>0</v>
          </cell>
          <cell r="AX10086">
            <v>0</v>
          </cell>
          <cell r="CS10086">
            <v>0</v>
          </cell>
        </row>
        <row r="10087">
          <cell r="B10087">
            <v>0</v>
          </cell>
          <cell r="C10087">
            <v>0</v>
          </cell>
          <cell r="AD10087">
            <v>0</v>
          </cell>
          <cell r="AX10087">
            <v>0</v>
          </cell>
          <cell r="CS10087">
            <v>0</v>
          </cell>
        </row>
        <row r="10088">
          <cell r="B10088">
            <v>0</v>
          </cell>
          <cell r="C10088">
            <v>0</v>
          </cell>
          <cell r="AD10088">
            <v>0</v>
          </cell>
          <cell r="AX10088">
            <v>0</v>
          </cell>
          <cell r="CS10088">
            <v>0</v>
          </cell>
        </row>
        <row r="10089">
          <cell r="B10089">
            <v>0</v>
          </cell>
          <cell r="C10089">
            <v>0</v>
          </cell>
          <cell r="AD10089">
            <v>0</v>
          </cell>
          <cell r="AX10089">
            <v>0</v>
          </cell>
          <cell r="CS10089">
            <v>0</v>
          </cell>
        </row>
        <row r="10090">
          <cell r="B10090">
            <v>0</v>
          </cell>
          <cell r="C10090">
            <v>0</v>
          </cell>
          <cell r="AD10090">
            <v>0</v>
          </cell>
          <cell r="AX10090">
            <v>0</v>
          </cell>
          <cell r="CS10090">
            <v>0</v>
          </cell>
        </row>
        <row r="10091">
          <cell r="B10091">
            <v>0</v>
          </cell>
          <cell r="C10091">
            <v>0</v>
          </cell>
          <cell r="AD10091">
            <v>0</v>
          </cell>
          <cell r="AX10091">
            <v>0</v>
          </cell>
          <cell r="CS10091">
            <v>0</v>
          </cell>
        </row>
        <row r="10092">
          <cell r="B10092">
            <v>0</v>
          </cell>
          <cell r="C10092">
            <v>0</v>
          </cell>
          <cell r="AD10092">
            <v>0</v>
          </cell>
          <cell r="AX10092">
            <v>0</v>
          </cell>
          <cell r="CS10092">
            <v>0</v>
          </cell>
        </row>
        <row r="10093">
          <cell r="B10093">
            <v>0</v>
          </cell>
          <cell r="C10093">
            <v>0</v>
          </cell>
          <cell r="AD10093">
            <v>0</v>
          </cell>
          <cell r="AX10093">
            <v>0</v>
          </cell>
          <cell r="CS10093">
            <v>0</v>
          </cell>
        </row>
        <row r="10094">
          <cell r="B10094">
            <v>0</v>
          </cell>
          <cell r="C10094">
            <v>0</v>
          </cell>
          <cell r="AD10094">
            <v>0</v>
          </cell>
          <cell r="AX10094">
            <v>0</v>
          </cell>
          <cell r="CS10094">
            <v>0</v>
          </cell>
        </row>
        <row r="10095">
          <cell r="B10095">
            <v>0</v>
          </cell>
          <cell r="C10095">
            <v>0</v>
          </cell>
          <cell r="AD10095">
            <v>0</v>
          </cell>
          <cell r="AX10095">
            <v>0</v>
          </cell>
          <cell r="CS10095">
            <v>0</v>
          </cell>
        </row>
        <row r="10096">
          <cell r="B10096">
            <v>0</v>
          </cell>
          <cell r="C10096">
            <v>0</v>
          </cell>
          <cell r="AD10096">
            <v>0</v>
          </cell>
          <cell r="AX10096">
            <v>0</v>
          </cell>
          <cell r="CS10096">
            <v>0</v>
          </cell>
        </row>
        <row r="10097">
          <cell r="B10097">
            <v>0</v>
          </cell>
          <cell r="C10097">
            <v>0</v>
          </cell>
          <cell r="AD10097">
            <v>0</v>
          </cell>
          <cell r="AX10097">
            <v>0</v>
          </cell>
          <cell r="CS10097">
            <v>0</v>
          </cell>
        </row>
        <row r="10098">
          <cell r="B10098">
            <v>0</v>
          </cell>
          <cell r="C10098">
            <v>0</v>
          </cell>
          <cell r="AD10098">
            <v>0</v>
          </cell>
          <cell r="AX10098">
            <v>0</v>
          </cell>
          <cell r="CS10098">
            <v>0</v>
          </cell>
        </row>
        <row r="10099">
          <cell r="B10099">
            <v>0</v>
          </cell>
          <cell r="C10099">
            <v>0</v>
          </cell>
          <cell r="AD10099">
            <v>0</v>
          </cell>
          <cell r="AX10099">
            <v>0</v>
          </cell>
          <cell r="CS10099">
            <v>0</v>
          </cell>
        </row>
        <row r="10100">
          <cell r="B10100">
            <v>0</v>
          </cell>
          <cell r="C10100">
            <v>0</v>
          </cell>
          <cell r="AD10100">
            <v>0</v>
          </cell>
          <cell r="AX10100">
            <v>0</v>
          </cell>
          <cell r="CS10100">
            <v>0</v>
          </cell>
        </row>
        <row r="10101">
          <cell r="B10101">
            <v>0</v>
          </cell>
          <cell r="C10101">
            <v>0</v>
          </cell>
          <cell r="AD10101">
            <v>0</v>
          </cell>
          <cell r="AX10101">
            <v>0</v>
          </cell>
          <cell r="CS10101">
            <v>0</v>
          </cell>
        </row>
        <row r="10102">
          <cell r="B10102">
            <v>0</v>
          </cell>
          <cell r="C10102">
            <v>0</v>
          </cell>
          <cell r="AD10102">
            <v>0</v>
          </cell>
          <cell r="AX10102">
            <v>0</v>
          </cell>
          <cell r="CS10102">
            <v>0</v>
          </cell>
        </row>
        <row r="10103">
          <cell r="B10103">
            <v>0</v>
          </cell>
          <cell r="C10103">
            <v>0</v>
          </cell>
          <cell r="AD10103">
            <v>0</v>
          </cell>
          <cell r="AX10103">
            <v>0</v>
          </cell>
          <cell r="CS10103">
            <v>0</v>
          </cell>
        </row>
        <row r="10104">
          <cell r="B10104">
            <v>0</v>
          </cell>
          <cell r="C10104">
            <v>0</v>
          </cell>
          <cell r="AD10104">
            <v>0</v>
          </cell>
          <cell r="AX10104">
            <v>0</v>
          </cell>
          <cell r="CS10104">
            <v>0</v>
          </cell>
        </row>
        <row r="10105">
          <cell r="B10105">
            <v>0</v>
          </cell>
          <cell r="C10105">
            <v>0</v>
          </cell>
          <cell r="AD10105">
            <v>0</v>
          </cell>
          <cell r="AX10105">
            <v>0</v>
          </cell>
          <cell r="CS10105">
            <v>0</v>
          </cell>
        </row>
        <row r="10106">
          <cell r="B10106">
            <v>0</v>
          </cell>
          <cell r="C10106">
            <v>0</v>
          </cell>
          <cell r="AD10106">
            <v>0</v>
          </cell>
          <cell r="AX10106">
            <v>0</v>
          </cell>
          <cell r="CS10106">
            <v>0</v>
          </cell>
        </row>
        <row r="10107">
          <cell r="B10107">
            <v>0</v>
          </cell>
          <cell r="C10107">
            <v>0</v>
          </cell>
          <cell r="AD10107">
            <v>0</v>
          </cell>
          <cell r="AX10107">
            <v>0</v>
          </cell>
          <cell r="CS10107">
            <v>0</v>
          </cell>
        </row>
        <row r="10108">
          <cell r="B10108">
            <v>0</v>
          </cell>
          <cell r="C10108">
            <v>0</v>
          </cell>
          <cell r="AD10108">
            <v>0</v>
          </cell>
          <cell r="AX10108">
            <v>0</v>
          </cell>
          <cell r="CS10108">
            <v>0</v>
          </cell>
        </row>
        <row r="10109">
          <cell r="B10109">
            <v>0</v>
          </cell>
          <cell r="C10109">
            <v>0</v>
          </cell>
          <cell r="AD10109">
            <v>0</v>
          </cell>
          <cell r="AX10109">
            <v>0</v>
          </cell>
          <cell r="CS10109">
            <v>0</v>
          </cell>
        </row>
        <row r="10110">
          <cell r="B10110">
            <v>0</v>
          </cell>
          <cell r="C10110">
            <v>0</v>
          </cell>
          <cell r="AD10110">
            <v>0</v>
          </cell>
          <cell r="AX10110">
            <v>0</v>
          </cell>
          <cell r="CS10110">
            <v>0</v>
          </cell>
        </row>
        <row r="10111">
          <cell r="B10111">
            <v>0</v>
          </cell>
          <cell r="C10111">
            <v>0</v>
          </cell>
          <cell r="AD10111">
            <v>0</v>
          </cell>
          <cell r="AX10111">
            <v>0</v>
          </cell>
          <cell r="CS10111">
            <v>0</v>
          </cell>
        </row>
        <row r="10112">
          <cell r="B10112">
            <v>0</v>
          </cell>
          <cell r="C10112">
            <v>0</v>
          </cell>
          <cell r="AD10112">
            <v>0</v>
          </cell>
          <cell r="AX10112">
            <v>0</v>
          </cell>
          <cell r="CS10112">
            <v>0</v>
          </cell>
        </row>
        <row r="10113">
          <cell r="B10113">
            <v>0</v>
          </cell>
          <cell r="C10113">
            <v>0</v>
          </cell>
          <cell r="AD10113">
            <v>0</v>
          </cell>
          <cell r="AX10113">
            <v>0</v>
          </cell>
          <cell r="CS10113">
            <v>0</v>
          </cell>
        </row>
        <row r="10114">
          <cell r="B10114">
            <v>0</v>
          </cell>
          <cell r="C10114">
            <v>0</v>
          </cell>
          <cell r="AD10114">
            <v>0</v>
          </cell>
          <cell r="AX10114">
            <v>0</v>
          </cell>
          <cell r="CS10114">
            <v>0</v>
          </cell>
        </row>
        <row r="10115">
          <cell r="B10115">
            <v>0</v>
          </cell>
          <cell r="C10115">
            <v>0</v>
          </cell>
          <cell r="AD10115">
            <v>0</v>
          </cell>
          <cell r="AX10115">
            <v>0</v>
          </cell>
          <cell r="CS10115">
            <v>0</v>
          </cell>
        </row>
        <row r="10116">
          <cell r="B10116">
            <v>0</v>
          </cell>
          <cell r="C10116">
            <v>0</v>
          </cell>
          <cell r="AD10116">
            <v>0</v>
          </cell>
          <cell r="AX10116">
            <v>0</v>
          </cell>
          <cell r="CS10116">
            <v>0</v>
          </cell>
        </row>
        <row r="10117">
          <cell r="B10117">
            <v>0</v>
          </cell>
          <cell r="C10117">
            <v>0</v>
          </cell>
          <cell r="AD10117">
            <v>0</v>
          </cell>
          <cell r="AX10117">
            <v>0</v>
          </cell>
          <cell r="CS10117">
            <v>0</v>
          </cell>
        </row>
        <row r="10118">
          <cell r="B10118">
            <v>0</v>
          </cell>
          <cell r="C10118">
            <v>0</v>
          </cell>
          <cell r="AD10118">
            <v>0</v>
          </cell>
          <cell r="AX10118">
            <v>0</v>
          </cell>
          <cell r="CS10118">
            <v>0</v>
          </cell>
        </row>
        <row r="10119">
          <cell r="B10119">
            <v>0</v>
          </cell>
          <cell r="C10119">
            <v>0</v>
          </cell>
          <cell r="AD10119">
            <v>0</v>
          </cell>
          <cell r="AX10119">
            <v>0</v>
          </cell>
          <cell r="CS10119">
            <v>0</v>
          </cell>
        </row>
        <row r="10120">
          <cell r="B10120">
            <v>0</v>
          </cell>
          <cell r="C10120">
            <v>0</v>
          </cell>
          <cell r="AD10120">
            <v>0</v>
          </cell>
          <cell r="AX10120">
            <v>0</v>
          </cell>
          <cell r="CS10120">
            <v>0</v>
          </cell>
        </row>
        <row r="10121">
          <cell r="B10121">
            <v>0</v>
          </cell>
          <cell r="C10121">
            <v>0</v>
          </cell>
          <cell r="AD10121">
            <v>0</v>
          </cell>
          <cell r="AX10121">
            <v>0</v>
          </cell>
          <cell r="CS10121">
            <v>0</v>
          </cell>
        </row>
        <row r="10122">
          <cell r="B10122">
            <v>0</v>
          </cell>
          <cell r="C10122">
            <v>0</v>
          </cell>
          <cell r="AD10122">
            <v>0</v>
          </cell>
          <cell r="AX10122">
            <v>0</v>
          </cell>
          <cell r="CS10122">
            <v>0</v>
          </cell>
        </row>
        <row r="10123">
          <cell r="B10123">
            <v>0</v>
          </cell>
          <cell r="C10123">
            <v>0</v>
          </cell>
          <cell r="AD10123">
            <v>0</v>
          </cell>
          <cell r="AX10123">
            <v>0</v>
          </cell>
          <cell r="CS10123">
            <v>0</v>
          </cell>
        </row>
        <row r="10124">
          <cell r="B10124">
            <v>0</v>
          </cell>
          <cell r="C10124">
            <v>0</v>
          </cell>
          <cell r="AD10124">
            <v>0</v>
          </cell>
          <cell r="AX10124">
            <v>0</v>
          </cell>
          <cell r="CS10124">
            <v>0</v>
          </cell>
        </row>
        <row r="10125">
          <cell r="B10125">
            <v>0</v>
          </cell>
          <cell r="C10125">
            <v>0</v>
          </cell>
          <cell r="AD10125">
            <v>0</v>
          </cell>
          <cell r="AX10125">
            <v>0</v>
          </cell>
          <cell r="CS10125">
            <v>0</v>
          </cell>
        </row>
        <row r="10126">
          <cell r="B10126">
            <v>0</v>
          </cell>
          <cell r="C10126">
            <v>0</v>
          </cell>
          <cell r="AD10126">
            <v>0</v>
          </cell>
          <cell r="AX10126">
            <v>0</v>
          </cell>
          <cell r="CS10126">
            <v>0</v>
          </cell>
        </row>
        <row r="10127">
          <cell r="B10127">
            <v>0</v>
          </cell>
          <cell r="C10127">
            <v>0</v>
          </cell>
          <cell r="AD10127">
            <v>0</v>
          </cell>
          <cell r="AX10127">
            <v>0</v>
          </cell>
          <cell r="CS10127">
            <v>0</v>
          </cell>
        </row>
        <row r="10128">
          <cell r="B10128">
            <v>0</v>
          </cell>
          <cell r="C10128">
            <v>0</v>
          </cell>
          <cell r="AD10128">
            <v>0</v>
          </cell>
          <cell r="AX10128">
            <v>0</v>
          </cell>
          <cell r="CS10128">
            <v>0</v>
          </cell>
        </row>
        <row r="10129">
          <cell r="B10129">
            <v>0</v>
          </cell>
          <cell r="C10129">
            <v>0</v>
          </cell>
          <cell r="AD10129">
            <v>0</v>
          </cell>
          <cell r="AX10129">
            <v>0</v>
          </cell>
          <cell r="CS10129">
            <v>0</v>
          </cell>
        </row>
        <row r="10130">
          <cell r="B10130">
            <v>0</v>
          </cell>
          <cell r="C10130">
            <v>0</v>
          </cell>
          <cell r="AD10130">
            <v>0</v>
          </cell>
          <cell r="AX10130">
            <v>0</v>
          </cell>
          <cell r="CS10130">
            <v>0</v>
          </cell>
        </row>
        <row r="10131">
          <cell r="B10131">
            <v>0</v>
          </cell>
          <cell r="C10131">
            <v>0</v>
          </cell>
          <cell r="AD10131">
            <v>0</v>
          </cell>
          <cell r="AX10131">
            <v>0</v>
          </cell>
          <cell r="CS10131">
            <v>0</v>
          </cell>
        </row>
        <row r="10132">
          <cell r="B10132">
            <v>0</v>
          </cell>
          <cell r="C10132">
            <v>0</v>
          </cell>
          <cell r="AD10132">
            <v>0</v>
          </cell>
          <cell r="AX10132">
            <v>0</v>
          </cell>
          <cell r="CS10132">
            <v>0</v>
          </cell>
        </row>
        <row r="10133">
          <cell r="B10133">
            <v>0</v>
          </cell>
          <cell r="C10133">
            <v>0</v>
          </cell>
          <cell r="AD10133">
            <v>0</v>
          </cell>
          <cell r="AX10133">
            <v>0</v>
          </cell>
          <cell r="CS10133">
            <v>0</v>
          </cell>
        </row>
        <row r="10134">
          <cell r="B10134">
            <v>0</v>
          </cell>
          <cell r="C10134">
            <v>0</v>
          </cell>
          <cell r="AD10134">
            <v>0</v>
          </cell>
          <cell r="AX10134">
            <v>0</v>
          </cell>
          <cell r="CS10134">
            <v>0</v>
          </cell>
        </row>
        <row r="10135">
          <cell r="B10135">
            <v>0</v>
          </cell>
          <cell r="C10135">
            <v>0</v>
          </cell>
          <cell r="AD10135">
            <v>0</v>
          </cell>
          <cell r="AX10135">
            <v>0</v>
          </cell>
          <cell r="CS10135">
            <v>0</v>
          </cell>
        </row>
        <row r="10136">
          <cell r="B10136">
            <v>0</v>
          </cell>
          <cell r="C10136">
            <v>0</v>
          </cell>
          <cell r="AD10136">
            <v>0</v>
          </cell>
          <cell r="AX10136">
            <v>0</v>
          </cell>
          <cell r="CS10136">
            <v>0</v>
          </cell>
        </row>
        <row r="10137">
          <cell r="B10137">
            <v>0</v>
          </cell>
          <cell r="C10137">
            <v>0</v>
          </cell>
          <cell r="AD10137">
            <v>0</v>
          </cell>
          <cell r="AX10137">
            <v>0</v>
          </cell>
          <cell r="CS10137">
            <v>0</v>
          </cell>
        </row>
        <row r="10138">
          <cell r="B10138">
            <v>0</v>
          </cell>
          <cell r="C10138">
            <v>0</v>
          </cell>
          <cell r="AD10138">
            <v>0</v>
          </cell>
          <cell r="AX10138">
            <v>0</v>
          </cell>
          <cell r="CS10138">
            <v>0</v>
          </cell>
        </row>
        <row r="10139">
          <cell r="B10139">
            <v>0</v>
          </cell>
          <cell r="C10139">
            <v>0</v>
          </cell>
          <cell r="AD10139">
            <v>0</v>
          </cell>
          <cell r="AX10139">
            <v>0</v>
          </cell>
          <cell r="CS10139">
            <v>0</v>
          </cell>
        </row>
        <row r="10140">
          <cell r="B10140">
            <v>0</v>
          </cell>
          <cell r="C10140">
            <v>0</v>
          </cell>
          <cell r="AD10140">
            <v>0</v>
          </cell>
          <cell r="AX10140">
            <v>0</v>
          </cell>
          <cell r="CS10140">
            <v>0</v>
          </cell>
        </row>
        <row r="10141">
          <cell r="B10141">
            <v>0</v>
          </cell>
          <cell r="C10141">
            <v>0</v>
          </cell>
          <cell r="AD10141">
            <v>0</v>
          </cell>
          <cell r="AX10141">
            <v>0</v>
          </cell>
          <cell r="CS10141">
            <v>0</v>
          </cell>
        </row>
        <row r="10142">
          <cell r="B10142">
            <v>0</v>
          </cell>
          <cell r="C10142">
            <v>0</v>
          </cell>
          <cell r="AD10142">
            <v>0</v>
          </cell>
          <cell r="AX10142">
            <v>0</v>
          </cell>
          <cell r="CS10142">
            <v>0</v>
          </cell>
        </row>
        <row r="10143">
          <cell r="B10143">
            <v>0</v>
          </cell>
          <cell r="C10143">
            <v>0</v>
          </cell>
          <cell r="AD10143">
            <v>0</v>
          </cell>
          <cell r="AX10143">
            <v>0</v>
          </cell>
          <cell r="CS10143">
            <v>0</v>
          </cell>
        </row>
        <row r="10144">
          <cell r="B10144">
            <v>0</v>
          </cell>
          <cell r="C10144">
            <v>0</v>
          </cell>
          <cell r="AD10144">
            <v>0</v>
          </cell>
          <cell r="AX10144">
            <v>0</v>
          </cell>
          <cell r="CS10144">
            <v>0</v>
          </cell>
        </row>
        <row r="10145">
          <cell r="B10145">
            <v>0</v>
          </cell>
          <cell r="C10145">
            <v>0</v>
          </cell>
          <cell r="AD10145">
            <v>0</v>
          </cell>
          <cell r="AX10145">
            <v>0</v>
          </cell>
          <cell r="CS10145">
            <v>0</v>
          </cell>
        </row>
        <row r="10146">
          <cell r="B10146">
            <v>0</v>
          </cell>
          <cell r="C10146">
            <v>0</v>
          </cell>
          <cell r="AD10146">
            <v>0</v>
          </cell>
          <cell r="AX10146">
            <v>0</v>
          </cell>
          <cell r="CS10146">
            <v>0</v>
          </cell>
        </row>
        <row r="10147">
          <cell r="B10147">
            <v>0</v>
          </cell>
          <cell r="C10147">
            <v>0</v>
          </cell>
          <cell r="AD10147">
            <v>0</v>
          </cell>
          <cell r="AX10147">
            <v>0</v>
          </cell>
          <cell r="CS10147">
            <v>0</v>
          </cell>
        </row>
        <row r="10148">
          <cell r="B10148">
            <v>0</v>
          </cell>
          <cell r="C10148">
            <v>0</v>
          </cell>
          <cell r="AD10148">
            <v>0</v>
          </cell>
          <cell r="AX10148">
            <v>0</v>
          </cell>
          <cell r="CS10148">
            <v>0</v>
          </cell>
        </row>
        <row r="10149">
          <cell r="B10149">
            <v>0</v>
          </cell>
          <cell r="C10149">
            <v>0</v>
          </cell>
          <cell r="AD10149">
            <v>0</v>
          </cell>
          <cell r="AX10149">
            <v>0</v>
          </cell>
          <cell r="CS10149">
            <v>0</v>
          </cell>
        </row>
        <row r="10150">
          <cell r="B10150">
            <v>0</v>
          </cell>
          <cell r="C10150">
            <v>0</v>
          </cell>
          <cell r="AD10150">
            <v>0</v>
          </cell>
          <cell r="AX10150">
            <v>0</v>
          </cell>
          <cell r="CS10150">
            <v>0</v>
          </cell>
        </row>
        <row r="10151">
          <cell r="B10151">
            <v>0</v>
          </cell>
          <cell r="C10151">
            <v>0</v>
          </cell>
          <cell r="AD10151">
            <v>0</v>
          </cell>
          <cell r="AX10151">
            <v>0</v>
          </cell>
          <cell r="CS10151">
            <v>0</v>
          </cell>
        </row>
        <row r="10152">
          <cell r="B10152">
            <v>0</v>
          </cell>
          <cell r="C10152">
            <v>0</v>
          </cell>
          <cell r="AD10152">
            <v>0</v>
          </cell>
          <cell r="AX10152">
            <v>0</v>
          </cell>
          <cell r="CS10152">
            <v>0</v>
          </cell>
        </row>
        <row r="10153">
          <cell r="B10153">
            <v>0</v>
          </cell>
          <cell r="C10153">
            <v>0</v>
          </cell>
          <cell r="AD10153">
            <v>0</v>
          </cell>
          <cell r="AX10153">
            <v>0</v>
          </cell>
          <cell r="CS10153">
            <v>0</v>
          </cell>
        </row>
        <row r="10154">
          <cell r="B10154">
            <v>0</v>
          </cell>
          <cell r="C10154">
            <v>0</v>
          </cell>
          <cell r="AD10154">
            <v>0</v>
          </cell>
          <cell r="AX10154">
            <v>0</v>
          </cell>
          <cell r="CS10154">
            <v>0</v>
          </cell>
        </row>
        <row r="10155">
          <cell r="B10155">
            <v>0</v>
          </cell>
          <cell r="C10155">
            <v>0</v>
          </cell>
          <cell r="AD10155">
            <v>0</v>
          </cell>
          <cell r="AX10155">
            <v>0</v>
          </cell>
          <cell r="CS10155">
            <v>0</v>
          </cell>
        </row>
        <row r="10156">
          <cell r="B10156">
            <v>0</v>
          </cell>
          <cell r="C10156">
            <v>0</v>
          </cell>
          <cell r="AD10156">
            <v>0</v>
          </cell>
          <cell r="AX10156">
            <v>0</v>
          </cell>
          <cell r="CS10156">
            <v>0</v>
          </cell>
        </row>
        <row r="10157">
          <cell r="B10157">
            <v>0</v>
          </cell>
          <cell r="C10157">
            <v>0</v>
          </cell>
          <cell r="AD10157">
            <v>0</v>
          </cell>
          <cell r="AX10157">
            <v>0</v>
          </cell>
          <cell r="CS10157">
            <v>0</v>
          </cell>
        </row>
        <row r="10158">
          <cell r="B10158">
            <v>0</v>
          </cell>
          <cell r="C10158">
            <v>0</v>
          </cell>
          <cell r="AD10158">
            <v>0</v>
          </cell>
          <cell r="AX10158">
            <v>0</v>
          </cell>
          <cell r="CS10158">
            <v>0</v>
          </cell>
        </row>
        <row r="10159">
          <cell r="B10159">
            <v>0</v>
          </cell>
          <cell r="C10159">
            <v>0</v>
          </cell>
          <cell r="AD10159">
            <v>0</v>
          </cell>
          <cell r="AX10159">
            <v>0</v>
          </cell>
          <cell r="CS10159">
            <v>0</v>
          </cell>
        </row>
        <row r="10160">
          <cell r="B10160">
            <v>0</v>
          </cell>
          <cell r="C10160">
            <v>0</v>
          </cell>
          <cell r="AD10160">
            <v>0</v>
          </cell>
          <cell r="AX10160">
            <v>0</v>
          </cell>
          <cell r="CS10160">
            <v>0</v>
          </cell>
        </row>
        <row r="10161">
          <cell r="B10161">
            <v>0</v>
          </cell>
          <cell r="C10161">
            <v>0</v>
          </cell>
          <cell r="AD10161">
            <v>0</v>
          </cell>
          <cell r="AX10161">
            <v>0</v>
          </cell>
          <cell r="CS10161">
            <v>0</v>
          </cell>
        </row>
        <row r="10162">
          <cell r="B10162">
            <v>0</v>
          </cell>
          <cell r="C10162">
            <v>0</v>
          </cell>
          <cell r="AD10162">
            <v>0</v>
          </cell>
          <cell r="AX10162">
            <v>0</v>
          </cell>
          <cell r="CS10162">
            <v>0</v>
          </cell>
        </row>
        <row r="10163">
          <cell r="B10163">
            <v>0</v>
          </cell>
          <cell r="C10163">
            <v>0</v>
          </cell>
          <cell r="AD10163">
            <v>0</v>
          </cell>
          <cell r="AX10163">
            <v>0</v>
          </cell>
          <cell r="CS10163">
            <v>0</v>
          </cell>
        </row>
        <row r="10164">
          <cell r="B10164">
            <v>0</v>
          </cell>
          <cell r="C10164">
            <v>0</v>
          </cell>
          <cell r="AD10164">
            <v>0</v>
          </cell>
          <cell r="AX10164">
            <v>0</v>
          </cell>
          <cell r="CS10164">
            <v>0</v>
          </cell>
        </row>
        <row r="10165">
          <cell r="B10165">
            <v>0</v>
          </cell>
          <cell r="C10165">
            <v>0</v>
          </cell>
          <cell r="AD10165">
            <v>0</v>
          </cell>
          <cell r="AX10165">
            <v>0</v>
          </cell>
          <cell r="CS10165">
            <v>0</v>
          </cell>
        </row>
        <row r="10166">
          <cell r="B10166">
            <v>0</v>
          </cell>
          <cell r="C10166">
            <v>0</v>
          </cell>
          <cell r="AD10166">
            <v>0</v>
          </cell>
          <cell r="AX10166">
            <v>0</v>
          </cell>
          <cell r="CS10166">
            <v>0</v>
          </cell>
        </row>
        <row r="10167">
          <cell r="B10167">
            <v>0</v>
          </cell>
          <cell r="C10167">
            <v>0</v>
          </cell>
          <cell r="AD10167">
            <v>0</v>
          </cell>
          <cell r="AX10167">
            <v>0</v>
          </cell>
          <cell r="CS10167">
            <v>0</v>
          </cell>
        </row>
        <row r="10168">
          <cell r="B10168">
            <v>0</v>
          </cell>
          <cell r="C10168">
            <v>0</v>
          </cell>
          <cell r="AD10168">
            <v>0</v>
          </cell>
          <cell r="AX10168">
            <v>0</v>
          </cell>
          <cell r="CS10168">
            <v>0</v>
          </cell>
        </row>
        <row r="10169">
          <cell r="B10169">
            <v>0</v>
          </cell>
          <cell r="C10169">
            <v>0</v>
          </cell>
          <cell r="AD10169">
            <v>0</v>
          </cell>
          <cell r="AX10169">
            <v>0</v>
          </cell>
          <cell r="CS10169">
            <v>0</v>
          </cell>
        </row>
        <row r="10170">
          <cell r="B10170">
            <v>0</v>
          </cell>
          <cell r="C10170">
            <v>0</v>
          </cell>
          <cell r="AD10170">
            <v>0</v>
          </cell>
          <cell r="AX10170">
            <v>0</v>
          </cell>
          <cell r="CS10170">
            <v>0</v>
          </cell>
        </row>
        <row r="10171">
          <cell r="B10171">
            <v>0</v>
          </cell>
          <cell r="C10171">
            <v>0</v>
          </cell>
          <cell r="AD10171">
            <v>0</v>
          </cell>
          <cell r="AX10171">
            <v>0</v>
          </cell>
          <cell r="CS10171">
            <v>0</v>
          </cell>
        </row>
        <row r="10172">
          <cell r="B10172">
            <v>0</v>
          </cell>
          <cell r="C10172">
            <v>0</v>
          </cell>
          <cell r="AD10172">
            <v>0</v>
          </cell>
          <cell r="AX10172">
            <v>0</v>
          </cell>
          <cell r="CS10172">
            <v>0</v>
          </cell>
        </row>
        <row r="10173">
          <cell r="B10173">
            <v>0</v>
          </cell>
          <cell r="C10173">
            <v>0</v>
          </cell>
          <cell r="AD10173">
            <v>0</v>
          </cell>
          <cell r="AX10173">
            <v>0</v>
          </cell>
          <cell r="CS10173">
            <v>0</v>
          </cell>
        </row>
        <row r="10174">
          <cell r="B10174">
            <v>0</v>
          </cell>
          <cell r="C10174">
            <v>0</v>
          </cell>
          <cell r="AD10174">
            <v>0</v>
          </cell>
          <cell r="AX10174">
            <v>0</v>
          </cell>
          <cell r="CS10174">
            <v>0</v>
          </cell>
        </row>
        <row r="10175">
          <cell r="B10175">
            <v>0</v>
          </cell>
          <cell r="C10175">
            <v>0</v>
          </cell>
          <cell r="AD10175">
            <v>0</v>
          </cell>
          <cell r="AX10175">
            <v>0</v>
          </cell>
          <cell r="CS10175">
            <v>0</v>
          </cell>
        </row>
        <row r="10176">
          <cell r="B10176">
            <v>0</v>
          </cell>
          <cell r="C10176">
            <v>0</v>
          </cell>
          <cell r="AD10176">
            <v>0</v>
          </cell>
          <cell r="AX10176">
            <v>0</v>
          </cell>
          <cell r="CS10176">
            <v>0</v>
          </cell>
        </row>
        <row r="10177">
          <cell r="B10177">
            <v>0</v>
          </cell>
          <cell r="C10177">
            <v>0</v>
          </cell>
          <cell r="AD10177">
            <v>0</v>
          </cell>
          <cell r="AX10177">
            <v>0</v>
          </cell>
          <cell r="CS10177">
            <v>0</v>
          </cell>
        </row>
        <row r="10178">
          <cell r="B10178">
            <v>0</v>
          </cell>
          <cell r="C10178">
            <v>0</v>
          </cell>
          <cell r="AD10178">
            <v>0</v>
          </cell>
          <cell r="AX10178">
            <v>0</v>
          </cell>
          <cell r="CS10178">
            <v>0</v>
          </cell>
        </row>
        <row r="10179">
          <cell r="B10179">
            <v>0</v>
          </cell>
          <cell r="C10179">
            <v>0</v>
          </cell>
          <cell r="AD10179">
            <v>0</v>
          </cell>
          <cell r="AX10179">
            <v>0</v>
          </cell>
          <cell r="CS10179">
            <v>0</v>
          </cell>
        </row>
        <row r="10180">
          <cell r="B10180">
            <v>0</v>
          </cell>
          <cell r="C10180">
            <v>0</v>
          </cell>
          <cell r="AD10180">
            <v>0</v>
          </cell>
          <cell r="AX10180">
            <v>0</v>
          </cell>
          <cell r="CS10180">
            <v>0</v>
          </cell>
        </row>
        <row r="10181">
          <cell r="B10181">
            <v>0</v>
          </cell>
          <cell r="C10181">
            <v>0</v>
          </cell>
          <cell r="AD10181">
            <v>0</v>
          </cell>
          <cell r="AX10181">
            <v>0</v>
          </cell>
          <cell r="CS10181">
            <v>0</v>
          </cell>
        </row>
        <row r="10182">
          <cell r="B10182">
            <v>0</v>
          </cell>
          <cell r="C10182">
            <v>0</v>
          </cell>
          <cell r="AD10182">
            <v>0</v>
          </cell>
          <cell r="AX10182">
            <v>0</v>
          </cell>
          <cell r="CS10182">
            <v>0</v>
          </cell>
        </row>
        <row r="10183">
          <cell r="B10183">
            <v>0</v>
          </cell>
          <cell r="C10183">
            <v>0</v>
          </cell>
          <cell r="AD10183">
            <v>0</v>
          </cell>
          <cell r="AX10183">
            <v>0</v>
          </cell>
          <cell r="CS10183">
            <v>0</v>
          </cell>
        </row>
        <row r="10184">
          <cell r="B10184">
            <v>0</v>
          </cell>
          <cell r="C10184">
            <v>0</v>
          </cell>
          <cell r="AD10184">
            <v>0</v>
          </cell>
          <cell r="AX10184">
            <v>0</v>
          </cell>
          <cell r="CS10184">
            <v>0</v>
          </cell>
        </row>
        <row r="10185">
          <cell r="B10185">
            <v>0</v>
          </cell>
          <cell r="C10185">
            <v>0</v>
          </cell>
          <cell r="AD10185">
            <v>0</v>
          </cell>
          <cell r="AX10185">
            <v>0</v>
          </cell>
          <cell r="CS10185">
            <v>0</v>
          </cell>
        </row>
        <row r="10186">
          <cell r="B10186">
            <v>0</v>
          </cell>
          <cell r="C10186">
            <v>0</v>
          </cell>
          <cell r="AD10186">
            <v>0</v>
          </cell>
          <cell r="AX10186">
            <v>0</v>
          </cell>
          <cell r="CS10186">
            <v>0</v>
          </cell>
        </row>
        <row r="10187">
          <cell r="B10187">
            <v>0</v>
          </cell>
          <cell r="C10187">
            <v>0</v>
          </cell>
          <cell r="AD10187">
            <v>0</v>
          </cell>
          <cell r="AX10187">
            <v>0</v>
          </cell>
          <cell r="CS10187">
            <v>0</v>
          </cell>
        </row>
        <row r="10188">
          <cell r="B10188">
            <v>0</v>
          </cell>
          <cell r="C10188">
            <v>0</v>
          </cell>
          <cell r="AD10188">
            <v>0</v>
          </cell>
          <cell r="AX10188">
            <v>0</v>
          </cell>
          <cell r="CS10188">
            <v>0</v>
          </cell>
        </row>
        <row r="10189">
          <cell r="B10189">
            <v>0</v>
          </cell>
          <cell r="C10189">
            <v>0</v>
          </cell>
          <cell r="AD10189">
            <v>0</v>
          </cell>
          <cell r="AX10189">
            <v>0</v>
          </cell>
          <cell r="CS10189">
            <v>0</v>
          </cell>
        </row>
        <row r="10190">
          <cell r="B10190">
            <v>0</v>
          </cell>
          <cell r="C10190">
            <v>0</v>
          </cell>
          <cell r="AD10190">
            <v>0</v>
          </cell>
          <cell r="AX10190">
            <v>0</v>
          </cell>
          <cell r="CS10190">
            <v>0</v>
          </cell>
        </row>
        <row r="10191">
          <cell r="B10191">
            <v>0</v>
          </cell>
          <cell r="C10191">
            <v>0</v>
          </cell>
          <cell r="AD10191">
            <v>0</v>
          </cell>
          <cell r="AX10191">
            <v>0</v>
          </cell>
          <cell r="CS10191">
            <v>0</v>
          </cell>
        </row>
        <row r="10192">
          <cell r="B10192">
            <v>0</v>
          </cell>
          <cell r="C10192">
            <v>0</v>
          </cell>
          <cell r="AD10192">
            <v>0</v>
          </cell>
          <cell r="AX10192">
            <v>0</v>
          </cell>
          <cell r="CS10192">
            <v>0</v>
          </cell>
        </row>
        <row r="10193">
          <cell r="B10193">
            <v>0</v>
          </cell>
          <cell r="C10193">
            <v>0</v>
          </cell>
          <cell r="AD10193">
            <v>0</v>
          </cell>
          <cell r="AX10193">
            <v>0</v>
          </cell>
          <cell r="CS10193">
            <v>0</v>
          </cell>
        </row>
        <row r="10194">
          <cell r="B10194">
            <v>0</v>
          </cell>
          <cell r="C10194">
            <v>0</v>
          </cell>
          <cell r="AD10194">
            <v>0</v>
          </cell>
          <cell r="AX10194">
            <v>0</v>
          </cell>
          <cell r="CS10194">
            <v>0</v>
          </cell>
        </row>
        <row r="10195">
          <cell r="B10195">
            <v>0</v>
          </cell>
          <cell r="C10195">
            <v>0</v>
          </cell>
          <cell r="AD10195">
            <v>0</v>
          </cell>
          <cell r="AX10195">
            <v>0</v>
          </cell>
          <cell r="CS10195">
            <v>0</v>
          </cell>
        </row>
        <row r="10196">
          <cell r="B10196">
            <v>0</v>
          </cell>
          <cell r="C10196">
            <v>0</v>
          </cell>
          <cell r="AD10196">
            <v>0</v>
          </cell>
          <cell r="AX10196">
            <v>0</v>
          </cell>
          <cell r="CS10196">
            <v>0</v>
          </cell>
        </row>
        <row r="10197">
          <cell r="B10197">
            <v>0</v>
          </cell>
          <cell r="C10197">
            <v>0</v>
          </cell>
          <cell r="AD10197">
            <v>0</v>
          </cell>
          <cell r="AX10197">
            <v>0</v>
          </cell>
          <cell r="CS10197">
            <v>0</v>
          </cell>
        </row>
        <row r="10198">
          <cell r="B10198">
            <v>0</v>
          </cell>
          <cell r="C10198">
            <v>0</v>
          </cell>
          <cell r="AD10198">
            <v>0</v>
          </cell>
          <cell r="AX10198">
            <v>0</v>
          </cell>
          <cell r="CS10198">
            <v>0</v>
          </cell>
        </row>
        <row r="10199">
          <cell r="B10199">
            <v>0</v>
          </cell>
          <cell r="C10199">
            <v>0</v>
          </cell>
          <cell r="AD10199">
            <v>0</v>
          </cell>
          <cell r="AX10199">
            <v>0</v>
          </cell>
          <cell r="CS10199">
            <v>0</v>
          </cell>
        </row>
        <row r="10200">
          <cell r="B10200">
            <v>0</v>
          </cell>
          <cell r="C10200">
            <v>0</v>
          </cell>
          <cell r="AD10200">
            <v>0</v>
          </cell>
          <cell r="AX10200">
            <v>0</v>
          </cell>
          <cell r="CS10200">
            <v>0</v>
          </cell>
        </row>
        <row r="10201">
          <cell r="B10201">
            <v>0</v>
          </cell>
          <cell r="C10201">
            <v>0</v>
          </cell>
          <cell r="AD10201">
            <v>0</v>
          </cell>
          <cell r="AX10201">
            <v>0</v>
          </cell>
          <cell r="CS10201">
            <v>0</v>
          </cell>
        </row>
        <row r="10202">
          <cell r="B10202">
            <v>0</v>
          </cell>
          <cell r="C10202">
            <v>0</v>
          </cell>
          <cell r="AD10202">
            <v>0</v>
          </cell>
          <cell r="AX10202">
            <v>0</v>
          </cell>
          <cell r="CS10202">
            <v>0</v>
          </cell>
        </row>
        <row r="10203">
          <cell r="B10203">
            <v>0</v>
          </cell>
          <cell r="C10203">
            <v>0</v>
          </cell>
          <cell r="AD10203">
            <v>0</v>
          </cell>
          <cell r="AX10203">
            <v>0</v>
          </cell>
          <cell r="CS10203">
            <v>0</v>
          </cell>
        </row>
        <row r="10204">
          <cell r="B10204">
            <v>0</v>
          </cell>
          <cell r="C10204">
            <v>0</v>
          </cell>
          <cell r="AD10204">
            <v>0</v>
          </cell>
          <cell r="AX10204">
            <v>0</v>
          </cell>
          <cell r="CS10204">
            <v>0</v>
          </cell>
        </row>
        <row r="10205">
          <cell r="B10205">
            <v>0</v>
          </cell>
          <cell r="C10205">
            <v>0</v>
          </cell>
          <cell r="AD10205">
            <v>0</v>
          </cell>
          <cell r="AX10205">
            <v>0</v>
          </cell>
          <cell r="CS10205">
            <v>0</v>
          </cell>
        </row>
        <row r="10206">
          <cell r="B10206">
            <v>0</v>
          </cell>
          <cell r="C10206">
            <v>0</v>
          </cell>
          <cell r="AD10206">
            <v>0</v>
          </cell>
          <cell r="AX10206">
            <v>0</v>
          </cell>
          <cell r="CS10206">
            <v>0</v>
          </cell>
        </row>
        <row r="10207">
          <cell r="B10207">
            <v>0</v>
          </cell>
          <cell r="C10207">
            <v>0</v>
          </cell>
          <cell r="AD10207">
            <v>0</v>
          </cell>
          <cell r="AX10207">
            <v>0</v>
          </cell>
          <cell r="CS10207">
            <v>0</v>
          </cell>
        </row>
        <row r="10208">
          <cell r="B10208">
            <v>0</v>
          </cell>
          <cell r="C10208">
            <v>0</v>
          </cell>
          <cell r="AD10208">
            <v>0</v>
          </cell>
          <cell r="AX10208">
            <v>0</v>
          </cell>
          <cell r="CS10208">
            <v>0</v>
          </cell>
        </row>
        <row r="10209">
          <cell r="B10209">
            <v>0</v>
          </cell>
          <cell r="C10209">
            <v>0</v>
          </cell>
          <cell r="AD10209">
            <v>0</v>
          </cell>
          <cell r="AX10209">
            <v>0</v>
          </cell>
          <cell r="CS10209">
            <v>0</v>
          </cell>
        </row>
        <row r="10210">
          <cell r="B10210">
            <v>0</v>
          </cell>
          <cell r="C10210">
            <v>0</v>
          </cell>
          <cell r="AD10210">
            <v>0</v>
          </cell>
          <cell r="AX10210">
            <v>0</v>
          </cell>
          <cell r="CS10210">
            <v>0</v>
          </cell>
        </row>
        <row r="10211">
          <cell r="B10211">
            <v>0</v>
          </cell>
          <cell r="C10211">
            <v>0</v>
          </cell>
          <cell r="AD10211">
            <v>0</v>
          </cell>
          <cell r="AX10211">
            <v>0</v>
          </cell>
          <cell r="CS10211">
            <v>0</v>
          </cell>
        </row>
        <row r="10212">
          <cell r="B10212">
            <v>0</v>
          </cell>
          <cell r="C10212">
            <v>0</v>
          </cell>
          <cell r="AD10212">
            <v>0</v>
          </cell>
          <cell r="AX10212">
            <v>0</v>
          </cell>
          <cell r="CS10212">
            <v>0</v>
          </cell>
        </row>
        <row r="10213">
          <cell r="B10213">
            <v>0</v>
          </cell>
          <cell r="C10213">
            <v>0</v>
          </cell>
          <cell r="AD10213">
            <v>0</v>
          </cell>
          <cell r="AX10213">
            <v>0</v>
          </cell>
          <cell r="CS10213">
            <v>0</v>
          </cell>
        </row>
        <row r="10214">
          <cell r="B10214">
            <v>0</v>
          </cell>
          <cell r="C10214">
            <v>0</v>
          </cell>
          <cell r="AD10214">
            <v>0</v>
          </cell>
          <cell r="AX10214">
            <v>0</v>
          </cell>
          <cell r="CS10214">
            <v>0</v>
          </cell>
        </row>
        <row r="10215">
          <cell r="B10215">
            <v>0</v>
          </cell>
          <cell r="C10215">
            <v>0</v>
          </cell>
          <cell r="AD10215">
            <v>0</v>
          </cell>
          <cell r="AX10215">
            <v>0</v>
          </cell>
          <cell r="CS10215">
            <v>0</v>
          </cell>
        </row>
        <row r="10216">
          <cell r="B10216">
            <v>0</v>
          </cell>
          <cell r="C10216">
            <v>0</v>
          </cell>
          <cell r="AD10216">
            <v>0</v>
          </cell>
          <cell r="AX10216">
            <v>0</v>
          </cell>
          <cell r="CS10216">
            <v>0</v>
          </cell>
        </row>
        <row r="10217">
          <cell r="B10217">
            <v>0</v>
          </cell>
          <cell r="C10217">
            <v>0</v>
          </cell>
          <cell r="AD10217">
            <v>0</v>
          </cell>
          <cell r="AX10217">
            <v>0</v>
          </cell>
          <cell r="CS10217">
            <v>0</v>
          </cell>
        </row>
        <row r="10218">
          <cell r="B10218">
            <v>0</v>
          </cell>
          <cell r="C10218">
            <v>0</v>
          </cell>
          <cell r="AD10218">
            <v>0</v>
          </cell>
          <cell r="AX10218">
            <v>0</v>
          </cell>
          <cell r="CS10218">
            <v>0</v>
          </cell>
        </row>
        <row r="10219">
          <cell r="B10219">
            <v>0</v>
          </cell>
          <cell r="C10219">
            <v>0</v>
          </cell>
          <cell r="AD10219">
            <v>0</v>
          </cell>
          <cell r="AX10219">
            <v>0</v>
          </cell>
          <cell r="CS10219">
            <v>0</v>
          </cell>
        </row>
        <row r="10220">
          <cell r="B10220">
            <v>0</v>
          </cell>
          <cell r="C10220">
            <v>0</v>
          </cell>
          <cell r="AD10220">
            <v>0</v>
          </cell>
          <cell r="AX10220">
            <v>0</v>
          </cell>
          <cell r="CS10220">
            <v>0</v>
          </cell>
        </row>
        <row r="10221">
          <cell r="B10221">
            <v>0</v>
          </cell>
          <cell r="C10221">
            <v>0</v>
          </cell>
          <cell r="AD10221">
            <v>0</v>
          </cell>
          <cell r="AX10221">
            <v>0</v>
          </cell>
          <cell r="CS10221">
            <v>0</v>
          </cell>
        </row>
        <row r="10222">
          <cell r="B10222">
            <v>0</v>
          </cell>
          <cell r="C10222">
            <v>0</v>
          </cell>
          <cell r="AD10222">
            <v>0</v>
          </cell>
          <cell r="AX10222">
            <v>0</v>
          </cell>
          <cell r="CS10222">
            <v>0</v>
          </cell>
        </row>
        <row r="10223">
          <cell r="B10223">
            <v>0</v>
          </cell>
          <cell r="C10223">
            <v>0</v>
          </cell>
          <cell r="AD10223">
            <v>0</v>
          </cell>
          <cell r="AX10223">
            <v>0</v>
          </cell>
          <cell r="CS10223">
            <v>0</v>
          </cell>
        </row>
        <row r="10224">
          <cell r="B10224">
            <v>0</v>
          </cell>
          <cell r="C10224">
            <v>0</v>
          </cell>
          <cell r="AD10224">
            <v>0</v>
          </cell>
          <cell r="AX10224">
            <v>0</v>
          </cell>
          <cell r="CS10224">
            <v>0</v>
          </cell>
        </row>
        <row r="10225">
          <cell r="B10225">
            <v>0</v>
          </cell>
          <cell r="C10225">
            <v>0</v>
          </cell>
          <cell r="AD10225">
            <v>0</v>
          </cell>
          <cell r="AX10225">
            <v>0</v>
          </cell>
          <cell r="CS10225">
            <v>0</v>
          </cell>
        </row>
        <row r="10226">
          <cell r="B10226">
            <v>0</v>
          </cell>
          <cell r="C10226">
            <v>0</v>
          </cell>
          <cell r="AD10226">
            <v>0</v>
          </cell>
          <cell r="AX10226">
            <v>0</v>
          </cell>
          <cell r="CS10226">
            <v>0</v>
          </cell>
        </row>
        <row r="10227">
          <cell r="B10227">
            <v>0</v>
          </cell>
          <cell r="C10227">
            <v>0</v>
          </cell>
          <cell r="AD10227">
            <v>0</v>
          </cell>
          <cell r="AX10227">
            <v>0</v>
          </cell>
          <cell r="CS10227">
            <v>0</v>
          </cell>
        </row>
        <row r="10228">
          <cell r="B10228">
            <v>0</v>
          </cell>
          <cell r="C10228">
            <v>0</v>
          </cell>
          <cell r="AD10228">
            <v>0</v>
          </cell>
          <cell r="AX10228">
            <v>0</v>
          </cell>
          <cell r="CS10228">
            <v>0</v>
          </cell>
        </row>
        <row r="10229">
          <cell r="B10229">
            <v>0</v>
          </cell>
          <cell r="C10229">
            <v>0</v>
          </cell>
          <cell r="AD10229">
            <v>0</v>
          </cell>
          <cell r="AX10229">
            <v>0</v>
          </cell>
          <cell r="CS10229">
            <v>0</v>
          </cell>
        </row>
        <row r="10230">
          <cell r="B10230">
            <v>0</v>
          </cell>
          <cell r="C10230">
            <v>0</v>
          </cell>
          <cell r="AD10230">
            <v>0</v>
          </cell>
          <cell r="AX10230">
            <v>0</v>
          </cell>
          <cell r="CS10230">
            <v>0</v>
          </cell>
        </row>
        <row r="10231">
          <cell r="B10231">
            <v>0</v>
          </cell>
          <cell r="C10231">
            <v>0</v>
          </cell>
          <cell r="AD10231">
            <v>0</v>
          </cell>
          <cell r="AX10231">
            <v>0</v>
          </cell>
          <cell r="CS10231">
            <v>0</v>
          </cell>
        </row>
        <row r="10232">
          <cell r="B10232">
            <v>0</v>
          </cell>
          <cell r="C10232">
            <v>0</v>
          </cell>
          <cell r="AD10232">
            <v>0</v>
          </cell>
          <cell r="AX10232">
            <v>0</v>
          </cell>
          <cell r="CS10232">
            <v>0</v>
          </cell>
        </row>
        <row r="10233">
          <cell r="B10233">
            <v>0</v>
          </cell>
          <cell r="C10233">
            <v>0</v>
          </cell>
          <cell r="AD10233">
            <v>0</v>
          </cell>
          <cell r="AX10233">
            <v>0</v>
          </cell>
          <cell r="CS10233">
            <v>0</v>
          </cell>
        </row>
        <row r="10234">
          <cell r="B10234">
            <v>0</v>
          </cell>
          <cell r="C10234">
            <v>0</v>
          </cell>
          <cell r="AD10234">
            <v>0</v>
          </cell>
          <cell r="AX10234">
            <v>0</v>
          </cell>
          <cell r="CS10234">
            <v>0</v>
          </cell>
        </row>
        <row r="10235">
          <cell r="B10235">
            <v>0</v>
          </cell>
          <cell r="C10235">
            <v>0</v>
          </cell>
          <cell r="AD10235">
            <v>0</v>
          </cell>
          <cell r="AX10235">
            <v>0</v>
          </cell>
          <cell r="CS10235">
            <v>0</v>
          </cell>
        </row>
        <row r="10236">
          <cell r="B10236">
            <v>0</v>
          </cell>
          <cell r="C10236">
            <v>0</v>
          </cell>
          <cell r="AD10236">
            <v>0</v>
          </cell>
          <cell r="AX10236">
            <v>0</v>
          </cell>
          <cell r="CS10236">
            <v>0</v>
          </cell>
        </row>
        <row r="10237">
          <cell r="B10237">
            <v>0</v>
          </cell>
          <cell r="C10237">
            <v>0</v>
          </cell>
          <cell r="AD10237">
            <v>0</v>
          </cell>
          <cell r="AX10237">
            <v>0</v>
          </cell>
          <cell r="CS10237">
            <v>0</v>
          </cell>
        </row>
        <row r="10238">
          <cell r="B10238">
            <v>0</v>
          </cell>
          <cell r="C10238">
            <v>0</v>
          </cell>
          <cell r="AD10238">
            <v>0</v>
          </cell>
          <cell r="AX10238">
            <v>0</v>
          </cell>
          <cell r="CS10238">
            <v>0</v>
          </cell>
        </row>
        <row r="10239">
          <cell r="B10239">
            <v>0</v>
          </cell>
          <cell r="C10239">
            <v>0</v>
          </cell>
          <cell r="AD10239">
            <v>0</v>
          </cell>
          <cell r="AX10239">
            <v>0</v>
          </cell>
          <cell r="CS10239">
            <v>0</v>
          </cell>
        </row>
        <row r="10240">
          <cell r="B10240">
            <v>0</v>
          </cell>
          <cell r="C10240">
            <v>0</v>
          </cell>
          <cell r="AD10240">
            <v>0</v>
          </cell>
          <cell r="AX10240">
            <v>0</v>
          </cell>
          <cell r="CS10240">
            <v>0</v>
          </cell>
        </row>
        <row r="10241">
          <cell r="B10241">
            <v>0</v>
          </cell>
          <cell r="C10241">
            <v>0</v>
          </cell>
          <cell r="AD10241">
            <v>0</v>
          </cell>
          <cell r="AX10241">
            <v>0</v>
          </cell>
          <cell r="CS10241">
            <v>0</v>
          </cell>
        </row>
        <row r="10242">
          <cell r="B10242">
            <v>0</v>
          </cell>
          <cell r="C10242">
            <v>0</v>
          </cell>
          <cell r="AD10242">
            <v>0</v>
          </cell>
          <cell r="AX10242">
            <v>0</v>
          </cell>
          <cell r="CS10242">
            <v>0</v>
          </cell>
        </row>
        <row r="10243">
          <cell r="B10243">
            <v>0</v>
          </cell>
          <cell r="C10243">
            <v>0</v>
          </cell>
          <cell r="AD10243">
            <v>0</v>
          </cell>
          <cell r="AX10243">
            <v>0</v>
          </cell>
          <cell r="CS10243">
            <v>0</v>
          </cell>
        </row>
        <row r="10244">
          <cell r="B10244">
            <v>0</v>
          </cell>
          <cell r="C10244">
            <v>0</v>
          </cell>
          <cell r="AD10244">
            <v>0</v>
          </cell>
          <cell r="AX10244">
            <v>0</v>
          </cell>
          <cell r="CS10244">
            <v>0</v>
          </cell>
        </row>
        <row r="10245">
          <cell r="B10245">
            <v>0</v>
          </cell>
          <cell r="C10245">
            <v>0</v>
          </cell>
          <cell r="AD10245">
            <v>0</v>
          </cell>
          <cell r="AX10245">
            <v>0</v>
          </cell>
          <cell r="CS10245">
            <v>0</v>
          </cell>
        </row>
        <row r="10246">
          <cell r="B10246">
            <v>0</v>
          </cell>
          <cell r="C10246">
            <v>0</v>
          </cell>
          <cell r="AD10246">
            <v>0</v>
          </cell>
          <cell r="AX10246">
            <v>0</v>
          </cell>
          <cell r="CS10246">
            <v>0</v>
          </cell>
        </row>
        <row r="10247">
          <cell r="B10247">
            <v>0</v>
          </cell>
          <cell r="C10247">
            <v>0</v>
          </cell>
          <cell r="AD10247">
            <v>0</v>
          </cell>
          <cell r="AX10247">
            <v>0</v>
          </cell>
          <cell r="CS10247">
            <v>0</v>
          </cell>
        </row>
        <row r="10248">
          <cell r="B10248">
            <v>0</v>
          </cell>
          <cell r="C10248">
            <v>0</v>
          </cell>
          <cell r="AD10248">
            <v>0</v>
          </cell>
          <cell r="AX10248">
            <v>0</v>
          </cell>
          <cell r="CS10248">
            <v>0</v>
          </cell>
        </row>
        <row r="10249">
          <cell r="B10249">
            <v>0</v>
          </cell>
          <cell r="C10249">
            <v>0</v>
          </cell>
          <cell r="AD10249">
            <v>0</v>
          </cell>
          <cell r="AX10249">
            <v>0</v>
          </cell>
          <cell r="CS10249">
            <v>0</v>
          </cell>
        </row>
        <row r="10250">
          <cell r="B10250">
            <v>0</v>
          </cell>
          <cell r="C10250">
            <v>0</v>
          </cell>
          <cell r="AD10250">
            <v>0</v>
          </cell>
          <cell r="AX10250">
            <v>0</v>
          </cell>
          <cell r="CS10250">
            <v>0</v>
          </cell>
        </row>
        <row r="10251">
          <cell r="B10251">
            <v>0</v>
          </cell>
          <cell r="C10251">
            <v>0</v>
          </cell>
          <cell r="AD10251">
            <v>0</v>
          </cell>
          <cell r="AX10251">
            <v>0</v>
          </cell>
          <cell r="CS10251">
            <v>0</v>
          </cell>
        </row>
        <row r="10252">
          <cell r="B10252">
            <v>0</v>
          </cell>
          <cell r="C10252">
            <v>0</v>
          </cell>
          <cell r="AD10252">
            <v>0</v>
          </cell>
          <cell r="AX10252">
            <v>0</v>
          </cell>
          <cell r="CS10252">
            <v>0</v>
          </cell>
        </row>
        <row r="10253">
          <cell r="B10253">
            <v>0</v>
          </cell>
          <cell r="C10253">
            <v>0</v>
          </cell>
          <cell r="AD10253">
            <v>0</v>
          </cell>
          <cell r="AX10253">
            <v>0</v>
          </cell>
          <cell r="CS10253">
            <v>0</v>
          </cell>
        </row>
        <row r="10254">
          <cell r="B10254">
            <v>0</v>
          </cell>
          <cell r="C10254">
            <v>0</v>
          </cell>
          <cell r="AD10254">
            <v>0</v>
          </cell>
          <cell r="AX10254">
            <v>0</v>
          </cell>
          <cell r="CS10254">
            <v>0</v>
          </cell>
        </row>
        <row r="10255">
          <cell r="B10255">
            <v>0</v>
          </cell>
          <cell r="C10255">
            <v>0</v>
          </cell>
          <cell r="AD10255">
            <v>0</v>
          </cell>
          <cell r="AX10255">
            <v>0</v>
          </cell>
          <cell r="CS10255">
            <v>0</v>
          </cell>
        </row>
        <row r="10256">
          <cell r="B10256">
            <v>0</v>
          </cell>
          <cell r="C10256">
            <v>0</v>
          </cell>
          <cell r="AD10256">
            <v>0</v>
          </cell>
          <cell r="AX10256">
            <v>0</v>
          </cell>
          <cell r="CS10256">
            <v>0</v>
          </cell>
        </row>
        <row r="10257">
          <cell r="B10257">
            <v>0</v>
          </cell>
          <cell r="C10257">
            <v>0</v>
          </cell>
          <cell r="AD10257">
            <v>0</v>
          </cell>
          <cell r="AX10257">
            <v>0</v>
          </cell>
          <cell r="CS10257">
            <v>0</v>
          </cell>
        </row>
        <row r="10258">
          <cell r="B10258">
            <v>0</v>
          </cell>
          <cell r="C10258">
            <v>0</v>
          </cell>
          <cell r="AD10258">
            <v>0</v>
          </cell>
          <cell r="AX10258">
            <v>0</v>
          </cell>
          <cell r="CS10258">
            <v>0</v>
          </cell>
        </row>
        <row r="10259">
          <cell r="B10259">
            <v>0</v>
          </cell>
          <cell r="C10259">
            <v>0</v>
          </cell>
          <cell r="AD10259">
            <v>0</v>
          </cell>
          <cell r="AX10259">
            <v>0</v>
          </cell>
          <cell r="CS10259">
            <v>0</v>
          </cell>
        </row>
        <row r="10260">
          <cell r="B10260">
            <v>0</v>
          </cell>
          <cell r="C10260">
            <v>0</v>
          </cell>
          <cell r="AD10260">
            <v>0</v>
          </cell>
          <cell r="AX10260">
            <v>0</v>
          </cell>
          <cell r="CS10260">
            <v>0</v>
          </cell>
        </row>
        <row r="10261">
          <cell r="B10261">
            <v>0</v>
          </cell>
          <cell r="C10261">
            <v>0</v>
          </cell>
          <cell r="AD10261">
            <v>0</v>
          </cell>
          <cell r="AX10261">
            <v>0</v>
          </cell>
          <cell r="CS10261">
            <v>0</v>
          </cell>
        </row>
        <row r="10262">
          <cell r="B10262">
            <v>0</v>
          </cell>
          <cell r="C10262">
            <v>0</v>
          </cell>
          <cell r="AD10262">
            <v>0</v>
          </cell>
          <cell r="AX10262">
            <v>0</v>
          </cell>
          <cell r="CS10262">
            <v>0</v>
          </cell>
        </row>
        <row r="10263">
          <cell r="B10263">
            <v>0</v>
          </cell>
          <cell r="C10263">
            <v>0</v>
          </cell>
          <cell r="AD10263">
            <v>0</v>
          </cell>
          <cell r="AX10263">
            <v>0</v>
          </cell>
          <cell r="CS10263">
            <v>0</v>
          </cell>
        </row>
        <row r="10264">
          <cell r="B10264">
            <v>0</v>
          </cell>
          <cell r="C10264">
            <v>0</v>
          </cell>
          <cell r="AD10264">
            <v>0</v>
          </cell>
          <cell r="AX10264">
            <v>0</v>
          </cell>
          <cell r="CS10264">
            <v>0</v>
          </cell>
        </row>
        <row r="10265">
          <cell r="B10265">
            <v>0</v>
          </cell>
          <cell r="C10265">
            <v>0</v>
          </cell>
          <cell r="AD10265">
            <v>0</v>
          </cell>
          <cell r="AX10265">
            <v>0</v>
          </cell>
          <cell r="CS10265">
            <v>0</v>
          </cell>
        </row>
        <row r="10266">
          <cell r="B10266">
            <v>0</v>
          </cell>
          <cell r="C10266">
            <v>0</v>
          </cell>
          <cell r="AD10266">
            <v>0</v>
          </cell>
          <cell r="AX10266">
            <v>0</v>
          </cell>
          <cell r="CS10266">
            <v>0</v>
          </cell>
        </row>
        <row r="10267">
          <cell r="B10267">
            <v>0</v>
          </cell>
          <cell r="C10267">
            <v>0</v>
          </cell>
          <cell r="AD10267">
            <v>0</v>
          </cell>
          <cell r="AX10267">
            <v>0</v>
          </cell>
          <cell r="CS10267">
            <v>0</v>
          </cell>
        </row>
        <row r="10268">
          <cell r="B10268">
            <v>0</v>
          </cell>
          <cell r="C10268">
            <v>0</v>
          </cell>
          <cell r="AD10268">
            <v>0</v>
          </cell>
          <cell r="AX10268">
            <v>0</v>
          </cell>
          <cell r="CS10268">
            <v>0</v>
          </cell>
        </row>
        <row r="10269">
          <cell r="B10269">
            <v>0</v>
          </cell>
          <cell r="C10269">
            <v>0</v>
          </cell>
          <cell r="AD10269">
            <v>0</v>
          </cell>
          <cell r="AX10269">
            <v>0</v>
          </cell>
          <cell r="CS10269">
            <v>0</v>
          </cell>
        </row>
        <row r="10270">
          <cell r="B10270">
            <v>0</v>
          </cell>
          <cell r="C10270">
            <v>0</v>
          </cell>
          <cell r="AD10270">
            <v>0</v>
          </cell>
          <cell r="AX10270">
            <v>0</v>
          </cell>
          <cell r="CS10270">
            <v>0</v>
          </cell>
        </row>
        <row r="10271">
          <cell r="B10271">
            <v>0</v>
          </cell>
          <cell r="C10271">
            <v>0</v>
          </cell>
          <cell r="AD10271">
            <v>0</v>
          </cell>
          <cell r="AX10271">
            <v>0</v>
          </cell>
          <cell r="CS10271">
            <v>0</v>
          </cell>
        </row>
        <row r="10272">
          <cell r="B10272">
            <v>0</v>
          </cell>
          <cell r="C10272">
            <v>0</v>
          </cell>
          <cell r="AD10272">
            <v>0</v>
          </cell>
          <cell r="AX10272">
            <v>0</v>
          </cell>
          <cell r="CS10272">
            <v>0</v>
          </cell>
        </row>
        <row r="10273">
          <cell r="B10273">
            <v>0</v>
          </cell>
          <cell r="C10273">
            <v>0</v>
          </cell>
          <cell r="AD10273">
            <v>0</v>
          </cell>
          <cell r="AX10273">
            <v>0</v>
          </cell>
          <cell r="CS10273">
            <v>0</v>
          </cell>
        </row>
        <row r="10274">
          <cell r="B10274">
            <v>0</v>
          </cell>
          <cell r="C10274">
            <v>0</v>
          </cell>
          <cell r="AD10274">
            <v>0</v>
          </cell>
          <cell r="AX10274">
            <v>0</v>
          </cell>
          <cell r="CS10274">
            <v>0</v>
          </cell>
        </row>
        <row r="10275">
          <cell r="B10275">
            <v>0</v>
          </cell>
          <cell r="C10275">
            <v>0</v>
          </cell>
          <cell r="AD10275">
            <v>0</v>
          </cell>
          <cell r="AX10275">
            <v>0</v>
          </cell>
          <cell r="CS10275">
            <v>0</v>
          </cell>
        </row>
        <row r="10276">
          <cell r="B10276">
            <v>0</v>
          </cell>
          <cell r="C10276">
            <v>0</v>
          </cell>
          <cell r="AD10276">
            <v>0</v>
          </cell>
          <cell r="AX10276">
            <v>0</v>
          </cell>
          <cell r="CS10276">
            <v>0</v>
          </cell>
        </row>
        <row r="10277">
          <cell r="B10277">
            <v>0</v>
          </cell>
          <cell r="C10277">
            <v>0</v>
          </cell>
          <cell r="AD10277">
            <v>0</v>
          </cell>
          <cell r="AX10277">
            <v>0</v>
          </cell>
          <cell r="CS10277">
            <v>0</v>
          </cell>
        </row>
        <row r="10278">
          <cell r="B10278">
            <v>0</v>
          </cell>
          <cell r="C10278">
            <v>0</v>
          </cell>
          <cell r="AD10278">
            <v>0</v>
          </cell>
          <cell r="AX10278">
            <v>0</v>
          </cell>
          <cell r="CS10278">
            <v>0</v>
          </cell>
        </row>
        <row r="10279">
          <cell r="B10279">
            <v>0</v>
          </cell>
          <cell r="C10279">
            <v>0</v>
          </cell>
          <cell r="AD10279">
            <v>0</v>
          </cell>
          <cell r="AX10279">
            <v>0</v>
          </cell>
          <cell r="CS10279">
            <v>0</v>
          </cell>
        </row>
        <row r="10280">
          <cell r="B10280">
            <v>0</v>
          </cell>
          <cell r="C10280">
            <v>0</v>
          </cell>
          <cell r="AD10280">
            <v>0</v>
          </cell>
          <cell r="AX10280">
            <v>0</v>
          </cell>
          <cell r="CS10280">
            <v>0</v>
          </cell>
        </row>
        <row r="10281">
          <cell r="B10281">
            <v>0</v>
          </cell>
          <cell r="C10281">
            <v>0</v>
          </cell>
          <cell r="AD10281">
            <v>0</v>
          </cell>
          <cell r="AX10281">
            <v>0</v>
          </cell>
          <cell r="CS10281">
            <v>0</v>
          </cell>
        </row>
        <row r="10282">
          <cell r="B10282">
            <v>0</v>
          </cell>
          <cell r="C10282">
            <v>0</v>
          </cell>
          <cell r="AD10282">
            <v>0</v>
          </cell>
          <cell r="AX10282">
            <v>0</v>
          </cell>
          <cell r="CS10282">
            <v>0</v>
          </cell>
        </row>
        <row r="10283">
          <cell r="B10283">
            <v>0</v>
          </cell>
          <cell r="C10283">
            <v>0</v>
          </cell>
          <cell r="AD10283">
            <v>0</v>
          </cell>
          <cell r="AX10283">
            <v>0</v>
          </cell>
          <cell r="CS10283">
            <v>0</v>
          </cell>
        </row>
        <row r="10284">
          <cell r="B10284">
            <v>0</v>
          </cell>
          <cell r="C10284">
            <v>0</v>
          </cell>
          <cell r="AD10284">
            <v>0</v>
          </cell>
          <cell r="AX10284">
            <v>0</v>
          </cell>
          <cell r="CS10284">
            <v>0</v>
          </cell>
        </row>
        <row r="10285">
          <cell r="B10285">
            <v>0</v>
          </cell>
          <cell r="C10285">
            <v>0</v>
          </cell>
          <cell r="AD10285">
            <v>0</v>
          </cell>
          <cell r="AX10285">
            <v>0</v>
          </cell>
          <cell r="CS10285">
            <v>0</v>
          </cell>
        </row>
        <row r="10286">
          <cell r="B10286">
            <v>0</v>
          </cell>
          <cell r="C10286">
            <v>0</v>
          </cell>
          <cell r="AD10286">
            <v>0</v>
          </cell>
          <cell r="AX10286">
            <v>0</v>
          </cell>
          <cell r="CS10286">
            <v>0</v>
          </cell>
        </row>
        <row r="10287">
          <cell r="B10287">
            <v>0</v>
          </cell>
          <cell r="C10287">
            <v>0</v>
          </cell>
          <cell r="AD10287">
            <v>0</v>
          </cell>
          <cell r="AX10287">
            <v>0</v>
          </cell>
          <cell r="CS10287">
            <v>0</v>
          </cell>
        </row>
        <row r="10288">
          <cell r="B10288">
            <v>0</v>
          </cell>
          <cell r="C10288">
            <v>0</v>
          </cell>
          <cell r="AD10288">
            <v>0</v>
          </cell>
          <cell r="AX10288">
            <v>0</v>
          </cell>
          <cell r="CS10288">
            <v>0</v>
          </cell>
        </row>
        <row r="10289">
          <cell r="B10289">
            <v>0</v>
          </cell>
          <cell r="C10289">
            <v>0</v>
          </cell>
          <cell r="AD10289">
            <v>0</v>
          </cell>
          <cell r="AX10289">
            <v>0</v>
          </cell>
          <cell r="CS10289">
            <v>0</v>
          </cell>
        </row>
        <row r="10290">
          <cell r="B10290">
            <v>0</v>
          </cell>
          <cell r="C10290">
            <v>0</v>
          </cell>
          <cell r="AD10290">
            <v>0</v>
          </cell>
          <cell r="AX10290">
            <v>0</v>
          </cell>
          <cell r="CS10290">
            <v>0</v>
          </cell>
        </row>
        <row r="10291">
          <cell r="B10291">
            <v>0</v>
          </cell>
          <cell r="C10291">
            <v>0</v>
          </cell>
          <cell r="AD10291">
            <v>0</v>
          </cell>
          <cell r="AX10291">
            <v>0</v>
          </cell>
          <cell r="CS10291">
            <v>0</v>
          </cell>
        </row>
        <row r="10292">
          <cell r="B10292">
            <v>0</v>
          </cell>
          <cell r="C10292">
            <v>0</v>
          </cell>
          <cell r="AD10292">
            <v>0</v>
          </cell>
          <cell r="AX10292">
            <v>0</v>
          </cell>
          <cell r="CS10292">
            <v>0</v>
          </cell>
        </row>
        <row r="10293">
          <cell r="B10293">
            <v>0</v>
          </cell>
          <cell r="C10293">
            <v>0</v>
          </cell>
          <cell r="AD10293">
            <v>0</v>
          </cell>
          <cell r="AX10293">
            <v>0</v>
          </cell>
          <cell r="CS10293">
            <v>0</v>
          </cell>
        </row>
        <row r="10294">
          <cell r="B10294">
            <v>0</v>
          </cell>
          <cell r="C10294">
            <v>0</v>
          </cell>
          <cell r="AD10294">
            <v>0</v>
          </cell>
          <cell r="AX10294">
            <v>0</v>
          </cell>
          <cell r="CS10294">
            <v>0</v>
          </cell>
        </row>
        <row r="10295">
          <cell r="B10295">
            <v>0</v>
          </cell>
          <cell r="C10295">
            <v>0</v>
          </cell>
          <cell r="AD10295">
            <v>0</v>
          </cell>
          <cell r="AX10295">
            <v>0</v>
          </cell>
          <cell r="CS10295">
            <v>0</v>
          </cell>
        </row>
        <row r="10296">
          <cell r="B10296">
            <v>0</v>
          </cell>
          <cell r="C10296">
            <v>0</v>
          </cell>
          <cell r="AD10296">
            <v>0</v>
          </cell>
          <cell r="AX10296">
            <v>0</v>
          </cell>
          <cell r="CS10296">
            <v>0</v>
          </cell>
        </row>
        <row r="10297">
          <cell r="B10297">
            <v>0</v>
          </cell>
          <cell r="C10297">
            <v>0</v>
          </cell>
          <cell r="AD10297">
            <v>0</v>
          </cell>
          <cell r="AX10297">
            <v>0</v>
          </cell>
          <cell r="CS10297">
            <v>0</v>
          </cell>
        </row>
        <row r="10298">
          <cell r="B10298">
            <v>0</v>
          </cell>
          <cell r="C10298">
            <v>0</v>
          </cell>
          <cell r="AD10298">
            <v>0</v>
          </cell>
          <cell r="AX10298">
            <v>0</v>
          </cell>
          <cell r="CS10298">
            <v>0</v>
          </cell>
        </row>
        <row r="10299">
          <cell r="B10299">
            <v>0</v>
          </cell>
          <cell r="C10299">
            <v>0</v>
          </cell>
          <cell r="AD10299">
            <v>0</v>
          </cell>
          <cell r="AX10299">
            <v>0</v>
          </cell>
          <cell r="CS10299">
            <v>0</v>
          </cell>
        </row>
        <row r="10300">
          <cell r="B10300">
            <v>0</v>
          </cell>
          <cell r="C10300">
            <v>0</v>
          </cell>
          <cell r="AD10300">
            <v>0</v>
          </cell>
          <cell r="AX10300">
            <v>0</v>
          </cell>
          <cell r="CS10300">
            <v>0</v>
          </cell>
        </row>
        <row r="10301">
          <cell r="B10301">
            <v>0</v>
          </cell>
          <cell r="C10301">
            <v>0</v>
          </cell>
          <cell r="AD10301">
            <v>0</v>
          </cell>
          <cell r="AX10301">
            <v>0</v>
          </cell>
          <cell r="CS10301">
            <v>0</v>
          </cell>
        </row>
        <row r="10302">
          <cell r="B10302">
            <v>0</v>
          </cell>
          <cell r="C10302">
            <v>0</v>
          </cell>
          <cell r="AD10302">
            <v>0</v>
          </cell>
          <cell r="AX10302">
            <v>0</v>
          </cell>
          <cell r="CS10302">
            <v>0</v>
          </cell>
        </row>
        <row r="10303">
          <cell r="B10303">
            <v>0</v>
          </cell>
          <cell r="C10303">
            <v>0</v>
          </cell>
          <cell r="AD10303">
            <v>0</v>
          </cell>
          <cell r="AX10303">
            <v>0</v>
          </cell>
          <cell r="CS10303">
            <v>0</v>
          </cell>
        </row>
        <row r="10304">
          <cell r="B10304">
            <v>0</v>
          </cell>
          <cell r="C10304">
            <v>0</v>
          </cell>
          <cell r="AD10304">
            <v>0</v>
          </cell>
          <cell r="AX10304">
            <v>0</v>
          </cell>
          <cell r="CS10304">
            <v>0</v>
          </cell>
        </row>
        <row r="10305">
          <cell r="B10305">
            <v>0</v>
          </cell>
          <cell r="C10305">
            <v>0</v>
          </cell>
          <cell r="AD10305">
            <v>0</v>
          </cell>
          <cell r="AX10305">
            <v>0</v>
          </cell>
          <cell r="CS10305">
            <v>0</v>
          </cell>
        </row>
        <row r="10306">
          <cell r="B10306">
            <v>0</v>
          </cell>
          <cell r="C10306">
            <v>0</v>
          </cell>
          <cell r="AD10306">
            <v>0</v>
          </cell>
          <cell r="AX10306">
            <v>0</v>
          </cell>
          <cell r="CS10306">
            <v>0</v>
          </cell>
        </row>
        <row r="10307">
          <cell r="B10307">
            <v>0</v>
          </cell>
          <cell r="C10307">
            <v>0</v>
          </cell>
          <cell r="AD10307">
            <v>0</v>
          </cell>
          <cell r="AX10307">
            <v>0</v>
          </cell>
          <cell r="CS10307">
            <v>0</v>
          </cell>
        </row>
        <row r="10308">
          <cell r="B10308">
            <v>0</v>
          </cell>
          <cell r="C10308">
            <v>0</v>
          </cell>
          <cell r="AD10308">
            <v>0</v>
          </cell>
          <cell r="AX10308">
            <v>0</v>
          </cell>
          <cell r="CS10308">
            <v>0</v>
          </cell>
        </row>
        <row r="10309">
          <cell r="B10309">
            <v>0</v>
          </cell>
          <cell r="C10309">
            <v>0</v>
          </cell>
          <cell r="AD10309">
            <v>0</v>
          </cell>
          <cell r="AX10309">
            <v>0</v>
          </cell>
          <cell r="CS10309">
            <v>0</v>
          </cell>
        </row>
        <row r="10310">
          <cell r="B10310">
            <v>0</v>
          </cell>
          <cell r="C10310">
            <v>0</v>
          </cell>
          <cell r="AD10310">
            <v>0</v>
          </cell>
          <cell r="AX10310">
            <v>0</v>
          </cell>
          <cell r="CS10310">
            <v>0</v>
          </cell>
        </row>
        <row r="10311">
          <cell r="B10311">
            <v>0</v>
          </cell>
          <cell r="C10311">
            <v>0</v>
          </cell>
          <cell r="AD10311">
            <v>0</v>
          </cell>
          <cell r="AX10311">
            <v>0</v>
          </cell>
          <cell r="CS10311">
            <v>0</v>
          </cell>
        </row>
        <row r="10312">
          <cell r="B10312">
            <v>0</v>
          </cell>
          <cell r="C10312">
            <v>0</v>
          </cell>
          <cell r="AD10312">
            <v>0</v>
          </cell>
          <cell r="AX10312">
            <v>0</v>
          </cell>
          <cell r="CS10312">
            <v>0</v>
          </cell>
        </row>
        <row r="10313">
          <cell r="B10313">
            <v>0</v>
          </cell>
          <cell r="C10313">
            <v>0</v>
          </cell>
          <cell r="AD10313">
            <v>0</v>
          </cell>
          <cell r="AX10313">
            <v>0</v>
          </cell>
          <cell r="CS10313">
            <v>0</v>
          </cell>
        </row>
        <row r="10314">
          <cell r="B10314">
            <v>0</v>
          </cell>
          <cell r="C10314">
            <v>0</v>
          </cell>
          <cell r="AD10314">
            <v>0</v>
          </cell>
          <cell r="AX10314">
            <v>0</v>
          </cell>
          <cell r="CS10314">
            <v>0</v>
          </cell>
        </row>
        <row r="10315">
          <cell r="B10315">
            <v>0</v>
          </cell>
          <cell r="C10315">
            <v>0</v>
          </cell>
          <cell r="AD10315">
            <v>0</v>
          </cell>
          <cell r="AX10315">
            <v>0</v>
          </cell>
          <cell r="CS10315">
            <v>0</v>
          </cell>
        </row>
        <row r="10316">
          <cell r="B10316">
            <v>0</v>
          </cell>
          <cell r="C10316">
            <v>0</v>
          </cell>
          <cell r="AD10316">
            <v>0</v>
          </cell>
          <cell r="AX10316">
            <v>0</v>
          </cell>
          <cell r="CS10316">
            <v>0</v>
          </cell>
        </row>
        <row r="10317">
          <cell r="B10317">
            <v>0</v>
          </cell>
          <cell r="C10317">
            <v>0</v>
          </cell>
          <cell r="AD10317">
            <v>0</v>
          </cell>
          <cell r="AX10317">
            <v>0</v>
          </cell>
          <cell r="CS10317">
            <v>0</v>
          </cell>
        </row>
        <row r="10318">
          <cell r="B10318">
            <v>0</v>
          </cell>
          <cell r="C10318">
            <v>0</v>
          </cell>
          <cell r="AD10318">
            <v>0</v>
          </cell>
          <cell r="AX10318">
            <v>0</v>
          </cell>
          <cell r="CS10318">
            <v>0</v>
          </cell>
        </row>
        <row r="10319">
          <cell r="B10319">
            <v>0</v>
          </cell>
          <cell r="C10319">
            <v>0</v>
          </cell>
          <cell r="AD10319">
            <v>0</v>
          </cell>
          <cell r="AX10319">
            <v>0</v>
          </cell>
          <cell r="CS10319">
            <v>0</v>
          </cell>
        </row>
        <row r="10320">
          <cell r="B10320">
            <v>0</v>
          </cell>
          <cell r="C10320">
            <v>0</v>
          </cell>
          <cell r="AD10320">
            <v>0</v>
          </cell>
          <cell r="AX10320">
            <v>0</v>
          </cell>
          <cell r="CS10320">
            <v>0</v>
          </cell>
        </row>
        <row r="10321">
          <cell r="B10321">
            <v>0</v>
          </cell>
          <cell r="C10321">
            <v>0</v>
          </cell>
          <cell r="AD10321">
            <v>0</v>
          </cell>
          <cell r="AX10321">
            <v>0</v>
          </cell>
          <cell r="CS10321">
            <v>0</v>
          </cell>
        </row>
        <row r="10322">
          <cell r="B10322">
            <v>0</v>
          </cell>
          <cell r="C10322">
            <v>0</v>
          </cell>
          <cell r="AD10322">
            <v>0</v>
          </cell>
          <cell r="AX10322">
            <v>0</v>
          </cell>
          <cell r="CS10322">
            <v>0</v>
          </cell>
        </row>
        <row r="10323">
          <cell r="B10323">
            <v>0</v>
          </cell>
          <cell r="C10323">
            <v>0</v>
          </cell>
          <cell r="AD10323">
            <v>0</v>
          </cell>
          <cell r="AX10323">
            <v>0</v>
          </cell>
          <cell r="CS10323">
            <v>0</v>
          </cell>
        </row>
        <row r="10324">
          <cell r="B10324">
            <v>0</v>
          </cell>
          <cell r="C10324">
            <v>0</v>
          </cell>
          <cell r="AD10324">
            <v>0</v>
          </cell>
          <cell r="AX10324">
            <v>0</v>
          </cell>
          <cell r="CS10324">
            <v>0</v>
          </cell>
        </row>
        <row r="10325">
          <cell r="B10325">
            <v>0</v>
          </cell>
          <cell r="C10325">
            <v>0</v>
          </cell>
          <cell r="AD10325">
            <v>0</v>
          </cell>
          <cell r="AX10325">
            <v>0</v>
          </cell>
          <cell r="CS10325">
            <v>0</v>
          </cell>
        </row>
        <row r="10326">
          <cell r="B10326">
            <v>0</v>
          </cell>
          <cell r="C10326">
            <v>0</v>
          </cell>
          <cell r="AD10326">
            <v>0</v>
          </cell>
          <cell r="AX10326">
            <v>0</v>
          </cell>
          <cell r="CS10326">
            <v>0</v>
          </cell>
        </row>
        <row r="10327">
          <cell r="B10327">
            <v>0</v>
          </cell>
          <cell r="C10327">
            <v>0</v>
          </cell>
          <cell r="AD10327">
            <v>0</v>
          </cell>
          <cell r="AX10327">
            <v>0</v>
          </cell>
          <cell r="CS10327">
            <v>0</v>
          </cell>
        </row>
        <row r="10328">
          <cell r="B10328">
            <v>0</v>
          </cell>
          <cell r="C10328">
            <v>0</v>
          </cell>
          <cell r="AD10328">
            <v>0</v>
          </cell>
          <cell r="AX10328">
            <v>0</v>
          </cell>
          <cell r="CS10328">
            <v>0</v>
          </cell>
        </row>
        <row r="10329">
          <cell r="B10329">
            <v>0</v>
          </cell>
          <cell r="C10329">
            <v>0</v>
          </cell>
          <cell r="AD10329">
            <v>0</v>
          </cell>
          <cell r="AX10329">
            <v>0</v>
          </cell>
          <cell r="CS10329">
            <v>0</v>
          </cell>
        </row>
        <row r="10330">
          <cell r="B10330">
            <v>0</v>
          </cell>
          <cell r="C10330">
            <v>0</v>
          </cell>
          <cell r="AD10330">
            <v>0</v>
          </cell>
          <cell r="AX10330">
            <v>0</v>
          </cell>
          <cell r="CS10330">
            <v>0</v>
          </cell>
        </row>
        <row r="10331">
          <cell r="B10331">
            <v>0</v>
          </cell>
          <cell r="C10331">
            <v>0</v>
          </cell>
          <cell r="AD10331">
            <v>0</v>
          </cell>
          <cell r="AX10331">
            <v>0</v>
          </cell>
          <cell r="CS10331">
            <v>0</v>
          </cell>
        </row>
        <row r="10332">
          <cell r="B10332">
            <v>0</v>
          </cell>
          <cell r="C10332">
            <v>0</v>
          </cell>
          <cell r="AD10332">
            <v>0</v>
          </cell>
          <cell r="AX10332">
            <v>0</v>
          </cell>
          <cell r="CS10332">
            <v>0</v>
          </cell>
        </row>
        <row r="10333">
          <cell r="B10333">
            <v>0</v>
          </cell>
          <cell r="C10333">
            <v>0</v>
          </cell>
          <cell r="AD10333">
            <v>0</v>
          </cell>
          <cell r="AX10333">
            <v>0</v>
          </cell>
          <cell r="CS10333">
            <v>0</v>
          </cell>
        </row>
        <row r="10334">
          <cell r="B10334">
            <v>0</v>
          </cell>
          <cell r="C10334">
            <v>0</v>
          </cell>
          <cell r="AD10334">
            <v>0</v>
          </cell>
          <cell r="AX10334">
            <v>0</v>
          </cell>
          <cell r="CS10334">
            <v>0</v>
          </cell>
        </row>
        <row r="10335">
          <cell r="B10335">
            <v>0</v>
          </cell>
          <cell r="C10335">
            <v>0</v>
          </cell>
          <cell r="AD10335">
            <v>0</v>
          </cell>
          <cell r="AX10335">
            <v>0</v>
          </cell>
          <cell r="CS10335">
            <v>0</v>
          </cell>
        </row>
        <row r="10336">
          <cell r="B10336">
            <v>0</v>
          </cell>
          <cell r="C10336">
            <v>0</v>
          </cell>
          <cell r="AD10336">
            <v>0</v>
          </cell>
          <cell r="AX10336">
            <v>0</v>
          </cell>
          <cell r="CS10336">
            <v>0</v>
          </cell>
        </row>
        <row r="10337">
          <cell r="B10337">
            <v>0</v>
          </cell>
          <cell r="C10337">
            <v>0</v>
          </cell>
          <cell r="AD10337">
            <v>0</v>
          </cell>
          <cell r="AX10337">
            <v>0</v>
          </cell>
          <cell r="CS10337">
            <v>0</v>
          </cell>
        </row>
        <row r="10338">
          <cell r="B10338">
            <v>0</v>
          </cell>
          <cell r="C10338">
            <v>0</v>
          </cell>
          <cell r="AD10338">
            <v>0</v>
          </cell>
          <cell r="AX10338">
            <v>0</v>
          </cell>
          <cell r="CS10338">
            <v>0</v>
          </cell>
        </row>
        <row r="10339">
          <cell r="B10339">
            <v>0</v>
          </cell>
          <cell r="C10339">
            <v>0</v>
          </cell>
          <cell r="AD10339">
            <v>0</v>
          </cell>
          <cell r="AX10339">
            <v>0</v>
          </cell>
          <cell r="CS10339">
            <v>0</v>
          </cell>
        </row>
        <row r="10340">
          <cell r="B10340">
            <v>0</v>
          </cell>
          <cell r="C10340">
            <v>0</v>
          </cell>
          <cell r="AD10340">
            <v>0</v>
          </cell>
          <cell r="AX10340">
            <v>0</v>
          </cell>
          <cell r="CS10340">
            <v>0</v>
          </cell>
        </row>
        <row r="10341">
          <cell r="B10341">
            <v>0</v>
          </cell>
          <cell r="C10341">
            <v>0</v>
          </cell>
          <cell r="AD10341">
            <v>0</v>
          </cell>
          <cell r="AX10341">
            <v>0</v>
          </cell>
          <cell r="CS10341">
            <v>0</v>
          </cell>
        </row>
        <row r="10342">
          <cell r="B10342">
            <v>0</v>
          </cell>
          <cell r="C10342">
            <v>0</v>
          </cell>
          <cell r="AD10342">
            <v>0</v>
          </cell>
          <cell r="AX10342">
            <v>0</v>
          </cell>
          <cell r="CS10342">
            <v>0</v>
          </cell>
        </row>
        <row r="10343">
          <cell r="B10343">
            <v>0</v>
          </cell>
          <cell r="C10343">
            <v>0</v>
          </cell>
          <cell r="AD10343">
            <v>0</v>
          </cell>
          <cell r="AX10343">
            <v>0</v>
          </cell>
          <cell r="CS10343">
            <v>0</v>
          </cell>
        </row>
        <row r="10344">
          <cell r="B10344">
            <v>0</v>
          </cell>
          <cell r="C10344">
            <v>0</v>
          </cell>
          <cell r="AD10344">
            <v>0</v>
          </cell>
          <cell r="AX10344">
            <v>0</v>
          </cell>
          <cell r="CS10344">
            <v>0</v>
          </cell>
        </row>
        <row r="10345">
          <cell r="B10345">
            <v>0</v>
          </cell>
          <cell r="C10345">
            <v>0</v>
          </cell>
          <cell r="AD10345">
            <v>0</v>
          </cell>
          <cell r="AX10345">
            <v>0</v>
          </cell>
          <cell r="CS10345">
            <v>0</v>
          </cell>
        </row>
        <row r="10346">
          <cell r="B10346">
            <v>0</v>
          </cell>
          <cell r="C10346">
            <v>0</v>
          </cell>
          <cell r="AD10346">
            <v>0</v>
          </cell>
          <cell r="AX10346">
            <v>0</v>
          </cell>
          <cell r="CS10346">
            <v>0</v>
          </cell>
        </row>
        <row r="10347">
          <cell r="B10347">
            <v>0</v>
          </cell>
          <cell r="C10347">
            <v>0</v>
          </cell>
          <cell r="AD10347">
            <v>0</v>
          </cell>
          <cell r="AX10347">
            <v>0</v>
          </cell>
          <cell r="CS10347">
            <v>0</v>
          </cell>
        </row>
        <row r="10348">
          <cell r="B10348">
            <v>0</v>
          </cell>
          <cell r="C10348">
            <v>0</v>
          </cell>
          <cell r="AD10348">
            <v>0</v>
          </cell>
          <cell r="AX10348">
            <v>0</v>
          </cell>
          <cell r="CS10348">
            <v>0</v>
          </cell>
        </row>
        <row r="10349">
          <cell r="B10349">
            <v>0</v>
          </cell>
          <cell r="C10349">
            <v>0</v>
          </cell>
          <cell r="AD10349">
            <v>0</v>
          </cell>
          <cell r="AX10349">
            <v>0</v>
          </cell>
          <cell r="CS10349">
            <v>0</v>
          </cell>
        </row>
        <row r="10350">
          <cell r="B10350">
            <v>0</v>
          </cell>
          <cell r="C10350">
            <v>0</v>
          </cell>
          <cell r="AD10350">
            <v>0</v>
          </cell>
          <cell r="AX10350">
            <v>0</v>
          </cell>
          <cell r="CS10350">
            <v>0</v>
          </cell>
        </row>
        <row r="10351">
          <cell r="B10351">
            <v>0</v>
          </cell>
          <cell r="C10351">
            <v>0</v>
          </cell>
          <cell r="AD10351">
            <v>0</v>
          </cell>
          <cell r="AX10351">
            <v>0</v>
          </cell>
          <cell r="CS10351">
            <v>0</v>
          </cell>
        </row>
        <row r="10352">
          <cell r="B10352">
            <v>0</v>
          </cell>
          <cell r="C10352">
            <v>0</v>
          </cell>
          <cell r="AD10352">
            <v>0</v>
          </cell>
          <cell r="AX10352">
            <v>0</v>
          </cell>
          <cell r="CS10352">
            <v>0</v>
          </cell>
        </row>
        <row r="10353">
          <cell r="B10353">
            <v>0</v>
          </cell>
          <cell r="C10353">
            <v>0</v>
          </cell>
          <cell r="AD10353">
            <v>0</v>
          </cell>
          <cell r="AX10353">
            <v>0</v>
          </cell>
          <cell r="CS10353">
            <v>0</v>
          </cell>
        </row>
        <row r="10354">
          <cell r="B10354">
            <v>0</v>
          </cell>
          <cell r="C10354">
            <v>0</v>
          </cell>
          <cell r="AD10354">
            <v>0</v>
          </cell>
          <cell r="AX10354">
            <v>0</v>
          </cell>
          <cell r="CS10354">
            <v>0</v>
          </cell>
        </row>
        <row r="10355">
          <cell r="B10355">
            <v>0</v>
          </cell>
          <cell r="C10355">
            <v>0</v>
          </cell>
          <cell r="AD10355">
            <v>0</v>
          </cell>
          <cell r="AX10355">
            <v>0</v>
          </cell>
          <cell r="CS10355">
            <v>0</v>
          </cell>
        </row>
        <row r="10356">
          <cell r="B10356">
            <v>0</v>
          </cell>
          <cell r="C10356">
            <v>0</v>
          </cell>
          <cell r="AD10356">
            <v>0</v>
          </cell>
          <cell r="AX10356">
            <v>0</v>
          </cell>
          <cell r="CS10356">
            <v>0</v>
          </cell>
        </row>
        <row r="10357">
          <cell r="B10357">
            <v>0</v>
          </cell>
          <cell r="C10357">
            <v>0</v>
          </cell>
          <cell r="AD10357">
            <v>0</v>
          </cell>
          <cell r="AX10357">
            <v>0</v>
          </cell>
          <cell r="CS10357">
            <v>0</v>
          </cell>
        </row>
        <row r="10358">
          <cell r="B10358">
            <v>0</v>
          </cell>
          <cell r="C10358">
            <v>0</v>
          </cell>
          <cell r="AD10358">
            <v>0</v>
          </cell>
          <cell r="AX10358">
            <v>0</v>
          </cell>
          <cell r="CS10358">
            <v>0</v>
          </cell>
        </row>
        <row r="10359">
          <cell r="B10359">
            <v>0</v>
          </cell>
          <cell r="C10359">
            <v>0</v>
          </cell>
          <cell r="AD10359">
            <v>0</v>
          </cell>
          <cell r="AX10359">
            <v>0</v>
          </cell>
          <cell r="CS10359">
            <v>0</v>
          </cell>
        </row>
        <row r="10360">
          <cell r="B10360">
            <v>0</v>
          </cell>
          <cell r="C10360">
            <v>0</v>
          </cell>
          <cell r="AD10360">
            <v>0</v>
          </cell>
          <cell r="AX10360">
            <v>0</v>
          </cell>
          <cell r="CS10360">
            <v>0</v>
          </cell>
        </row>
        <row r="10361">
          <cell r="B10361">
            <v>0</v>
          </cell>
          <cell r="C10361">
            <v>0</v>
          </cell>
          <cell r="AD10361">
            <v>0</v>
          </cell>
          <cell r="AX10361">
            <v>0</v>
          </cell>
          <cell r="CS10361">
            <v>0</v>
          </cell>
        </row>
        <row r="10362">
          <cell r="B10362">
            <v>0</v>
          </cell>
          <cell r="C10362">
            <v>0</v>
          </cell>
          <cell r="AD10362">
            <v>0</v>
          </cell>
          <cell r="AX10362">
            <v>0</v>
          </cell>
          <cell r="CS10362">
            <v>0</v>
          </cell>
        </row>
        <row r="10363">
          <cell r="B10363">
            <v>0</v>
          </cell>
          <cell r="C10363">
            <v>0</v>
          </cell>
          <cell r="AD10363">
            <v>0</v>
          </cell>
          <cell r="AX10363">
            <v>0</v>
          </cell>
          <cell r="CS10363">
            <v>0</v>
          </cell>
        </row>
        <row r="10364">
          <cell r="B10364">
            <v>0</v>
          </cell>
          <cell r="C10364">
            <v>0</v>
          </cell>
          <cell r="AD10364">
            <v>0</v>
          </cell>
          <cell r="AX10364">
            <v>0</v>
          </cell>
          <cell r="CS10364">
            <v>0</v>
          </cell>
        </row>
        <row r="10365">
          <cell r="B10365">
            <v>0</v>
          </cell>
          <cell r="C10365">
            <v>0</v>
          </cell>
          <cell r="AD10365">
            <v>0</v>
          </cell>
          <cell r="AX10365">
            <v>0</v>
          </cell>
          <cell r="CS10365">
            <v>0</v>
          </cell>
        </row>
        <row r="10366">
          <cell r="B10366">
            <v>0</v>
          </cell>
          <cell r="C10366">
            <v>0</v>
          </cell>
          <cell r="AD10366">
            <v>0</v>
          </cell>
          <cell r="AX10366">
            <v>0</v>
          </cell>
          <cell r="CS10366">
            <v>0</v>
          </cell>
        </row>
        <row r="10367">
          <cell r="B10367">
            <v>0</v>
          </cell>
          <cell r="C10367">
            <v>0</v>
          </cell>
          <cell r="AD10367">
            <v>0</v>
          </cell>
          <cell r="AX10367">
            <v>0</v>
          </cell>
          <cell r="CS10367">
            <v>0</v>
          </cell>
        </row>
        <row r="10368">
          <cell r="B10368">
            <v>0</v>
          </cell>
          <cell r="C10368">
            <v>0</v>
          </cell>
          <cell r="AD10368">
            <v>0</v>
          </cell>
          <cell r="AX10368">
            <v>0</v>
          </cell>
          <cell r="CS10368">
            <v>0</v>
          </cell>
        </row>
        <row r="10369">
          <cell r="B10369">
            <v>0</v>
          </cell>
          <cell r="C10369">
            <v>0</v>
          </cell>
          <cell r="AD10369">
            <v>0</v>
          </cell>
          <cell r="AX10369">
            <v>0</v>
          </cell>
          <cell r="CS10369">
            <v>0</v>
          </cell>
        </row>
        <row r="10370">
          <cell r="B10370">
            <v>0</v>
          </cell>
          <cell r="C10370">
            <v>0</v>
          </cell>
          <cell r="AD10370">
            <v>0</v>
          </cell>
          <cell r="AX10370">
            <v>0</v>
          </cell>
          <cell r="CS10370">
            <v>0</v>
          </cell>
        </row>
        <row r="10371">
          <cell r="B10371">
            <v>0</v>
          </cell>
          <cell r="C10371">
            <v>0</v>
          </cell>
          <cell r="AD10371">
            <v>0</v>
          </cell>
          <cell r="AX10371">
            <v>0</v>
          </cell>
          <cell r="CS10371">
            <v>0</v>
          </cell>
        </row>
        <row r="10372">
          <cell r="B10372">
            <v>0</v>
          </cell>
          <cell r="C10372">
            <v>0</v>
          </cell>
          <cell r="AD10372">
            <v>0</v>
          </cell>
          <cell r="AX10372">
            <v>0</v>
          </cell>
          <cell r="CS10372">
            <v>0</v>
          </cell>
        </row>
        <row r="10373">
          <cell r="B10373">
            <v>0</v>
          </cell>
          <cell r="C10373">
            <v>0</v>
          </cell>
          <cell r="AD10373">
            <v>0</v>
          </cell>
          <cell r="AX10373">
            <v>0</v>
          </cell>
          <cell r="CS10373">
            <v>0</v>
          </cell>
        </row>
        <row r="10374">
          <cell r="B10374">
            <v>0</v>
          </cell>
          <cell r="C10374">
            <v>0</v>
          </cell>
          <cell r="AD10374">
            <v>0</v>
          </cell>
          <cell r="AX10374">
            <v>0</v>
          </cell>
          <cell r="CS10374">
            <v>0</v>
          </cell>
        </row>
        <row r="10375">
          <cell r="B10375">
            <v>0</v>
          </cell>
          <cell r="C10375">
            <v>0</v>
          </cell>
          <cell r="AD10375">
            <v>0</v>
          </cell>
          <cell r="AX10375">
            <v>0</v>
          </cell>
          <cell r="CS10375">
            <v>0</v>
          </cell>
        </row>
        <row r="10376">
          <cell r="B10376">
            <v>0</v>
          </cell>
          <cell r="C10376">
            <v>0</v>
          </cell>
          <cell r="AD10376">
            <v>0</v>
          </cell>
          <cell r="AX10376">
            <v>0</v>
          </cell>
          <cell r="CS10376">
            <v>0</v>
          </cell>
        </row>
        <row r="10377">
          <cell r="B10377">
            <v>0</v>
          </cell>
          <cell r="C10377">
            <v>0</v>
          </cell>
          <cell r="AD10377">
            <v>0</v>
          </cell>
          <cell r="AX10377">
            <v>0</v>
          </cell>
          <cell r="CS10377">
            <v>0</v>
          </cell>
        </row>
        <row r="10378">
          <cell r="B10378">
            <v>0</v>
          </cell>
          <cell r="C10378">
            <v>0</v>
          </cell>
          <cell r="AD10378">
            <v>0</v>
          </cell>
          <cell r="AX10378">
            <v>0</v>
          </cell>
          <cell r="CS10378">
            <v>0</v>
          </cell>
        </row>
        <row r="10379">
          <cell r="B10379">
            <v>0</v>
          </cell>
          <cell r="C10379">
            <v>0</v>
          </cell>
          <cell r="AD10379">
            <v>0</v>
          </cell>
          <cell r="AX10379">
            <v>0</v>
          </cell>
          <cell r="CS10379">
            <v>0</v>
          </cell>
        </row>
        <row r="10380">
          <cell r="B10380">
            <v>0</v>
          </cell>
          <cell r="C10380">
            <v>0</v>
          </cell>
          <cell r="AD10380">
            <v>0</v>
          </cell>
          <cell r="AX10380">
            <v>0</v>
          </cell>
          <cell r="CS10380">
            <v>0</v>
          </cell>
        </row>
        <row r="10381">
          <cell r="B10381">
            <v>0</v>
          </cell>
          <cell r="C10381">
            <v>0</v>
          </cell>
          <cell r="AD10381">
            <v>0</v>
          </cell>
          <cell r="AX10381">
            <v>0</v>
          </cell>
          <cell r="CS10381">
            <v>0</v>
          </cell>
        </row>
        <row r="10382">
          <cell r="B10382">
            <v>0</v>
          </cell>
          <cell r="C10382">
            <v>0</v>
          </cell>
          <cell r="AD10382">
            <v>0</v>
          </cell>
          <cell r="AX10382">
            <v>0</v>
          </cell>
          <cell r="CS10382">
            <v>0</v>
          </cell>
        </row>
        <row r="10383">
          <cell r="B10383">
            <v>0</v>
          </cell>
          <cell r="C10383">
            <v>0</v>
          </cell>
          <cell r="AD10383">
            <v>0</v>
          </cell>
          <cell r="AX10383">
            <v>0</v>
          </cell>
          <cell r="CS10383">
            <v>0</v>
          </cell>
        </row>
        <row r="10384">
          <cell r="B10384">
            <v>0</v>
          </cell>
          <cell r="C10384">
            <v>0</v>
          </cell>
          <cell r="AD10384">
            <v>0</v>
          </cell>
          <cell r="AX10384">
            <v>0</v>
          </cell>
          <cell r="CS10384">
            <v>0</v>
          </cell>
        </row>
        <row r="10385">
          <cell r="B10385">
            <v>0</v>
          </cell>
          <cell r="C10385">
            <v>0</v>
          </cell>
          <cell r="AD10385">
            <v>0</v>
          </cell>
          <cell r="AX10385">
            <v>0</v>
          </cell>
          <cell r="CS10385">
            <v>0</v>
          </cell>
        </row>
        <row r="10386">
          <cell r="B10386">
            <v>0</v>
          </cell>
          <cell r="C10386">
            <v>0</v>
          </cell>
          <cell r="AD10386">
            <v>0</v>
          </cell>
          <cell r="AX10386">
            <v>0</v>
          </cell>
          <cell r="CS10386">
            <v>0</v>
          </cell>
        </row>
        <row r="10387">
          <cell r="B10387">
            <v>0</v>
          </cell>
          <cell r="C10387">
            <v>0</v>
          </cell>
          <cell r="AD10387">
            <v>0</v>
          </cell>
          <cell r="AX10387">
            <v>0</v>
          </cell>
          <cell r="CS10387">
            <v>0</v>
          </cell>
        </row>
        <row r="10388">
          <cell r="B10388">
            <v>0</v>
          </cell>
          <cell r="C10388">
            <v>0</v>
          </cell>
          <cell r="AD10388">
            <v>0</v>
          </cell>
          <cell r="AX10388">
            <v>0</v>
          </cell>
          <cell r="CS10388">
            <v>0</v>
          </cell>
        </row>
        <row r="10389">
          <cell r="B10389">
            <v>0</v>
          </cell>
          <cell r="C10389">
            <v>0</v>
          </cell>
          <cell r="AD10389">
            <v>0</v>
          </cell>
          <cell r="AX10389">
            <v>0</v>
          </cell>
          <cell r="CS10389">
            <v>0</v>
          </cell>
        </row>
        <row r="10390">
          <cell r="B10390">
            <v>0</v>
          </cell>
          <cell r="C10390">
            <v>0</v>
          </cell>
          <cell r="AD10390">
            <v>0</v>
          </cell>
          <cell r="AX10390">
            <v>0</v>
          </cell>
          <cell r="CS10390">
            <v>0</v>
          </cell>
        </row>
        <row r="10391">
          <cell r="B10391">
            <v>0</v>
          </cell>
          <cell r="C10391">
            <v>0</v>
          </cell>
          <cell r="AD10391">
            <v>0</v>
          </cell>
          <cell r="AX10391">
            <v>0</v>
          </cell>
          <cell r="CS10391">
            <v>0</v>
          </cell>
        </row>
        <row r="10392">
          <cell r="B10392">
            <v>0</v>
          </cell>
          <cell r="C10392">
            <v>0</v>
          </cell>
          <cell r="AD10392">
            <v>0</v>
          </cell>
          <cell r="AX10392">
            <v>0</v>
          </cell>
          <cell r="CS10392">
            <v>0</v>
          </cell>
        </row>
        <row r="10393">
          <cell r="B10393">
            <v>0</v>
          </cell>
          <cell r="C10393">
            <v>0</v>
          </cell>
          <cell r="AD10393">
            <v>0</v>
          </cell>
          <cell r="AX10393">
            <v>0</v>
          </cell>
          <cell r="CS10393">
            <v>0</v>
          </cell>
        </row>
        <row r="10394">
          <cell r="B10394">
            <v>0</v>
          </cell>
          <cell r="C10394">
            <v>0</v>
          </cell>
          <cell r="AD10394">
            <v>0</v>
          </cell>
          <cell r="AX10394">
            <v>0</v>
          </cell>
          <cell r="CS10394">
            <v>0</v>
          </cell>
        </row>
        <row r="10395">
          <cell r="B10395">
            <v>0</v>
          </cell>
          <cell r="C10395">
            <v>0</v>
          </cell>
          <cell r="AD10395">
            <v>0</v>
          </cell>
          <cell r="AX10395">
            <v>0</v>
          </cell>
          <cell r="CS10395">
            <v>0</v>
          </cell>
        </row>
        <row r="10396">
          <cell r="B10396">
            <v>0</v>
          </cell>
          <cell r="C10396">
            <v>0</v>
          </cell>
          <cell r="AD10396">
            <v>0</v>
          </cell>
          <cell r="AX10396">
            <v>0</v>
          </cell>
          <cell r="CS10396">
            <v>0</v>
          </cell>
        </row>
        <row r="10397">
          <cell r="B10397">
            <v>0</v>
          </cell>
          <cell r="C10397">
            <v>0</v>
          </cell>
          <cell r="AD10397">
            <v>0</v>
          </cell>
          <cell r="AX10397">
            <v>0</v>
          </cell>
          <cell r="CS10397">
            <v>0</v>
          </cell>
        </row>
        <row r="10398">
          <cell r="B10398">
            <v>0</v>
          </cell>
          <cell r="C10398">
            <v>0</v>
          </cell>
          <cell r="AD10398">
            <v>0</v>
          </cell>
          <cell r="AX10398">
            <v>0</v>
          </cell>
          <cell r="CS10398">
            <v>0</v>
          </cell>
        </row>
        <row r="10399">
          <cell r="B10399">
            <v>0</v>
          </cell>
          <cell r="C10399">
            <v>0</v>
          </cell>
          <cell r="AD10399">
            <v>0</v>
          </cell>
          <cell r="AX10399">
            <v>0</v>
          </cell>
          <cell r="CS10399">
            <v>0</v>
          </cell>
        </row>
        <row r="10400">
          <cell r="B10400">
            <v>0</v>
          </cell>
          <cell r="C10400">
            <v>0</v>
          </cell>
          <cell r="AD10400">
            <v>0</v>
          </cell>
          <cell r="AX10400">
            <v>0</v>
          </cell>
          <cell r="CS10400">
            <v>0</v>
          </cell>
        </row>
        <row r="10401">
          <cell r="B10401">
            <v>0</v>
          </cell>
          <cell r="C10401">
            <v>0</v>
          </cell>
          <cell r="AD10401">
            <v>0</v>
          </cell>
          <cell r="AX10401">
            <v>0</v>
          </cell>
          <cell r="CS10401">
            <v>0</v>
          </cell>
        </row>
        <row r="10402">
          <cell r="B10402">
            <v>0</v>
          </cell>
          <cell r="C10402">
            <v>0</v>
          </cell>
          <cell r="AD10402">
            <v>0</v>
          </cell>
          <cell r="AX10402">
            <v>0</v>
          </cell>
          <cell r="CS10402">
            <v>0</v>
          </cell>
        </row>
        <row r="10403">
          <cell r="B10403">
            <v>0</v>
          </cell>
          <cell r="C10403">
            <v>0</v>
          </cell>
          <cell r="AD10403">
            <v>0</v>
          </cell>
          <cell r="AX10403">
            <v>0</v>
          </cell>
          <cell r="CS10403">
            <v>0</v>
          </cell>
        </row>
        <row r="10404">
          <cell r="B10404">
            <v>0</v>
          </cell>
          <cell r="C10404">
            <v>0</v>
          </cell>
          <cell r="AD10404">
            <v>0</v>
          </cell>
          <cell r="AX10404">
            <v>0</v>
          </cell>
          <cell r="CS10404">
            <v>0</v>
          </cell>
        </row>
        <row r="10405">
          <cell r="B10405">
            <v>0</v>
          </cell>
          <cell r="C10405">
            <v>0</v>
          </cell>
          <cell r="AD10405">
            <v>0</v>
          </cell>
          <cell r="AX10405">
            <v>0</v>
          </cell>
          <cell r="CS10405">
            <v>0</v>
          </cell>
        </row>
        <row r="10406">
          <cell r="B10406">
            <v>0</v>
          </cell>
          <cell r="C10406">
            <v>0</v>
          </cell>
          <cell r="AD10406">
            <v>0</v>
          </cell>
          <cell r="AX10406">
            <v>0</v>
          </cell>
          <cell r="CS10406">
            <v>0</v>
          </cell>
        </row>
        <row r="10407">
          <cell r="B10407">
            <v>0</v>
          </cell>
          <cell r="C10407">
            <v>0</v>
          </cell>
          <cell r="AD10407">
            <v>0</v>
          </cell>
          <cell r="AX10407">
            <v>0</v>
          </cell>
          <cell r="CS10407">
            <v>0</v>
          </cell>
        </row>
        <row r="10408">
          <cell r="B10408">
            <v>0</v>
          </cell>
          <cell r="C10408">
            <v>0</v>
          </cell>
          <cell r="AD10408">
            <v>0</v>
          </cell>
          <cell r="AX10408">
            <v>0</v>
          </cell>
          <cell r="CS10408">
            <v>0</v>
          </cell>
        </row>
        <row r="10409">
          <cell r="B10409">
            <v>0</v>
          </cell>
          <cell r="C10409">
            <v>0</v>
          </cell>
          <cell r="AD10409">
            <v>0</v>
          </cell>
          <cell r="AX10409">
            <v>0</v>
          </cell>
          <cell r="CS10409">
            <v>0</v>
          </cell>
        </row>
        <row r="10410">
          <cell r="B10410">
            <v>0</v>
          </cell>
          <cell r="C10410">
            <v>0</v>
          </cell>
          <cell r="AD10410">
            <v>0</v>
          </cell>
          <cell r="AX10410">
            <v>0</v>
          </cell>
          <cell r="CS10410">
            <v>0</v>
          </cell>
        </row>
        <row r="10411">
          <cell r="B10411">
            <v>0</v>
          </cell>
          <cell r="C10411">
            <v>0</v>
          </cell>
          <cell r="AD10411">
            <v>0</v>
          </cell>
          <cell r="AX10411">
            <v>0</v>
          </cell>
          <cell r="CS10411">
            <v>0</v>
          </cell>
        </row>
        <row r="10412">
          <cell r="B10412">
            <v>0</v>
          </cell>
          <cell r="C10412">
            <v>0</v>
          </cell>
          <cell r="AD10412">
            <v>0</v>
          </cell>
          <cell r="AX10412">
            <v>0</v>
          </cell>
          <cell r="CS10412">
            <v>0</v>
          </cell>
        </row>
        <row r="10413">
          <cell r="B10413">
            <v>0</v>
          </cell>
          <cell r="C10413">
            <v>0</v>
          </cell>
          <cell r="AD10413">
            <v>0</v>
          </cell>
          <cell r="AX10413">
            <v>0</v>
          </cell>
          <cell r="CS10413">
            <v>0</v>
          </cell>
        </row>
        <row r="10414">
          <cell r="B10414">
            <v>0</v>
          </cell>
          <cell r="C10414">
            <v>0</v>
          </cell>
          <cell r="AD10414">
            <v>0</v>
          </cell>
          <cell r="AX10414">
            <v>0</v>
          </cell>
          <cell r="CS10414">
            <v>0</v>
          </cell>
        </row>
        <row r="10415">
          <cell r="B10415">
            <v>0</v>
          </cell>
          <cell r="C10415">
            <v>0</v>
          </cell>
          <cell r="AD10415">
            <v>0</v>
          </cell>
          <cell r="AX10415">
            <v>0</v>
          </cell>
          <cell r="CS10415">
            <v>0</v>
          </cell>
        </row>
        <row r="10416">
          <cell r="B10416">
            <v>0</v>
          </cell>
          <cell r="C10416">
            <v>0</v>
          </cell>
          <cell r="AD10416">
            <v>0</v>
          </cell>
          <cell r="AX10416">
            <v>0</v>
          </cell>
          <cell r="CS10416">
            <v>0</v>
          </cell>
        </row>
        <row r="10417">
          <cell r="B10417">
            <v>0</v>
          </cell>
          <cell r="C10417">
            <v>0</v>
          </cell>
          <cell r="AD10417">
            <v>0</v>
          </cell>
          <cell r="AX10417">
            <v>0</v>
          </cell>
          <cell r="CS10417">
            <v>0</v>
          </cell>
        </row>
        <row r="10418">
          <cell r="B10418">
            <v>0</v>
          </cell>
          <cell r="C10418">
            <v>0</v>
          </cell>
          <cell r="AD10418">
            <v>0</v>
          </cell>
          <cell r="AX10418">
            <v>0</v>
          </cell>
          <cell r="CS10418">
            <v>0</v>
          </cell>
        </row>
        <row r="10419">
          <cell r="B10419">
            <v>0</v>
          </cell>
          <cell r="C10419">
            <v>0</v>
          </cell>
          <cell r="AD10419">
            <v>0</v>
          </cell>
          <cell r="AX10419">
            <v>0</v>
          </cell>
          <cell r="CS10419">
            <v>0</v>
          </cell>
        </row>
        <row r="10420">
          <cell r="B10420">
            <v>0</v>
          </cell>
          <cell r="C10420">
            <v>0</v>
          </cell>
          <cell r="AD10420">
            <v>0</v>
          </cell>
          <cell r="AX10420">
            <v>0</v>
          </cell>
          <cell r="CS10420">
            <v>0</v>
          </cell>
        </row>
        <row r="10421">
          <cell r="B10421">
            <v>0</v>
          </cell>
          <cell r="C10421">
            <v>0</v>
          </cell>
          <cell r="AD10421">
            <v>0</v>
          </cell>
          <cell r="AX10421">
            <v>0</v>
          </cell>
          <cell r="CS10421">
            <v>0</v>
          </cell>
        </row>
        <row r="10422">
          <cell r="B10422">
            <v>0</v>
          </cell>
          <cell r="C10422">
            <v>0</v>
          </cell>
          <cell r="AD10422">
            <v>0</v>
          </cell>
          <cell r="AX10422">
            <v>0</v>
          </cell>
          <cell r="CS10422">
            <v>0</v>
          </cell>
        </row>
        <row r="10423">
          <cell r="B10423">
            <v>0</v>
          </cell>
          <cell r="C10423">
            <v>0</v>
          </cell>
          <cell r="AD10423">
            <v>0</v>
          </cell>
          <cell r="AX10423">
            <v>0</v>
          </cell>
          <cell r="CS10423">
            <v>0</v>
          </cell>
        </row>
        <row r="10424">
          <cell r="B10424">
            <v>0</v>
          </cell>
          <cell r="C10424">
            <v>0</v>
          </cell>
          <cell r="AD10424">
            <v>0</v>
          </cell>
          <cell r="AX10424">
            <v>0</v>
          </cell>
          <cell r="CS10424">
            <v>0</v>
          </cell>
        </row>
        <row r="10425">
          <cell r="B10425">
            <v>0</v>
          </cell>
          <cell r="C10425">
            <v>0</v>
          </cell>
          <cell r="AD10425">
            <v>0</v>
          </cell>
          <cell r="AX10425">
            <v>0</v>
          </cell>
          <cell r="CS10425">
            <v>0</v>
          </cell>
        </row>
        <row r="10426">
          <cell r="B10426">
            <v>0</v>
          </cell>
          <cell r="C10426">
            <v>0</v>
          </cell>
          <cell r="AD10426">
            <v>0</v>
          </cell>
          <cell r="AX10426">
            <v>0</v>
          </cell>
          <cell r="CS10426">
            <v>0</v>
          </cell>
        </row>
        <row r="10427">
          <cell r="B10427">
            <v>0</v>
          </cell>
          <cell r="C10427">
            <v>0</v>
          </cell>
          <cell r="AD10427">
            <v>0</v>
          </cell>
          <cell r="AX10427">
            <v>0</v>
          </cell>
          <cell r="CS10427">
            <v>0</v>
          </cell>
        </row>
        <row r="10428">
          <cell r="B10428">
            <v>0</v>
          </cell>
          <cell r="C10428">
            <v>0</v>
          </cell>
          <cell r="AD10428">
            <v>0</v>
          </cell>
          <cell r="AX10428">
            <v>0</v>
          </cell>
          <cell r="CS10428">
            <v>0</v>
          </cell>
        </row>
        <row r="10429">
          <cell r="B10429">
            <v>0</v>
          </cell>
          <cell r="C10429">
            <v>0</v>
          </cell>
          <cell r="AD10429">
            <v>0</v>
          </cell>
          <cell r="AX10429">
            <v>0</v>
          </cell>
          <cell r="CS10429">
            <v>0</v>
          </cell>
        </row>
        <row r="10430">
          <cell r="B10430">
            <v>0</v>
          </cell>
          <cell r="C10430">
            <v>0</v>
          </cell>
          <cell r="AD10430">
            <v>0</v>
          </cell>
          <cell r="AX10430">
            <v>0</v>
          </cell>
          <cell r="CS10430">
            <v>0</v>
          </cell>
        </row>
        <row r="10431">
          <cell r="B10431">
            <v>0</v>
          </cell>
          <cell r="C10431">
            <v>0</v>
          </cell>
          <cell r="AD10431">
            <v>0</v>
          </cell>
          <cell r="AX10431">
            <v>0</v>
          </cell>
          <cell r="CS10431">
            <v>0</v>
          </cell>
        </row>
        <row r="10432">
          <cell r="B10432">
            <v>0</v>
          </cell>
          <cell r="C10432">
            <v>0</v>
          </cell>
          <cell r="AD10432">
            <v>0</v>
          </cell>
          <cell r="AX10432">
            <v>0</v>
          </cell>
          <cell r="CS10432">
            <v>0</v>
          </cell>
        </row>
        <row r="10433">
          <cell r="B10433">
            <v>0</v>
          </cell>
          <cell r="C10433">
            <v>0</v>
          </cell>
          <cell r="AD10433">
            <v>0</v>
          </cell>
          <cell r="AX10433">
            <v>0</v>
          </cell>
          <cell r="CS10433">
            <v>0</v>
          </cell>
        </row>
        <row r="10434">
          <cell r="B10434">
            <v>0</v>
          </cell>
          <cell r="C10434">
            <v>0</v>
          </cell>
          <cell r="AD10434">
            <v>0</v>
          </cell>
          <cell r="AX10434">
            <v>0</v>
          </cell>
          <cell r="CS10434">
            <v>0</v>
          </cell>
        </row>
        <row r="10435">
          <cell r="B10435">
            <v>0</v>
          </cell>
          <cell r="C10435">
            <v>0</v>
          </cell>
          <cell r="AD10435">
            <v>0</v>
          </cell>
          <cell r="AX10435">
            <v>0</v>
          </cell>
          <cell r="CS10435">
            <v>0</v>
          </cell>
        </row>
        <row r="10436">
          <cell r="B10436">
            <v>0</v>
          </cell>
          <cell r="C10436">
            <v>0</v>
          </cell>
          <cell r="AD10436">
            <v>0</v>
          </cell>
          <cell r="AX10436">
            <v>0</v>
          </cell>
          <cell r="CS10436">
            <v>0</v>
          </cell>
        </row>
        <row r="10437">
          <cell r="B10437">
            <v>0</v>
          </cell>
          <cell r="C10437">
            <v>0</v>
          </cell>
          <cell r="AD10437">
            <v>0</v>
          </cell>
          <cell r="AX10437">
            <v>0</v>
          </cell>
          <cell r="CS10437">
            <v>0</v>
          </cell>
        </row>
        <row r="10438">
          <cell r="B10438">
            <v>0</v>
          </cell>
          <cell r="C10438">
            <v>0</v>
          </cell>
          <cell r="AD10438">
            <v>0</v>
          </cell>
          <cell r="AX10438">
            <v>0</v>
          </cell>
          <cell r="CS10438">
            <v>0</v>
          </cell>
        </row>
        <row r="10439">
          <cell r="B10439">
            <v>0</v>
          </cell>
          <cell r="C10439">
            <v>0</v>
          </cell>
          <cell r="AD10439">
            <v>0</v>
          </cell>
          <cell r="AX10439">
            <v>0</v>
          </cell>
          <cell r="CS10439">
            <v>0</v>
          </cell>
        </row>
        <row r="10440">
          <cell r="B10440">
            <v>0</v>
          </cell>
          <cell r="C10440">
            <v>0</v>
          </cell>
          <cell r="AD10440">
            <v>0</v>
          </cell>
          <cell r="AX10440">
            <v>0</v>
          </cell>
          <cell r="CS10440">
            <v>0</v>
          </cell>
        </row>
        <row r="10441">
          <cell r="B10441">
            <v>0</v>
          </cell>
          <cell r="C10441">
            <v>0</v>
          </cell>
          <cell r="AD10441">
            <v>0</v>
          </cell>
          <cell r="AX10441">
            <v>0</v>
          </cell>
          <cell r="CS10441">
            <v>0</v>
          </cell>
        </row>
        <row r="10442">
          <cell r="B10442">
            <v>0</v>
          </cell>
          <cell r="C10442">
            <v>0</v>
          </cell>
          <cell r="AD10442">
            <v>0</v>
          </cell>
          <cell r="AX10442">
            <v>0</v>
          </cell>
          <cell r="CS10442">
            <v>0</v>
          </cell>
        </row>
        <row r="10443">
          <cell r="B10443">
            <v>0</v>
          </cell>
          <cell r="C10443">
            <v>0</v>
          </cell>
          <cell r="AD10443">
            <v>0</v>
          </cell>
          <cell r="AX10443">
            <v>0</v>
          </cell>
          <cell r="CS10443">
            <v>0</v>
          </cell>
        </row>
        <row r="10444">
          <cell r="B10444">
            <v>0</v>
          </cell>
          <cell r="C10444">
            <v>0</v>
          </cell>
          <cell r="AD10444">
            <v>0</v>
          </cell>
          <cell r="AX10444">
            <v>0</v>
          </cell>
          <cell r="CS10444">
            <v>0</v>
          </cell>
        </row>
        <row r="10445">
          <cell r="B10445">
            <v>0</v>
          </cell>
          <cell r="C10445">
            <v>0</v>
          </cell>
          <cell r="AD10445">
            <v>0</v>
          </cell>
          <cell r="AX10445">
            <v>0</v>
          </cell>
          <cell r="CS10445">
            <v>0</v>
          </cell>
        </row>
        <row r="10446">
          <cell r="B10446">
            <v>0</v>
          </cell>
          <cell r="C10446">
            <v>0</v>
          </cell>
          <cell r="AD10446">
            <v>0</v>
          </cell>
          <cell r="AX10446">
            <v>0</v>
          </cell>
          <cell r="CS10446">
            <v>0</v>
          </cell>
        </row>
        <row r="10447">
          <cell r="B10447">
            <v>0</v>
          </cell>
          <cell r="C10447">
            <v>0</v>
          </cell>
          <cell r="AD10447">
            <v>0</v>
          </cell>
          <cell r="AX10447">
            <v>0</v>
          </cell>
          <cell r="CS10447">
            <v>0</v>
          </cell>
        </row>
        <row r="10448">
          <cell r="B10448">
            <v>0</v>
          </cell>
          <cell r="C10448">
            <v>0</v>
          </cell>
          <cell r="AD10448">
            <v>0</v>
          </cell>
          <cell r="AX10448">
            <v>0</v>
          </cell>
          <cell r="CS10448">
            <v>0</v>
          </cell>
        </row>
        <row r="10449">
          <cell r="B10449">
            <v>0</v>
          </cell>
          <cell r="C10449">
            <v>0</v>
          </cell>
          <cell r="AD10449">
            <v>0</v>
          </cell>
          <cell r="AX10449">
            <v>0</v>
          </cell>
          <cell r="CS10449">
            <v>0</v>
          </cell>
        </row>
        <row r="10450">
          <cell r="B10450">
            <v>0</v>
          </cell>
          <cell r="C10450">
            <v>0</v>
          </cell>
          <cell r="AD10450">
            <v>0</v>
          </cell>
          <cell r="AX10450">
            <v>0</v>
          </cell>
          <cell r="CS10450">
            <v>0</v>
          </cell>
        </row>
        <row r="10451">
          <cell r="B10451">
            <v>0</v>
          </cell>
          <cell r="C10451">
            <v>0</v>
          </cell>
          <cell r="AD10451">
            <v>0</v>
          </cell>
          <cell r="AX10451">
            <v>0</v>
          </cell>
          <cell r="CS10451">
            <v>0</v>
          </cell>
        </row>
        <row r="10452">
          <cell r="B10452">
            <v>0</v>
          </cell>
          <cell r="C10452">
            <v>0</v>
          </cell>
          <cell r="AD10452">
            <v>0</v>
          </cell>
          <cell r="AX10452">
            <v>0</v>
          </cell>
          <cell r="CS10452">
            <v>0</v>
          </cell>
        </row>
        <row r="10453">
          <cell r="B10453">
            <v>0</v>
          </cell>
          <cell r="C10453">
            <v>0</v>
          </cell>
          <cell r="AD10453">
            <v>0</v>
          </cell>
          <cell r="AX10453">
            <v>0</v>
          </cell>
          <cell r="CS10453">
            <v>0</v>
          </cell>
        </row>
        <row r="10454">
          <cell r="B10454">
            <v>0</v>
          </cell>
          <cell r="C10454">
            <v>0</v>
          </cell>
          <cell r="AD10454">
            <v>0</v>
          </cell>
          <cell r="AX10454">
            <v>0</v>
          </cell>
          <cell r="CS10454">
            <v>0</v>
          </cell>
        </row>
        <row r="10455">
          <cell r="B10455">
            <v>0</v>
          </cell>
          <cell r="C10455">
            <v>0</v>
          </cell>
          <cell r="AD10455">
            <v>0</v>
          </cell>
          <cell r="AX10455">
            <v>0</v>
          </cell>
          <cell r="CS10455">
            <v>0</v>
          </cell>
        </row>
        <row r="10456">
          <cell r="B10456">
            <v>0</v>
          </cell>
          <cell r="C10456">
            <v>0</v>
          </cell>
          <cell r="AD10456">
            <v>0</v>
          </cell>
          <cell r="AX10456">
            <v>0</v>
          </cell>
          <cell r="CS10456">
            <v>0</v>
          </cell>
        </row>
        <row r="10457">
          <cell r="B10457">
            <v>0</v>
          </cell>
          <cell r="C10457">
            <v>0</v>
          </cell>
          <cell r="AD10457">
            <v>0</v>
          </cell>
          <cell r="AX10457">
            <v>0</v>
          </cell>
          <cell r="CS10457">
            <v>0</v>
          </cell>
        </row>
        <row r="10458">
          <cell r="B10458">
            <v>0</v>
          </cell>
          <cell r="C10458">
            <v>0</v>
          </cell>
          <cell r="AD10458">
            <v>0</v>
          </cell>
          <cell r="AX10458">
            <v>0</v>
          </cell>
          <cell r="CS10458">
            <v>0</v>
          </cell>
        </row>
        <row r="10459">
          <cell r="B10459">
            <v>0</v>
          </cell>
          <cell r="C10459">
            <v>0</v>
          </cell>
          <cell r="AD10459">
            <v>0</v>
          </cell>
          <cell r="AX10459">
            <v>0</v>
          </cell>
          <cell r="CS10459">
            <v>0</v>
          </cell>
        </row>
        <row r="10460">
          <cell r="B10460">
            <v>0</v>
          </cell>
          <cell r="C10460">
            <v>0</v>
          </cell>
          <cell r="AD10460">
            <v>0</v>
          </cell>
          <cell r="AX10460">
            <v>0</v>
          </cell>
          <cell r="CS10460">
            <v>0</v>
          </cell>
        </row>
        <row r="10461">
          <cell r="B10461">
            <v>0</v>
          </cell>
          <cell r="C10461">
            <v>0</v>
          </cell>
          <cell r="AD10461">
            <v>0</v>
          </cell>
          <cell r="AX10461">
            <v>0</v>
          </cell>
          <cell r="CS10461">
            <v>0</v>
          </cell>
        </row>
        <row r="10462">
          <cell r="B10462">
            <v>0</v>
          </cell>
          <cell r="C10462">
            <v>0</v>
          </cell>
          <cell r="AD10462">
            <v>0</v>
          </cell>
          <cell r="AX10462">
            <v>0</v>
          </cell>
          <cell r="CS10462">
            <v>0</v>
          </cell>
        </row>
        <row r="10463">
          <cell r="B10463">
            <v>0</v>
          </cell>
          <cell r="C10463">
            <v>0</v>
          </cell>
          <cell r="AD10463">
            <v>0</v>
          </cell>
          <cell r="AX10463">
            <v>0</v>
          </cell>
          <cell r="CS10463">
            <v>0</v>
          </cell>
        </row>
        <row r="10464">
          <cell r="B10464">
            <v>0</v>
          </cell>
          <cell r="C10464">
            <v>0</v>
          </cell>
          <cell r="AD10464">
            <v>0</v>
          </cell>
          <cell r="AX10464">
            <v>0</v>
          </cell>
          <cell r="CS10464">
            <v>0</v>
          </cell>
        </row>
        <row r="10465">
          <cell r="B10465">
            <v>0</v>
          </cell>
          <cell r="C10465">
            <v>0</v>
          </cell>
          <cell r="AD10465">
            <v>0</v>
          </cell>
          <cell r="AX10465">
            <v>0</v>
          </cell>
          <cell r="CS10465">
            <v>0</v>
          </cell>
        </row>
        <row r="10466">
          <cell r="B10466">
            <v>0</v>
          </cell>
          <cell r="C10466">
            <v>0</v>
          </cell>
          <cell r="AD10466">
            <v>0</v>
          </cell>
          <cell r="AX10466">
            <v>0</v>
          </cell>
          <cell r="CS10466">
            <v>0</v>
          </cell>
        </row>
        <row r="10467">
          <cell r="B10467">
            <v>0</v>
          </cell>
          <cell r="C10467">
            <v>0</v>
          </cell>
          <cell r="AD10467">
            <v>0</v>
          </cell>
          <cell r="AX10467">
            <v>0</v>
          </cell>
          <cell r="CS10467">
            <v>0</v>
          </cell>
        </row>
        <row r="10468">
          <cell r="B10468">
            <v>0</v>
          </cell>
          <cell r="C10468">
            <v>0</v>
          </cell>
          <cell r="AD10468">
            <v>0</v>
          </cell>
          <cell r="AX10468">
            <v>0</v>
          </cell>
          <cell r="CS10468">
            <v>0</v>
          </cell>
        </row>
        <row r="10469">
          <cell r="B10469">
            <v>0</v>
          </cell>
          <cell r="C10469">
            <v>0</v>
          </cell>
          <cell r="AD10469">
            <v>0</v>
          </cell>
          <cell r="AX10469">
            <v>0</v>
          </cell>
          <cell r="CS10469">
            <v>0</v>
          </cell>
        </row>
        <row r="10470">
          <cell r="B10470">
            <v>0</v>
          </cell>
          <cell r="C10470">
            <v>0</v>
          </cell>
          <cell r="AD10470">
            <v>0</v>
          </cell>
          <cell r="AX10470">
            <v>0</v>
          </cell>
          <cell r="CS10470">
            <v>0</v>
          </cell>
        </row>
        <row r="10471">
          <cell r="B10471">
            <v>0</v>
          </cell>
          <cell r="C10471">
            <v>0</v>
          </cell>
          <cell r="AD10471">
            <v>0</v>
          </cell>
          <cell r="AX10471">
            <v>0</v>
          </cell>
          <cell r="CS10471">
            <v>0</v>
          </cell>
        </row>
        <row r="10472">
          <cell r="B10472">
            <v>0</v>
          </cell>
          <cell r="C10472">
            <v>0</v>
          </cell>
          <cell r="AD10472">
            <v>0</v>
          </cell>
          <cell r="AX10472">
            <v>0</v>
          </cell>
          <cell r="CS10472">
            <v>0</v>
          </cell>
        </row>
        <row r="10473">
          <cell r="B10473">
            <v>0</v>
          </cell>
          <cell r="C10473">
            <v>0</v>
          </cell>
          <cell r="AD10473">
            <v>0</v>
          </cell>
          <cell r="AX10473">
            <v>0</v>
          </cell>
          <cell r="CS10473">
            <v>0</v>
          </cell>
        </row>
        <row r="10474">
          <cell r="B10474">
            <v>0</v>
          </cell>
          <cell r="C10474">
            <v>0</v>
          </cell>
          <cell r="AD10474">
            <v>0</v>
          </cell>
          <cell r="AX10474">
            <v>0</v>
          </cell>
          <cell r="CS10474">
            <v>0</v>
          </cell>
        </row>
        <row r="10475">
          <cell r="B10475">
            <v>0</v>
          </cell>
          <cell r="C10475">
            <v>0</v>
          </cell>
          <cell r="AD10475">
            <v>0</v>
          </cell>
          <cell r="AX10475">
            <v>0</v>
          </cell>
          <cell r="CS10475">
            <v>0</v>
          </cell>
        </row>
        <row r="10476">
          <cell r="B10476">
            <v>0</v>
          </cell>
          <cell r="C10476">
            <v>0</v>
          </cell>
          <cell r="AD10476">
            <v>0</v>
          </cell>
          <cell r="AX10476">
            <v>0</v>
          </cell>
          <cell r="CS10476">
            <v>0</v>
          </cell>
        </row>
        <row r="10477">
          <cell r="B10477">
            <v>0</v>
          </cell>
          <cell r="C10477">
            <v>0</v>
          </cell>
          <cell r="AD10477">
            <v>0</v>
          </cell>
          <cell r="AX10477">
            <v>0</v>
          </cell>
          <cell r="CS10477">
            <v>0</v>
          </cell>
        </row>
        <row r="10478">
          <cell r="B10478">
            <v>0</v>
          </cell>
          <cell r="C10478">
            <v>0</v>
          </cell>
          <cell r="AD10478">
            <v>0</v>
          </cell>
          <cell r="AX10478">
            <v>0</v>
          </cell>
          <cell r="CS10478">
            <v>0</v>
          </cell>
        </row>
        <row r="10479">
          <cell r="B10479">
            <v>0</v>
          </cell>
          <cell r="C10479">
            <v>0</v>
          </cell>
          <cell r="AD10479">
            <v>0</v>
          </cell>
          <cell r="AX10479">
            <v>0</v>
          </cell>
          <cell r="CS10479">
            <v>0</v>
          </cell>
        </row>
        <row r="10480">
          <cell r="B10480">
            <v>0</v>
          </cell>
          <cell r="C10480">
            <v>0</v>
          </cell>
          <cell r="AD10480">
            <v>0</v>
          </cell>
          <cell r="AX10480">
            <v>0</v>
          </cell>
          <cell r="CS10480">
            <v>0</v>
          </cell>
        </row>
        <row r="10481">
          <cell r="B10481">
            <v>0</v>
          </cell>
          <cell r="C10481">
            <v>0</v>
          </cell>
          <cell r="AD10481">
            <v>0</v>
          </cell>
          <cell r="AX10481">
            <v>0</v>
          </cell>
          <cell r="CS10481">
            <v>0</v>
          </cell>
        </row>
        <row r="10482">
          <cell r="B10482">
            <v>0</v>
          </cell>
          <cell r="C10482">
            <v>0</v>
          </cell>
          <cell r="AD10482">
            <v>0</v>
          </cell>
          <cell r="AX10482">
            <v>0</v>
          </cell>
          <cell r="CS10482">
            <v>0</v>
          </cell>
        </row>
        <row r="10483">
          <cell r="B10483">
            <v>0</v>
          </cell>
          <cell r="C10483">
            <v>0</v>
          </cell>
          <cell r="AD10483">
            <v>0</v>
          </cell>
          <cell r="AX10483">
            <v>0</v>
          </cell>
          <cell r="CS10483">
            <v>0</v>
          </cell>
        </row>
        <row r="10484">
          <cell r="B10484">
            <v>0</v>
          </cell>
          <cell r="C10484">
            <v>0</v>
          </cell>
          <cell r="AD10484">
            <v>0</v>
          </cell>
          <cell r="AX10484">
            <v>0</v>
          </cell>
          <cell r="CS10484">
            <v>0</v>
          </cell>
        </row>
        <row r="10485">
          <cell r="B10485">
            <v>0</v>
          </cell>
          <cell r="C10485">
            <v>0</v>
          </cell>
          <cell r="AD10485">
            <v>0</v>
          </cell>
          <cell r="AX10485">
            <v>0</v>
          </cell>
          <cell r="CS10485">
            <v>0</v>
          </cell>
        </row>
        <row r="10486">
          <cell r="B10486">
            <v>0</v>
          </cell>
          <cell r="C10486">
            <v>0</v>
          </cell>
          <cell r="AD10486">
            <v>0</v>
          </cell>
          <cell r="AX10486">
            <v>0</v>
          </cell>
          <cell r="CS10486">
            <v>0</v>
          </cell>
        </row>
        <row r="10487">
          <cell r="B10487">
            <v>0</v>
          </cell>
          <cell r="C10487">
            <v>0</v>
          </cell>
          <cell r="AD10487">
            <v>0</v>
          </cell>
          <cell r="AX10487">
            <v>0</v>
          </cell>
          <cell r="CS10487">
            <v>0</v>
          </cell>
        </row>
        <row r="10488">
          <cell r="B10488">
            <v>0</v>
          </cell>
          <cell r="C10488">
            <v>0</v>
          </cell>
          <cell r="AD10488">
            <v>0</v>
          </cell>
          <cell r="AX10488">
            <v>0</v>
          </cell>
          <cell r="CS10488">
            <v>0</v>
          </cell>
        </row>
        <row r="10489">
          <cell r="B10489">
            <v>0</v>
          </cell>
          <cell r="C10489">
            <v>0</v>
          </cell>
          <cell r="AD10489">
            <v>0</v>
          </cell>
          <cell r="AX10489">
            <v>0</v>
          </cell>
          <cell r="CS10489">
            <v>0</v>
          </cell>
        </row>
        <row r="10490">
          <cell r="B10490">
            <v>0</v>
          </cell>
          <cell r="C10490">
            <v>0</v>
          </cell>
          <cell r="AD10490">
            <v>0</v>
          </cell>
          <cell r="AX10490">
            <v>0</v>
          </cell>
          <cell r="CS10490">
            <v>0</v>
          </cell>
        </row>
        <row r="10491">
          <cell r="B10491">
            <v>0</v>
          </cell>
          <cell r="C10491">
            <v>0</v>
          </cell>
          <cell r="AD10491">
            <v>0</v>
          </cell>
          <cell r="AX10491">
            <v>0</v>
          </cell>
          <cell r="CS10491">
            <v>0</v>
          </cell>
        </row>
        <row r="10492">
          <cell r="B10492">
            <v>0</v>
          </cell>
          <cell r="C10492">
            <v>0</v>
          </cell>
          <cell r="AD10492">
            <v>0</v>
          </cell>
          <cell r="AX10492">
            <v>0</v>
          </cell>
          <cell r="CS10492">
            <v>0</v>
          </cell>
        </row>
        <row r="10493">
          <cell r="B10493">
            <v>0</v>
          </cell>
          <cell r="C10493">
            <v>0</v>
          </cell>
          <cell r="AD10493">
            <v>0</v>
          </cell>
          <cell r="AX10493">
            <v>0</v>
          </cell>
          <cell r="CS10493">
            <v>0</v>
          </cell>
        </row>
        <row r="10494">
          <cell r="B10494">
            <v>0</v>
          </cell>
          <cell r="C10494">
            <v>0</v>
          </cell>
          <cell r="AD10494">
            <v>0</v>
          </cell>
          <cell r="AX10494">
            <v>0</v>
          </cell>
          <cell r="CS10494">
            <v>0</v>
          </cell>
        </row>
        <row r="10495">
          <cell r="B10495">
            <v>0</v>
          </cell>
          <cell r="C10495">
            <v>0</v>
          </cell>
          <cell r="AD10495">
            <v>0</v>
          </cell>
          <cell r="AX10495">
            <v>0</v>
          </cell>
          <cell r="CS10495">
            <v>0</v>
          </cell>
        </row>
        <row r="10496">
          <cell r="B10496">
            <v>0</v>
          </cell>
          <cell r="C10496">
            <v>0</v>
          </cell>
          <cell r="AD10496">
            <v>0</v>
          </cell>
          <cell r="AX10496">
            <v>0</v>
          </cell>
          <cell r="CS10496">
            <v>0</v>
          </cell>
        </row>
        <row r="10497">
          <cell r="B10497">
            <v>0</v>
          </cell>
          <cell r="C10497">
            <v>0</v>
          </cell>
          <cell r="AD10497">
            <v>0</v>
          </cell>
          <cell r="AX10497">
            <v>0</v>
          </cell>
          <cell r="CS10497">
            <v>0</v>
          </cell>
        </row>
        <row r="10498">
          <cell r="B10498">
            <v>0</v>
          </cell>
          <cell r="C10498">
            <v>0</v>
          </cell>
          <cell r="AD10498">
            <v>0</v>
          </cell>
          <cell r="AX10498">
            <v>0</v>
          </cell>
          <cell r="CS10498">
            <v>0</v>
          </cell>
        </row>
        <row r="10499">
          <cell r="B10499">
            <v>0</v>
          </cell>
          <cell r="C10499">
            <v>0</v>
          </cell>
          <cell r="AD10499">
            <v>0</v>
          </cell>
          <cell r="AX10499">
            <v>0</v>
          </cell>
          <cell r="CS10499">
            <v>0</v>
          </cell>
        </row>
        <row r="10500">
          <cell r="B10500">
            <v>0</v>
          </cell>
          <cell r="C10500">
            <v>0</v>
          </cell>
          <cell r="AD10500">
            <v>0</v>
          </cell>
          <cell r="AX10500">
            <v>0</v>
          </cell>
          <cell r="CS10500">
            <v>0</v>
          </cell>
        </row>
        <row r="10501">
          <cell r="B10501">
            <v>0</v>
          </cell>
          <cell r="C10501">
            <v>0</v>
          </cell>
          <cell r="AD10501">
            <v>0</v>
          </cell>
          <cell r="AX10501">
            <v>0</v>
          </cell>
          <cell r="CS10501">
            <v>0</v>
          </cell>
        </row>
        <row r="10502">
          <cell r="B10502">
            <v>0</v>
          </cell>
          <cell r="C10502">
            <v>0</v>
          </cell>
          <cell r="AD10502">
            <v>0</v>
          </cell>
          <cell r="AX10502">
            <v>0</v>
          </cell>
          <cell r="CS10502">
            <v>0</v>
          </cell>
        </row>
        <row r="10503">
          <cell r="B10503">
            <v>0</v>
          </cell>
          <cell r="C10503">
            <v>0</v>
          </cell>
          <cell r="AD10503">
            <v>0</v>
          </cell>
          <cell r="AX10503">
            <v>0</v>
          </cell>
          <cell r="CS10503">
            <v>0</v>
          </cell>
        </row>
        <row r="10504">
          <cell r="B10504">
            <v>0</v>
          </cell>
          <cell r="C10504">
            <v>0</v>
          </cell>
          <cell r="AD10504">
            <v>0</v>
          </cell>
          <cell r="AX10504">
            <v>0</v>
          </cell>
          <cell r="CS10504">
            <v>0</v>
          </cell>
        </row>
        <row r="10505">
          <cell r="B10505">
            <v>0</v>
          </cell>
          <cell r="C10505">
            <v>0</v>
          </cell>
          <cell r="AD10505">
            <v>0</v>
          </cell>
          <cell r="AX10505">
            <v>0</v>
          </cell>
          <cell r="CS10505">
            <v>0</v>
          </cell>
        </row>
        <row r="10506">
          <cell r="B10506">
            <v>0</v>
          </cell>
          <cell r="C10506">
            <v>0</v>
          </cell>
          <cell r="AD10506">
            <v>0</v>
          </cell>
          <cell r="AX10506">
            <v>0</v>
          </cell>
          <cell r="CS10506">
            <v>0</v>
          </cell>
        </row>
        <row r="10507">
          <cell r="B10507">
            <v>0</v>
          </cell>
          <cell r="C10507">
            <v>0</v>
          </cell>
          <cell r="AD10507">
            <v>0</v>
          </cell>
          <cell r="AX10507">
            <v>0</v>
          </cell>
          <cell r="CS10507">
            <v>0</v>
          </cell>
        </row>
        <row r="10508">
          <cell r="B10508">
            <v>0</v>
          </cell>
          <cell r="C10508">
            <v>0</v>
          </cell>
          <cell r="AD10508">
            <v>0</v>
          </cell>
          <cell r="AX10508">
            <v>0</v>
          </cell>
          <cell r="CS10508">
            <v>0</v>
          </cell>
        </row>
        <row r="10509">
          <cell r="B10509">
            <v>0</v>
          </cell>
          <cell r="C10509">
            <v>0</v>
          </cell>
          <cell r="AD10509">
            <v>0</v>
          </cell>
          <cell r="AX10509">
            <v>0</v>
          </cell>
          <cell r="CS10509">
            <v>0</v>
          </cell>
        </row>
        <row r="10510">
          <cell r="B10510">
            <v>0</v>
          </cell>
          <cell r="C10510">
            <v>0</v>
          </cell>
          <cell r="AD10510">
            <v>0</v>
          </cell>
          <cell r="AX10510">
            <v>0</v>
          </cell>
          <cell r="CS10510">
            <v>0</v>
          </cell>
        </row>
        <row r="10511">
          <cell r="B10511">
            <v>0</v>
          </cell>
          <cell r="C10511">
            <v>0</v>
          </cell>
          <cell r="AD10511">
            <v>0</v>
          </cell>
          <cell r="AX10511">
            <v>0</v>
          </cell>
          <cell r="CS10511">
            <v>0</v>
          </cell>
        </row>
        <row r="10512">
          <cell r="B10512">
            <v>0</v>
          </cell>
          <cell r="C10512">
            <v>0</v>
          </cell>
          <cell r="AD10512">
            <v>0</v>
          </cell>
          <cell r="AX10512">
            <v>0</v>
          </cell>
          <cell r="CS10512">
            <v>0</v>
          </cell>
        </row>
        <row r="10513">
          <cell r="B10513">
            <v>0</v>
          </cell>
          <cell r="C10513">
            <v>0</v>
          </cell>
          <cell r="AD10513">
            <v>0</v>
          </cell>
          <cell r="AX10513">
            <v>0</v>
          </cell>
          <cell r="CS10513">
            <v>0</v>
          </cell>
        </row>
        <row r="10514">
          <cell r="B10514">
            <v>0</v>
          </cell>
          <cell r="C10514">
            <v>0</v>
          </cell>
          <cell r="AD10514">
            <v>0</v>
          </cell>
          <cell r="AX10514">
            <v>0</v>
          </cell>
          <cell r="CS10514">
            <v>0</v>
          </cell>
        </row>
        <row r="10515">
          <cell r="B10515">
            <v>0</v>
          </cell>
          <cell r="C10515">
            <v>0</v>
          </cell>
          <cell r="AD10515">
            <v>0</v>
          </cell>
          <cell r="AX10515">
            <v>0</v>
          </cell>
          <cell r="CS10515">
            <v>0</v>
          </cell>
        </row>
        <row r="10516">
          <cell r="B10516">
            <v>0</v>
          </cell>
          <cell r="C10516">
            <v>0</v>
          </cell>
          <cell r="AD10516">
            <v>0</v>
          </cell>
          <cell r="AX10516">
            <v>0</v>
          </cell>
          <cell r="CS10516">
            <v>0</v>
          </cell>
        </row>
        <row r="10517">
          <cell r="B10517">
            <v>0</v>
          </cell>
          <cell r="C10517">
            <v>0</v>
          </cell>
          <cell r="AD10517">
            <v>0</v>
          </cell>
          <cell r="AX10517">
            <v>0</v>
          </cell>
          <cell r="CS10517">
            <v>0</v>
          </cell>
        </row>
        <row r="10518">
          <cell r="B10518">
            <v>0</v>
          </cell>
          <cell r="C10518">
            <v>0</v>
          </cell>
          <cell r="AD10518">
            <v>0</v>
          </cell>
          <cell r="AX10518">
            <v>0</v>
          </cell>
          <cell r="CS10518">
            <v>0</v>
          </cell>
        </row>
        <row r="10519">
          <cell r="B10519">
            <v>0</v>
          </cell>
          <cell r="C10519">
            <v>0</v>
          </cell>
          <cell r="AD10519">
            <v>0</v>
          </cell>
          <cell r="AX10519">
            <v>0</v>
          </cell>
          <cell r="CS10519">
            <v>0</v>
          </cell>
        </row>
        <row r="10520">
          <cell r="B10520">
            <v>0</v>
          </cell>
          <cell r="C10520">
            <v>0</v>
          </cell>
          <cell r="AD10520">
            <v>0</v>
          </cell>
          <cell r="AX10520">
            <v>0</v>
          </cell>
          <cell r="CS10520">
            <v>0</v>
          </cell>
        </row>
        <row r="10521">
          <cell r="B10521">
            <v>0</v>
          </cell>
          <cell r="C10521">
            <v>0</v>
          </cell>
          <cell r="AD10521">
            <v>0</v>
          </cell>
          <cell r="AX10521">
            <v>0</v>
          </cell>
          <cell r="CS10521">
            <v>0</v>
          </cell>
        </row>
        <row r="10522">
          <cell r="B10522">
            <v>0</v>
          </cell>
          <cell r="C10522">
            <v>0</v>
          </cell>
          <cell r="AD10522">
            <v>0</v>
          </cell>
          <cell r="AX10522">
            <v>0</v>
          </cell>
          <cell r="CS10522">
            <v>0</v>
          </cell>
        </row>
        <row r="10523">
          <cell r="B10523">
            <v>0</v>
          </cell>
          <cell r="C10523">
            <v>0</v>
          </cell>
          <cell r="AD10523">
            <v>0</v>
          </cell>
          <cell r="AX10523">
            <v>0</v>
          </cell>
          <cell r="CS10523">
            <v>0</v>
          </cell>
        </row>
        <row r="10524">
          <cell r="B10524">
            <v>0</v>
          </cell>
          <cell r="C10524">
            <v>0</v>
          </cell>
          <cell r="AD10524">
            <v>0</v>
          </cell>
          <cell r="AX10524">
            <v>0</v>
          </cell>
          <cell r="CS10524">
            <v>0</v>
          </cell>
        </row>
        <row r="10525">
          <cell r="B10525">
            <v>0</v>
          </cell>
          <cell r="C10525">
            <v>0</v>
          </cell>
          <cell r="AD10525">
            <v>0</v>
          </cell>
          <cell r="AX10525">
            <v>0</v>
          </cell>
          <cell r="CS10525">
            <v>0</v>
          </cell>
        </row>
        <row r="10526">
          <cell r="B10526">
            <v>0</v>
          </cell>
          <cell r="C10526">
            <v>0</v>
          </cell>
          <cell r="AD10526">
            <v>0</v>
          </cell>
          <cell r="AX10526">
            <v>0</v>
          </cell>
          <cell r="CS10526">
            <v>0</v>
          </cell>
        </row>
        <row r="10527">
          <cell r="B10527">
            <v>0</v>
          </cell>
          <cell r="C10527">
            <v>0</v>
          </cell>
          <cell r="AD10527">
            <v>0</v>
          </cell>
          <cell r="AX10527">
            <v>0</v>
          </cell>
          <cell r="CS10527">
            <v>0</v>
          </cell>
        </row>
        <row r="10528">
          <cell r="B10528">
            <v>0</v>
          </cell>
          <cell r="C10528">
            <v>0</v>
          </cell>
          <cell r="AD10528">
            <v>0</v>
          </cell>
          <cell r="AX10528">
            <v>0</v>
          </cell>
          <cell r="CS10528">
            <v>0</v>
          </cell>
        </row>
        <row r="10529">
          <cell r="B10529">
            <v>0</v>
          </cell>
          <cell r="C10529">
            <v>0</v>
          </cell>
          <cell r="AD10529">
            <v>0</v>
          </cell>
          <cell r="AX10529">
            <v>0</v>
          </cell>
          <cell r="CS10529">
            <v>0</v>
          </cell>
        </row>
        <row r="10530">
          <cell r="B10530">
            <v>0</v>
          </cell>
          <cell r="C10530">
            <v>0</v>
          </cell>
          <cell r="AD10530">
            <v>0</v>
          </cell>
          <cell r="AX10530">
            <v>0</v>
          </cell>
          <cell r="CS10530">
            <v>0</v>
          </cell>
        </row>
        <row r="10531">
          <cell r="B10531">
            <v>0</v>
          </cell>
          <cell r="C10531">
            <v>0</v>
          </cell>
          <cell r="AD10531">
            <v>0</v>
          </cell>
          <cell r="AX10531">
            <v>0</v>
          </cell>
          <cell r="CS10531">
            <v>0</v>
          </cell>
        </row>
        <row r="10532">
          <cell r="B10532">
            <v>0</v>
          </cell>
          <cell r="C10532">
            <v>0</v>
          </cell>
          <cell r="AD10532">
            <v>0</v>
          </cell>
          <cell r="AX10532">
            <v>0</v>
          </cell>
          <cell r="CS10532">
            <v>0</v>
          </cell>
        </row>
        <row r="10533">
          <cell r="B10533">
            <v>0</v>
          </cell>
          <cell r="C10533">
            <v>0</v>
          </cell>
          <cell r="AD10533">
            <v>0</v>
          </cell>
          <cell r="AX10533">
            <v>0</v>
          </cell>
          <cell r="CS10533">
            <v>0</v>
          </cell>
        </row>
        <row r="10534">
          <cell r="B10534">
            <v>0</v>
          </cell>
          <cell r="C10534">
            <v>0</v>
          </cell>
          <cell r="AD10534">
            <v>0</v>
          </cell>
          <cell r="AX10534">
            <v>0</v>
          </cell>
          <cell r="CS10534">
            <v>0</v>
          </cell>
        </row>
        <row r="10535">
          <cell r="B10535">
            <v>0</v>
          </cell>
          <cell r="C10535">
            <v>0</v>
          </cell>
          <cell r="AD10535">
            <v>0</v>
          </cell>
          <cell r="AX10535">
            <v>0</v>
          </cell>
          <cell r="CS10535">
            <v>0</v>
          </cell>
        </row>
        <row r="10536">
          <cell r="B10536">
            <v>0</v>
          </cell>
          <cell r="C10536">
            <v>0</v>
          </cell>
          <cell r="AD10536">
            <v>0</v>
          </cell>
          <cell r="AX10536">
            <v>0</v>
          </cell>
          <cell r="CS10536">
            <v>0</v>
          </cell>
        </row>
        <row r="10537">
          <cell r="B10537">
            <v>0</v>
          </cell>
          <cell r="C10537">
            <v>0</v>
          </cell>
          <cell r="AD10537">
            <v>0</v>
          </cell>
          <cell r="AX10537">
            <v>0</v>
          </cell>
          <cell r="CS10537">
            <v>0</v>
          </cell>
        </row>
        <row r="10538">
          <cell r="B10538">
            <v>0</v>
          </cell>
          <cell r="C10538">
            <v>0</v>
          </cell>
          <cell r="AD10538">
            <v>0</v>
          </cell>
          <cell r="AX10538">
            <v>0</v>
          </cell>
          <cell r="CS10538">
            <v>0</v>
          </cell>
        </row>
        <row r="10539">
          <cell r="B10539">
            <v>0</v>
          </cell>
          <cell r="C10539">
            <v>0</v>
          </cell>
          <cell r="AD10539">
            <v>0</v>
          </cell>
          <cell r="AX10539">
            <v>0</v>
          </cell>
          <cell r="CS10539">
            <v>0</v>
          </cell>
        </row>
        <row r="10540">
          <cell r="B10540">
            <v>0</v>
          </cell>
          <cell r="C10540">
            <v>0</v>
          </cell>
          <cell r="AD10540">
            <v>0</v>
          </cell>
          <cell r="AX10540">
            <v>0</v>
          </cell>
          <cell r="CS10540">
            <v>0</v>
          </cell>
        </row>
        <row r="10541">
          <cell r="B10541">
            <v>0</v>
          </cell>
          <cell r="C10541">
            <v>0</v>
          </cell>
          <cell r="AD10541">
            <v>0</v>
          </cell>
          <cell r="AX10541">
            <v>0</v>
          </cell>
          <cell r="CS10541">
            <v>0</v>
          </cell>
        </row>
        <row r="10542">
          <cell r="B10542">
            <v>0</v>
          </cell>
          <cell r="C10542">
            <v>0</v>
          </cell>
          <cell r="AD10542">
            <v>0</v>
          </cell>
          <cell r="AX10542">
            <v>0</v>
          </cell>
          <cell r="CS10542">
            <v>0</v>
          </cell>
        </row>
        <row r="10543">
          <cell r="B10543">
            <v>0</v>
          </cell>
          <cell r="C10543">
            <v>0</v>
          </cell>
          <cell r="AD10543">
            <v>0</v>
          </cell>
          <cell r="AX10543">
            <v>0</v>
          </cell>
          <cell r="CS10543">
            <v>0</v>
          </cell>
        </row>
        <row r="10544">
          <cell r="B10544">
            <v>0</v>
          </cell>
          <cell r="C10544">
            <v>0</v>
          </cell>
          <cell r="AD10544">
            <v>0</v>
          </cell>
          <cell r="AX10544">
            <v>0</v>
          </cell>
          <cell r="CS10544">
            <v>0</v>
          </cell>
        </row>
        <row r="10545">
          <cell r="B10545">
            <v>0</v>
          </cell>
          <cell r="C10545">
            <v>0</v>
          </cell>
          <cell r="AD10545">
            <v>0</v>
          </cell>
          <cell r="AX10545">
            <v>0</v>
          </cell>
          <cell r="CS10545">
            <v>0</v>
          </cell>
        </row>
        <row r="10546">
          <cell r="B10546">
            <v>0</v>
          </cell>
          <cell r="C10546">
            <v>0</v>
          </cell>
          <cell r="AD10546">
            <v>0</v>
          </cell>
          <cell r="AX10546">
            <v>0</v>
          </cell>
          <cell r="CS10546">
            <v>0</v>
          </cell>
        </row>
        <row r="10547">
          <cell r="B10547">
            <v>0</v>
          </cell>
          <cell r="C10547">
            <v>0</v>
          </cell>
          <cell r="AD10547">
            <v>0</v>
          </cell>
          <cell r="AX10547">
            <v>0</v>
          </cell>
          <cell r="CS10547">
            <v>0</v>
          </cell>
        </row>
        <row r="10548">
          <cell r="B10548">
            <v>0</v>
          </cell>
          <cell r="C10548">
            <v>0</v>
          </cell>
          <cell r="AD10548">
            <v>0</v>
          </cell>
          <cell r="AX10548">
            <v>0</v>
          </cell>
          <cell r="CS10548">
            <v>0</v>
          </cell>
        </row>
        <row r="10549">
          <cell r="B10549">
            <v>0</v>
          </cell>
          <cell r="C10549">
            <v>0</v>
          </cell>
          <cell r="AD10549">
            <v>0</v>
          </cell>
          <cell r="AX10549">
            <v>0</v>
          </cell>
          <cell r="CS10549">
            <v>0</v>
          </cell>
        </row>
        <row r="10550">
          <cell r="B10550">
            <v>0</v>
          </cell>
          <cell r="C10550">
            <v>0</v>
          </cell>
          <cell r="AD10550">
            <v>0</v>
          </cell>
          <cell r="AX10550">
            <v>0</v>
          </cell>
          <cell r="CS10550">
            <v>0</v>
          </cell>
        </row>
        <row r="10551">
          <cell r="B10551">
            <v>0</v>
          </cell>
          <cell r="C10551">
            <v>0</v>
          </cell>
          <cell r="AD10551">
            <v>0</v>
          </cell>
          <cell r="AX10551">
            <v>0</v>
          </cell>
          <cell r="CS10551">
            <v>0</v>
          </cell>
        </row>
        <row r="10552">
          <cell r="B10552">
            <v>0</v>
          </cell>
          <cell r="C10552">
            <v>0</v>
          </cell>
          <cell r="AD10552">
            <v>0</v>
          </cell>
          <cell r="AX10552">
            <v>0</v>
          </cell>
          <cell r="CS10552">
            <v>0</v>
          </cell>
        </row>
        <row r="10553">
          <cell r="B10553">
            <v>0</v>
          </cell>
          <cell r="C10553">
            <v>0</v>
          </cell>
          <cell r="AD10553">
            <v>0</v>
          </cell>
          <cell r="AX10553">
            <v>0</v>
          </cell>
          <cell r="CS10553">
            <v>0</v>
          </cell>
        </row>
        <row r="10554">
          <cell r="B10554">
            <v>0</v>
          </cell>
          <cell r="C10554">
            <v>0</v>
          </cell>
          <cell r="AD10554">
            <v>0</v>
          </cell>
          <cell r="AX10554">
            <v>0</v>
          </cell>
          <cell r="CS10554">
            <v>0</v>
          </cell>
        </row>
        <row r="10555">
          <cell r="B10555">
            <v>0</v>
          </cell>
          <cell r="C10555">
            <v>0</v>
          </cell>
          <cell r="AD10555">
            <v>0</v>
          </cell>
          <cell r="AX10555">
            <v>0</v>
          </cell>
          <cell r="CS10555">
            <v>0</v>
          </cell>
        </row>
        <row r="10556">
          <cell r="B10556">
            <v>0</v>
          </cell>
          <cell r="C10556">
            <v>0</v>
          </cell>
          <cell r="AD10556">
            <v>0</v>
          </cell>
          <cell r="AX10556">
            <v>0</v>
          </cell>
          <cell r="CS10556">
            <v>0</v>
          </cell>
        </row>
        <row r="10557">
          <cell r="B10557">
            <v>0</v>
          </cell>
          <cell r="C10557">
            <v>0</v>
          </cell>
          <cell r="AD10557">
            <v>0</v>
          </cell>
          <cell r="AX10557">
            <v>0</v>
          </cell>
          <cell r="CS10557">
            <v>0</v>
          </cell>
        </row>
        <row r="10558">
          <cell r="B10558">
            <v>0</v>
          </cell>
          <cell r="C10558">
            <v>0</v>
          </cell>
          <cell r="AD10558">
            <v>0</v>
          </cell>
          <cell r="AX10558">
            <v>0</v>
          </cell>
          <cell r="CS10558">
            <v>0</v>
          </cell>
        </row>
        <row r="10559">
          <cell r="B10559">
            <v>0</v>
          </cell>
          <cell r="C10559">
            <v>0</v>
          </cell>
          <cell r="AD10559">
            <v>0</v>
          </cell>
          <cell r="AX10559">
            <v>0</v>
          </cell>
          <cell r="CS10559">
            <v>0</v>
          </cell>
        </row>
        <row r="10560">
          <cell r="B10560">
            <v>0</v>
          </cell>
          <cell r="C10560">
            <v>0</v>
          </cell>
          <cell r="AD10560">
            <v>0</v>
          </cell>
          <cell r="AX10560">
            <v>0</v>
          </cell>
          <cell r="CS10560">
            <v>0</v>
          </cell>
        </row>
        <row r="10561">
          <cell r="B10561">
            <v>0</v>
          </cell>
          <cell r="C10561">
            <v>0</v>
          </cell>
          <cell r="AD10561">
            <v>0</v>
          </cell>
          <cell r="AX10561">
            <v>0</v>
          </cell>
          <cell r="CS10561">
            <v>0</v>
          </cell>
        </row>
        <row r="10562">
          <cell r="B10562">
            <v>0</v>
          </cell>
          <cell r="C10562">
            <v>0</v>
          </cell>
          <cell r="AD10562">
            <v>0</v>
          </cell>
          <cell r="AX10562">
            <v>0</v>
          </cell>
          <cell r="CS10562">
            <v>0</v>
          </cell>
        </row>
        <row r="10563">
          <cell r="B10563">
            <v>0</v>
          </cell>
          <cell r="C10563">
            <v>0</v>
          </cell>
          <cell r="AD10563">
            <v>0</v>
          </cell>
          <cell r="AX10563">
            <v>0</v>
          </cell>
          <cell r="CS10563">
            <v>0</v>
          </cell>
        </row>
        <row r="10564">
          <cell r="B10564">
            <v>0</v>
          </cell>
          <cell r="C10564">
            <v>0</v>
          </cell>
          <cell r="AD10564">
            <v>0</v>
          </cell>
          <cell r="AX10564">
            <v>0</v>
          </cell>
          <cell r="CS10564">
            <v>0</v>
          </cell>
        </row>
        <row r="10565">
          <cell r="B10565">
            <v>0</v>
          </cell>
          <cell r="C10565">
            <v>0</v>
          </cell>
          <cell r="AD10565">
            <v>0</v>
          </cell>
          <cell r="AX10565">
            <v>0</v>
          </cell>
          <cell r="CS10565">
            <v>0</v>
          </cell>
        </row>
        <row r="10566">
          <cell r="B10566">
            <v>0</v>
          </cell>
          <cell r="C10566">
            <v>0</v>
          </cell>
          <cell r="AD10566">
            <v>0</v>
          </cell>
          <cell r="AX10566">
            <v>0</v>
          </cell>
          <cell r="CS10566">
            <v>0</v>
          </cell>
        </row>
        <row r="10567">
          <cell r="B10567">
            <v>0</v>
          </cell>
          <cell r="C10567">
            <v>0</v>
          </cell>
          <cell r="AD10567">
            <v>0</v>
          </cell>
          <cell r="AX10567">
            <v>0</v>
          </cell>
          <cell r="CS10567">
            <v>0</v>
          </cell>
        </row>
        <row r="10568">
          <cell r="B10568">
            <v>0</v>
          </cell>
          <cell r="C10568">
            <v>0</v>
          </cell>
          <cell r="AD10568">
            <v>0</v>
          </cell>
          <cell r="AX10568">
            <v>0</v>
          </cell>
          <cell r="CS10568">
            <v>0</v>
          </cell>
        </row>
        <row r="10569">
          <cell r="B10569">
            <v>0</v>
          </cell>
          <cell r="C10569">
            <v>0</v>
          </cell>
          <cell r="AD10569">
            <v>0</v>
          </cell>
          <cell r="AX10569">
            <v>0</v>
          </cell>
          <cell r="CS10569">
            <v>0</v>
          </cell>
        </row>
        <row r="10570">
          <cell r="B10570">
            <v>0</v>
          </cell>
          <cell r="C10570">
            <v>0</v>
          </cell>
          <cell r="AD10570">
            <v>0</v>
          </cell>
          <cell r="AX10570">
            <v>0</v>
          </cell>
          <cell r="CS10570">
            <v>0</v>
          </cell>
        </row>
        <row r="10571">
          <cell r="B10571">
            <v>0</v>
          </cell>
          <cell r="C10571">
            <v>0</v>
          </cell>
          <cell r="AD10571">
            <v>0</v>
          </cell>
          <cell r="AX10571">
            <v>0</v>
          </cell>
          <cell r="CS10571">
            <v>0</v>
          </cell>
        </row>
        <row r="10572">
          <cell r="B10572">
            <v>0</v>
          </cell>
          <cell r="C10572">
            <v>0</v>
          </cell>
          <cell r="AD10572">
            <v>0</v>
          </cell>
          <cell r="AX10572">
            <v>0</v>
          </cell>
          <cell r="CS10572">
            <v>0</v>
          </cell>
        </row>
        <row r="10573">
          <cell r="B10573">
            <v>0</v>
          </cell>
          <cell r="C10573">
            <v>0</v>
          </cell>
          <cell r="AD10573">
            <v>0</v>
          </cell>
          <cell r="AX10573">
            <v>0</v>
          </cell>
          <cell r="CS10573">
            <v>0</v>
          </cell>
        </row>
        <row r="10574">
          <cell r="B10574">
            <v>0</v>
          </cell>
          <cell r="C10574">
            <v>0</v>
          </cell>
          <cell r="AD10574">
            <v>0</v>
          </cell>
          <cell r="AX10574">
            <v>0</v>
          </cell>
          <cell r="CS10574">
            <v>0</v>
          </cell>
        </row>
        <row r="10575">
          <cell r="B10575">
            <v>0</v>
          </cell>
          <cell r="C10575">
            <v>0</v>
          </cell>
          <cell r="AD10575">
            <v>0</v>
          </cell>
          <cell r="AX10575">
            <v>0</v>
          </cell>
          <cell r="CS10575">
            <v>0</v>
          </cell>
        </row>
        <row r="10576">
          <cell r="B10576">
            <v>0</v>
          </cell>
          <cell r="C10576">
            <v>0</v>
          </cell>
          <cell r="AD10576">
            <v>0</v>
          </cell>
          <cell r="AX10576">
            <v>0</v>
          </cell>
          <cell r="CS10576">
            <v>0</v>
          </cell>
        </row>
        <row r="10577">
          <cell r="B10577">
            <v>0</v>
          </cell>
          <cell r="C10577">
            <v>0</v>
          </cell>
          <cell r="AD10577">
            <v>0</v>
          </cell>
          <cell r="AX10577">
            <v>0</v>
          </cell>
          <cell r="CS10577">
            <v>0</v>
          </cell>
        </row>
        <row r="10578">
          <cell r="B10578">
            <v>0</v>
          </cell>
          <cell r="C10578">
            <v>0</v>
          </cell>
          <cell r="AD10578">
            <v>0</v>
          </cell>
          <cell r="AX10578">
            <v>0</v>
          </cell>
          <cell r="CS10578">
            <v>0</v>
          </cell>
        </row>
        <row r="10579">
          <cell r="B10579">
            <v>0</v>
          </cell>
          <cell r="C10579">
            <v>0</v>
          </cell>
          <cell r="AD10579">
            <v>0</v>
          </cell>
          <cell r="AX10579">
            <v>0</v>
          </cell>
          <cell r="CS10579">
            <v>0</v>
          </cell>
        </row>
        <row r="10580">
          <cell r="B10580">
            <v>0</v>
          </cell>
          <cell r="C10580">
            <v>0</v>
          </cell>
          <cell r="AD10580">
            <v>0</v>
          </cell>
          <cell r="AX10580">
            <v>0</v>
          </cell>
          <cell r="CS10580">
            <v>0</v>
          </cell>
        </row>
        <row r="10581">
          <cell r="B10581">
            <v>0</v>
          </cell>
          <cell r="C10581">
            <v>0</v>
          </cell>
          <cell r="AD10581">
            <v>0</v>
          </cell>
          <cell r="AX10581">
            <v>0</v>
          </cell>
          <cell r="CS10581">
            <v>0</v>
          </cell>
        </row>
        <row r="10582">
          <cell r="B10582">
            <v>0</v>
          </cell>
          <cell r="C10582">
            <v>0</v>
          </cell>
          <cell r="AD10582">
            <v>0</v>
          </cell>
          <cell r="AX10582">
            <v>0</v>
          </cell>
          <cell r="CS10582">
            <v>0</v>
          </cell>
        </row>
        <row r="10583">
          <cell r="B10583">
            <v>0</v>
          </cell>
          <cell r="C10583">
            <v>0</v>
          </cell>
          <cell r="AD10583">
            <v>0</v>
          </cell>
          <cell r="AX10583">
            <v>0</v>
          </cell>
          <cell r="CS10583">
            <v>0</v>
          </cell>
        </row>
        <row r="10584">
          <cell r="B10584">
            <v>0</v>
          </cell>
          <cell r="C10584">
            <v>0</v>
          </cell>
          <cell r="AD10584">
            <v>0</v>
          </cell>
          <cell r="AX10584">
            <v>0</v>
          </cell>
          <cell r="CS10584">
            <v>0</v>
          </cell>
        </row>
        <row r="10585">
          <cell r="B10585">
            <v>0</v>
          </cell>
          <cell r="C10585">
            <v>0</v>
          </cell>
          <cell r="AD10585">
            <v>0</v>
          </cell>
          <cell r="AX10585">
            <v>0</v>
          </cell>
          <cell r="CS10585">
            <v>0</v>
          </cell>
        </row>
        <row r="10586">
          <cell r="B10586">
            <v>0</v>
          </cell>
          <cell r="C10586">
            <v>0</v>
          </cell>
          <cell r="AD10586">
            <v>0</v>
          </cell>
          <cell r="AX10586">
            <v>0</v>
          </cell>
          <cell r="CS10586">
            <v>0</v>
          </cell>
        </row>
        <row r="10587">
          <cell r="B10587">
            <v>0</v>
          </cell>
          <cell r="C10587">
            <v>0</v>
          </cell>
          <cell r="AD10587">
            <v>0</v>
          </cell>
          <cell r="AX10587">
            <v>0</v>
          </cell>
          <cell r="CS10587">
            <v>0</v>
          </cell>
        </row>
        <row r="10588">
          <cell r="B10588">
            <v>0</v>
          </cell>
          <cell r="C10588">
            <v>0</v>
          </cell>
          <cell r="AD10588">
            <v>0</v>
          </cell>
          <cell r="AX10588">
            <v>0</v>
          </cell>
          <cell r="CS10588">
            <v>0</v>
          </cell>
        </row>
        <row r="10589">
          <cell r="B10589">
            <v>0</v>
          </cell>
          <cell r="C10589">
            <v>0</v>
          </cell>
          <cell r="AD10589">
            <v>0</v>
          </cell>
          <cell r="AX10589">
            <v>0</v>
          </cell>
          <cell r="CS10589">
            <v>0</v>
          </cell>
        </row>
        <row r="10590">
          <cell r="B10590">
            <v>0</v>
          </cell>
          <cell r="C10590">
            <v>0</v>
          </cell>
          <cell r="AD10590">
            <v>0</v>
          </cell>
          <cell r="AX10590">
            <v>0</v>
          </cell>
          <cell r="CS10590">
            <v>0</v>
          </cell>
        </row>
        <row r="10591">
          <cell r="B10591">
            <v>0</v>
          </cell>
          <cell r="C10591">
            <v>0</v>
          </cell>
          <cell r="AD10591">
            <v>0</v>
          </cell>
          <cell r="AX10591">
            <v>0</v>
          </cell>
          <cell r="CS10591">
            <v>0</v>
          </cell>
        </row>
        <row r="10592">
          <cell r="B10592">
            <v>0</v>
          </cell>
          <cell r="C10592">
            <v>0</v>
          </cell>
          <cell r="AD10592">
            <v>0</v>
          </cell>
          <cell r="AX10592">
            <v>0</v>
          </cell>
          <cell r="CS10592">
            <v>0</v>
          </cell>
        </row>
        <row r="10593">
          <cell r="B10593">
            <v>0</v>
          </cell>
          <cell r="C10593">
            <v>0</v>
          </cell>
          <cell r="AD10593">
            <v>0</v>
          </cell>
          <cell r="AX10593">
            <v>0</v>
          </cell>
          <cell r="CS10593">
            <v>0</v>
          </cell>
        </row>
        <row r="10594">
          <cell r="B10594">
            <v>0</v>
          </cell>
          <cell r="C10594">
            <v>0</v>
          </cell>
          <cell r="AD10594">
            <v>0</v>
          </cell>
          <cell r="AX10594">
            <v>0</v>
          </cell>
          <cell r="CS10594">
            <v>0</v>
          </cell>
        </row>
        <row r="10595">
          <cell r="B10595">
            <v>0</v>
          </cell>
          <cell r="C10595">
            <v>0</v>
          </cell>
          <cell r="AD10595">
            <v>0</v>
          </cell>
          <cell r="AX10595">
            <v>0</v>
          </cell>
          <cell r="CS10595">
            <v>0</v>
          </cell>
        </row>
        <row r="10596">
          <cell r="B10596">
            <v>0</v>
          </cell>
          <cell r="C10596">
            <v>0</v>
          </cell>
          <cell r="AD10596">
            <v>0</v>
          </cell>
          <cell r="AX10596">
            <v>0</v>
          </cell>
          <cell r="CS10596">
            <v>0</v>
          </cell>
        </row>
        <row r="10597">
          <cell r="B10597">
            <v>0</v>
          </cell>
          <cell r="C10597">
            <v>0</v>
          </cell>
          <cell r="AD10597">
            <v>0</v>
          </cell>
          <cell r="AX10597">
            <v>0</v>
          </cell>
          <cell r="CS10597">
            <v>0</v>
          </cell>
        </row>
        <row r="10598">
          <cell r="B10598">
            <v>0</v>
          </cell>
          <cell r="C10598">
            <v>0</v>
          </cell>
          <cell r="AD10598">
            <v>0</v>
          </cell>
          <cell r="AX10598">
            <v>0</v>
          </cell>
          <cell r="CS10598">
            <v>0</v>
          </cell>
        </row>
        <row r="10599">
          <cell r="B10599">
            <v>0</v>
          </cell>
          <cell r="C10599">
            <v>0</v>
          </cell>
          <cell r="AD10599">
            <v>0</v>
          </cell>
          <cell r="AX10599">
            <v>0</v>
          </cell>
          <cell r="CS10599">
            <v>0</v>
          </cell>
        </row>
        <row r="10600">
          <cell r="B10600">
            <v>0</v>
          </cell>
          <cell r="C10600">
            <v>0</v>
          </cell>
          <cell r="AD10600">
            <v>0</v>
          </cell>
          <cell r="AX10600">
            <v>0</v>
          </cell>
          <cell r="CS10600">
            <v>0</v>
          </cell>
        </row>
        <row r="10601">
          <cell r="B10601">
            <v>0</v>
          </cell>
          <cell r="C10601">
            <v>0</v>
          </cell>
          <cell r="AD10601">
            <v>0</v>
          </cell>
          <cell r="AX10601">
            <v>0</v>
          </cell>
          <cell r="CS10601">
            <v>0</v>
          </cell>
        </row>
        <row r="10602">
          <cell r="B10602">
            <v>0</v>
          </cell>
          <cell r="C10602">
            <v>0</v>
          </cell>
          <cell r="AD10602">
            <v>0</v>
          </cell>
          <cell r="AX10602">
            <v>0</v>
          </cell>
          <cell r="CS10602">
            <v>0</v>
          </cell>
        </row>
        <row r="10603">
          <cell r="B10603">
            <v>0</v>
          </cell>
          <cell r="C10603">
            <v>0</v>
          </cell>
          <cell r="AD10603">
            <v>0</v>
          </cell>
          <cell r="AX10603">
            <v>0</v>
          </cell>
          <cell r="CS10603">
            <v>0</v>
          </cell>
        </row>
        <row r="10604">
          <cell r="B10604">
            <v>0</v>
          </cell>
          <cell r="C10604">
            <v>0</v>
          </cell>
          <cell r="AD10604">
            <v>0</v>
          </cell>
          <cell r="AX10604">
            <v>0</v>
          </cell>
          <cell r="CS10604">
            <v>0</v>
          </cell>
        </row>
        <row r="10605">
          <cell r="B10605">
            <v>0</v>
          </cell>
          <cell r="C10605">
            <v>0</v>
          </cell>
          <cell r="AD10605">
            <v>0</v>
          </cell>
          <cell r="AX10605">
            <v>0</v>
          </cell>
          <cell r="CS10605">
            <v>0</v>
          </cell>
        </row>
        <row r="10606">
          <cell r="B10606">
            <v>0</v>
          </cell>
          <cell r="C10606">
            <v>0</v>
          </cell>
          <cell r="AD10606">
            <v>0</v>
          </cell>
          <cell r="AX10606">
            <v>0</v>
          </cell>
          <cell r="CS10606">
            <v>0</v>
          </cell>
        </row>
        <row r="10607">
          <cell r="B10607">
            <v>0</v>
          </cell>
          <cell r="C10607">
            <v>0</v>
          </cell>
          <cell r="AD10607">
            <v>0</v>
          </cell>
          <cell r="AX10607">
            <v>0</v>
          </cell>
          <cell r="CS10607">
            <v>0</v>
          </cell>
        </row>
        <row r="10608">
          <cell r="B10608">
            <v>0</v>
          </cell>
          <cell r="C10608">
            <v>0</v>
          </cell>
          <cell r="AD10608">
            <v>0</v>
          </cell>
          <cell r="AX10608">
            <v>0</v>
          </cell>
          <cell r="CS10608">
            <v>0</v>
          </cell>
        </row>
        <row r="10609">
          <cell r="B10609">
            <v>0</v>
          </cell>
          <cell r="C10609">
            <v>0</v>
          </cell>
          <cell r="AD10609">
            <v>0</v>
          </cell>
          <cell r="AX10609">
            <v>0</v>
          </cell>
          <cell r="CS10609">
            <v>0</v>
          </cell>
        </row>
        <row r="10610">
          <cell r="B10610">
            <v>0</v>
          </cell>
          <cell r="C10610">
            <v>0</v>
          </cell>
          <cell r="AD10610">
            <v>0</v>
          </cell>
          <cell r="AX10610">
            <v>0</v>
          </cell>
          <cell r="CS10610">
            <v>0</v>
          </cell>
        </row>
        <row r="10611">
          <cell r="B10611">
            <v>0</v>
          </cell>
          <cell r="C10611">
            <v>0</v>
          </cell>
          <cell r="AD10611">
            <v>0</v>
          </cell>
          <cell r="AX10611">
            <v>0</v>
          </cell>
          <cell r="CS10611">
            <v>0</v>
          </cell>
        </row>
        <row r="10612">
          <cell r="B10612">
            <v>0</v>
          </cell>
          <cell r="C10612">
            <v>0</v>
          </cell>
          <cell r="AD10612">
            <v>0</v>
          </cell>
          <cell r="AX10612">
            <v>0</v>
          </cell>
          <cell r="CS10612">
            <v>0</v>
          </cell>
        </row>
        <row r="10613">
          <cell r="B10613">
            <v>0</v>
          </cell>
          <cell r="C10613">
            <v>0</v>
          </cell>
          <cell r="AD10613">
            <v>0</v>
          </cell>
          <cell r="AX10613">
            <v>0</v>
          </cell>
          <cell r="CS10613">
            <v>0</v>
          </cell>
        </row>
        <row r="10614">
          <cell r="B10614">
            <v>0</v>
          </cell>
          <cell r="C10614">
            <v>0</v>
          </cell>
          <cell r="AD10614">
            <v>0</v>
          </cell>
          <cell r="AX10614">
            <v>0</v>
          </cell>
          <cell r="CS10614">
            <v>0</v>
          </cell>
        </row>
        <row r="10615">
          <cell r="B10615">
            <v>0</v>
          </cell>
          <cell r="C10615">
            <v>0</v>
          </cell>
          <cell r="AD10615">
            <v>0</v>
          </cell>
          <cell r="AX10615">
            <v>0</v>
          </cell>
          <cell r="CS10615">
            <v>0</v>
          </cell>
        </row>
        <row r="10616">
          <cell r="B10616">
            <v>0</v>
          </cell>
          <cell r="C10616">
            <v>0</v>
          </cell>
          <cell r="AD10616">
            <v>0</v>
          </cell>
          <cell r="AX10616">
            <v>0</v>
          </cell>
          <cell r="CS10616">
            <v>0</v>
          </cell>
        </row>
        <row r="10617">
          <cell r="B10617">
            <v>0</v>
          </cell>
          <cell r="C10617">
            <v>0</v>
          </cell>
          <cell r="AD10617">
            <v>0</v>
          </cell>
          <cell r="AX10617">
            <v>0</v>
          </cell>
          <cell r="CS10617">
            <v>0</v>
          </cell>
        </row>
        <row r="10618">
          <cell r="B10618">
            <v>0</v>
          </cell>
          <cell r="C10618">
            <v>0</v>
          </cell>
          <cell r="AD10618">
            <v>0</v>
          </cell>
          <cell r="AX10618">
            <v>0</v>
          </cell>
          <cell r="CS10618">
            <v>0</v>
          </cell>
        </row>
        <row r="10619">
          <cell r="B10619">
            <v>0</v>
          </cell>
          <cell r="C10619">
            <v>0</v>
          </cell>
          <cell r="AD10619">
            <v>0</v>
          </cell>
          <cell r="AX10619">
            <v>0</v>
          </cell>
          <cell r="CS10619">
            <v>0</v>
          </cell>
        </row>
        <row r="10620">
          <cell r="B10620">
            <v>0</v>
          </cell>
          <cell r="C10620">
            <v>0</v>
          </cell>
          <cell r="AD10620">
            <v>0</v>
          </cell>
          <cell r="AX10620">
            <v>0</v>
          </cell>
          <cell r="CS10620">
            <v>0</v>
          </cell>
        </row>
        <row r="10621">
          <cell r="B10621">
            <v>0</v>
          </cell>
          <cell r="C10621">
            <v>0</v>
          </cell>
          <cell r="AD10621">
            <v>0</v>
          </cell>
          <cell r="AX10621">
            <v>0</v>
          </cell>
          <cell r="CS10621">
            <v>0</v>
          </cell>
        </row>
        <row r="10622">
          <cell r="B10622">
            <v>0</v>
          </cell>
          <cell r="C10622">
            <v>0</v>
          </cell>
          <cell r="AD10622">
            <v>0</v>
          </cell>
          <cell r="AX10622">
            <v>0</v>
          </cell>
          <cell r="CS10622">
            <v>0</v>
          </cell>
        </row>
        <row r="10623">
          <cell r="B10623">
            <v>0</v>
          </cell>
          <cell r="C10623">
            <v>0</v>
          </cell>
          <cell r="AD10623">
            <v>0</v>
          </cell>
          <cell r="AX10623">
            <v>0</v>
          </cell>
          <cell r="CS10623">
            <v>0</v>
          </cell>
        </row>
        <row r="10624">
          <cell r="B10624">
            <v>0</v>
          </cell>
          <cell r="C10624">
            <v>0</v>
          </cell>
          <cell r="AD10624">
            <v>0</v>
          </cell>
          <cell r="AX10624">
            <v>0</v>
          </cell>
          <cell r="CS10624">
            <v>0</v>
          </cell>
        </row>
        <row r="10625">
          <cell r="B10625">
            <v>0</v>
          </cell>
          <cell r="C10625">
            <v>0</v>
          </cell>
          <cell r="AD10625">
            <v>0</v>
          </cell>
          <cell r="AX10625">
            <v>0</v>
          </cell>
          <cell r="CS10625">
            <v>0</v>
          </cell>
        </row>
        <row r="10626">
          <cell r="B10626">
            <v>0</v>
          </cell>
          <cell r="C10626">
            <v>0</v>
          </cell>
          <cell r="AD10626">
            <v>0</v>
          </cell>
          <cell r="AX10626">
            <v>0</v>
          </cell>
          <cell r="CS10626">
            <v>0</v>
          </cell>
        </row>
        <row r="10627">
          <cell r="B10627">
            <v>0</v>
          </cell>
          <cell r="C10627">
            <v>0</v>
          </cell>
          <cell r="AD10627">
            <v>0</v>
          </cell>
          <cell r="AX10627">
            <v>0</v>
          </cell>
          <cell r="CS10627">
            <v>0</v>
          </cell>
        </row>
        <row r="10628">
          <cell r="B10628">
            <v>0</v>
          </cell>
          <cell r="C10628">
            <v>0</v>
          </cell>
          <cell r="AD10628">
            <v>0</v>
          </cell>
          <cell r="AX10628">
            <v>0</v>
          </cell>
          <cell r="CS10628">
            <v>0</v>
          </cell>
        </row>
        <row r="10629">
          <cell r="B10629">
            <v>0</v>
          </cell>
          <cell r="C10629">
            <v>0</v>
          </cell>
          <cell r="AD10629">
            <v>0</v>
          </cell>
          <cell r="AX10629">
            <v>0</v>
          </cell>
          <cell r="CS10629">
            <v>0</v>
          </cell>
        </row>
        <row r="10630">
          <cell r="B10630">
            <v>0</v>
          </cell>
          <cell r="C10630">
            <v>0</v>
          </cell>
          <cell r="AD10630">
            <v>0</v>
          </cell>
          <cell r="AX10630">
            <v>0</v>
          </cell>
          <cell r="CS10630">
            <v>0</v>
          </cell>
        </row>
        <row r="10631">
          <cell r="B10631">
            <v>0</v>
          </cell>
          <cell r="C10631">
            <v>0</v>
          </cell>
          <cell r="AD10631">
            <v>0</v>
          </cell>
          <cell r="AX10631">
            <v>0</v>
          </cell>
          <cell r="CS10631">
            <v>0</v>
          </cell>
        </row>
        <row r="10632">
          <cell r="B10632">
            <v>0</v>
          </cell>
          <cell r="C10632">
            <v>0</v>
          </cell>
          <cell r="AD10632">
            <v>0</v>
          </cell>
          <cell r="AX10632">
            <v>0</v>
          </cell>
          <cell r="CS10632">
            <v>0</v>
          </cell>
        </row>
        <row r="10633">
          <cell r="B10633">
            <v>0</v>
          </cell>
          <cell r="C10633">
            <v>0</v>
          </cell>
          <cell r="AD10633">
            <v>0</v>
          </cell>
          <cell r="AX10633">
            <v>0</v>
          </cell>
          <cell r="CS10633">
            <v>0</v>
          </cell>
        </row>
        <row r="10634">
          <cell r="B10634">
            <v>0</v>
          </cell>
          <cell r="C10634">
            <v>0</v>
          </cell>
          <cell r="AD10634">
            <v>0</v>
          </cell>
          <cell r="AX10634">
            <v>0</v>
          </cell>
          <cell r="CS10634">
            <v>0</v>
          </cell>
        </row>
        <row r="10635">
          <cell r="B10635">
            <v>0</v>
          </cell>
          <cell r="C10635">
            <v>0</v>
          </cell>
          <cell r="AD10635">
            <v>0</v>
          </cell>
          <cell r="AX10635">
            <v>0</v>
          </cell>
          <cell r="CS10635">
            <v>0</v>
          </cell>
        </row>
        <row r="10636">
          <cell r="B10636">
            <v>0</v>
          </cell>
          <cell r="C10636">
            <v>0</v>
          </cell>
          <cell r="AD10636">
            <v>0</v>
          </cell>
          <cell r="AX10636">
            <v>0</v>
          </cell>
          <cell r="CS10636">
            <v>0</v>
          </cell>
        </row>
        <row r="10637">
          <cell r="B10637">
            <v>0</v>
          </cell>
          <cell r="C10637">
            <v>0</v>
          </cell>
          <cell r="AD10637">
            <v>0</v>
          </cell>
          <cell r="AX10637">
            <v>0</v>
          </cell>
          <cell r="CS10637">
            <v>0</v>
          </cell>
        </row>
        <row r="10638">
          <cell r="B10638">
            <v>0</v>
          </cell>
          <cell r="C10638">
            <v>0</v>
          </cell>
          <cell r="AD10638">
            <v>0</v>
          </cell>
          <cell r="AX10638">
            <v>0</v>
          </cell>
          <cell r="CS10638">
            <v>0</v>
          </cell>
        </row>
        <row r="10639">
          <cell r="B10639">
            <v>0</v>
          </cell>
          <cell r="C10639">
            <v>0</v>
          </cell>
          <cell r="AD10639">
            <v>0</v>
          </cell>
          <cell r="AX10639">
            <v>0</v>
          </cell>
          <cell r="CS10639">
            <v>0</v>
          </cell>
        </row>
        <row r="10640">
          <cell r="B10640">
            <v>0</v>
          </cell>
          <cell r="C10640">
            <v>0</v>
          </cell>
          <cell r="AD10640">
            <v>0</v>
          </cell>
          <cell r="AX10640">
            <v>0</v>
          </cell>
          <cell r="CS10640">
            <v>0</v>
          </cell>
        </row>
        <row r="10641">
          <cell r="B10641">
            <v>0</v>
          </cell>
          <cell r="C10641">
            <v>0</v>
          </cell>
          <cell r="AD10641">
            <v>0</v>
          </cell>
          <cell r="AX10641">
            <v>0</v>
          </cell>
          <cell r="CS10641">
            <v>0</v>
          </cell>
        </row>
        <row r="10642">
          <cell r="B10642">
            <v>0</v>
          </cell>
          <cell r="C10642">
            <v>0</v>
          </cell>
          <cell r="AD10642">
            <v>0</v>
          </cell>
          <cell r="AX10642">
            <v>0</v>
          </cell>
          <cell r="CS10642">
            <v>0</v>
          </cell>
        </row>
        <row r="10643">
          <cell r="B10643">
            <v>0</v>
          </cell>
          <cell r="C10643">
            <v>0</v>
          </cell>
          <cell r="AD10643">
            <v>0</v>
          </cell>
          <cell r="AX10643">
            <v>0</v>
          </cell>
          <cell r="CS10643">
            <v>0</v>
          </cell>
        </row>
        <row r="10644">
          <cell r="B10644">
            <v>0</v>
          </cell>
          <cell r="C10644">
            <v>0</v>
          </cell>
          <cell r="AD10644">
            <v>0</v>
          </cell>
          <cell r="AX10644">
            <v>0</v>
          </cell>
          <cell r="CS10644">
            <v>0</v>
          </cell>
        </row>
        <row r="10645">
          <cell r="B10645">
            <v>0</v>
          </cell>
          <cell r="C10645">
            <v>0</v>
          </cell>
          <cell r="AD10645">
            <v>0</v>
          </cell>
          <cell r="AX10645">
            <v>0</v>
          </cell>
          <cell r="CS10645">
            <v>0</v>
          </cell>
        </row>
        <row r="10646">
          <cell r="B10646">
            <v>0</v>
          </cell>
          <cell r="C10646">
            <v>0</v>
          </cell>
          <cell r="AD10646">
            <v>0</v>
          </cell>
          <cell r="AX10646">
            <v>0</v>
          </cell>
          <cell r="CS10646">
            <v>0</v>
          </cell>
        </row>
        <row r="10647">
          <cell r="B10647">
            <v>0</v>
          </cell>
          <cell r="C10647">
            <v>0</v>
          </cell>
          <cell r="AD10647">
            <v>0</v>
          </cell>
          <cell r="AX10647">
            <v>0</v>
          </cell>
          <cell r="CS10647">
            <v>0</v>
          </cell>
        </row>
        <row r="10648">
          <cell r="B10648">
            <v>0</v>
          </cell>
          <cell r="C10648">
            <v>0</v>
          </cell>
          <cell r="AD10648">
            <v>0</v>
          </cell>
          <cell r="AX10648">
            <v>0</v>
          </cell>
          <cell r="CS10648">
            <v>0</v>
          </cell>
        </row>
        <row r="10649">
          <cell r="B10649">
            <v>0</v>
          </cell>
          <cell r="C10649">
            <v>0</v>
          </cell>
          <cell r="AD10649">
            <v>0</v>
          </cell>
          <cell r="AX10649">
            <v>0</v>
          </cell>
          <cell r="CS10649">
            <v>0</v>
          </cell>
        </row>
        <row r="10650">
          <cell r="B10650">
            <v>0</v>
          </cell>
          <cell r="C10650">
            <v>0</v>
          </cell>
          <cell r="AD10650">
            <v>0</v>
          </cell>
          <cell r="AX10650">
            <v>0</v>
          </cell>
          <cell r="CS10650">
            <v>0</v>
          </cell>
        </row>
        <row r="10651">
          <cell r="B10651">
            <v>0</v>
          </cell>
          <cell r="C10651">
            <v>0</v>
          </cell>
          <cell r="AD10651">
            <v>0</v>
          </cell>
          <cell r="AX10651">
            <v>0</v>
          </cell>
          <cell r="CS10651">
            <v>0</v>
          </cell>
        </row>
        <row r="10652">
          <cell r="B10652">
            <v>0</v>
          </cell>
          <cell r="C10652">
            <v>0</v>
          </cell>
          <cell r="AD10652">
            <v>0</v>
          </cell>
          <cell r="AX10652">
            <v>0</v>
          </cell>
          <cell r="CS10652">
            <v>0</v>
          </cell>
        </row>
        <row r="10653">
          <cell r="B10653">
            <v>0</v>
          </cell>
          <cell r="C10653">
            <v>0</v>
          </cell>
          <cell r="AD10653">
            <v>0</v>
          </cell>
          <cell r="AX10653">
            <v>0</v>
          </cell>
          <cell r="CS10653">
            <v>0</v>
          </cell>
        </row>
        <row r="10654">
          <cell r="B10654">
            <v>0</v>
          </cell>
          <cell r="C10654">
            <v>0</v>
          </cell>
          <cell r="AD10654">
            <v>0</v>
          </cell>
          <cell r="AX10654">
            <v>0</v>
          </cell>
          <cell r="CS10654">
            <v>0</v>
          </cell>
        </row>
        <row r="10655">
          <cell r="B10655">
            <v>0</v>
          </cell>
          <cell r="C10655">
            <v>0</v>
          </cell>
          <cell r="AD10655">
            <v>0</v>
          </cell>
          <cell r="AX10655">
            <v>0</v>
          </cell>
          <cell r="CS10655">
            <v>0</v>
          </cell>
        </row>
        <row r="10656">
          <cell r="B10656">
            <v>0</v>
          </cell>
          <cell r="C10656">
            <v>0</v>
          </cell>
          <cell r="AD10656">
            <v>0</v>
          </cell>
          <cell r="AX10656">
            <v>0</v>
          </cell>
          <cell r="CS10656">
            <v>0</v>
          </cell>
        </row>
        <row r="10657">
          <cell r="B10657">
            <v>0</v>
          </cell>
          <cell r="C10657">
            <v>0</v>
          </cell>
          <cell r="AD10657">
            <v>0</v>
          </cell>
          <cell r="AX10657">
            <v>0</v>
          </cell>
          <cell r="CS10657">
            <v>0</v>
          </cell>
        </row>
        <row r="10658">
          <cell r="B10658">
            <v>0</v>
          </cell>
          <cell r="C10658">
            <v>0</v>
          </cell>
          <cell r="AD10658">
            <v>0</v>
          </cell>
          <cell r="AX10658">
            <v>0</v>
          </cell>
          <cell r="CS10658">
            <v>0</v>
          </cell>
        </row>
        <row r="10659">
          <cell r="B10659">
            <v>0</v>
          </cell>
          <cell r="C10659">
            <v>0</v>
          </cell>
          <cell r="AD10659">
            <v>0</v>
          </cell>
          <cell r="AX10659">
            <v>0</v>
          </cell>
          <cell r="CS10659">
            <v>0</v>
          </cell>
        </row>
        <row r="10660">
          <cell r="B10660">
            <v>0</v>
          </cell>
          <cell r="C10660">
            <v>0</v>
          </cell>
          <cell r="AD10660">
            <v>0</v>
          </cell>
          <cell r="AX10660">
            <v>0</v>
          </cell>
          <cell r="CS10660">
            <v>0</v>
          </cell>
        </row>
        <row r="10661">
          <cell r="B10661">
            <v>0</v>
          </cell>
          <cell r="C10661">
            <v>0</v>
          </cell>
          <cell r="AD10661">
            <v>0</v>
          </cell>
          <cell r="AX10661">
            <v>0</v>
          </cell>
          <cell r="CS10661">
            <v>0</v>
          </cell>
        </row>
        <row r="10662">
          <cell r="B10662">
            <v>0</v>
          </cell>
          <cell r="C10662">
            <v>0</v>
          </cell>
          <cell r="AD10662">
            <v>0</v>
          </cell>
          <cell r="AX10662">
            <v>0</v>
          </cell>
          <cell r="CS10662">
            <v>0</v>
          </cell>
        </row>
        <row r="10663">
          <cell r="B10663">
            <v>0</v>
          </cell>
          <cell r="C10663">
            <v>0</v>
          </cell>
          <cell r="AD10663">
            <v>0</v>
          </cell>
          <cell r="AX10663">
            <v>0</v>
          </cell>
          <cell r="CS10663">
            <v>0</v>
          </cell>
        </row>
        <row r="10664">
          <cell r="B10664">
            <v>0</v>
          </cell>
          <cell r="C10664">
            <v>0</v>
          </cell>
          <cell r="AD10664">
            <v>0</v>
          </cell>
          <cell r="AX10664">
            <v>0</v>
          </cell>
          <cell r="CS10664">
            <v>0</v>
          </cell>
        </row>
        <row r="10665">
          <cell r="B10665">
            <v>0</v>
          </cell>
          <cell r="C10665">
            <v>0</v>
          </cell>
          <cell r="AD10665">
            <v>0</v>
          </cell>
          <cell r="AX10665">
            <v>0</v>
          </cell>
          <cell r="CS10665">
            <v>0</v>
          </cell>
        </row>
        <row r="10666">
          <cell r="B10666">
            <v>0</v>
          </cell>
          <cell r="C10666">
            <v>0</v>
          </cell>
          <cell r="AD10666">
            <v>0</v>
          </cell>
          <cell r="AX10666">
            <v>0</v>
          </cell>
          <cell r="CS10666">
            <v>0</v>
          </cell>
        </row>
        <row r="10667">
          <cell r="B10667">
            <v>0</v>
          </cell>
          <cell r="C10667">
            <v>0</v>
          </cell>
          <cell r="AD10667">
            <v>0</v>
          </cell>
          <cell r="AX10667">
            <v>0</v>
          </cell>
          <cell r="CS10667">
            <v>0</v>
          </cell>
        </row>
        <row r="10668">
          <cell r="B10668">
            <v>0</v>
          </cell>
          <cell r="C10668">
            <v>0</v>
          </cell>
          <cell r="AD10668">
            <v>0</v>
          </cell>
          <cell r="AX10668">
            <v>0</v>
          </cell>
          <cell r="CS10668">
            <v>0</v>
          </cell>
        </row>
        <row r="10669">
          <cell r="B10669">
            <v>0</v>
          </cell>
          <cell r="C10669">
            <v>0</v>
          </cell>
          <cell r="AD10669">
            <v>0</v>
          </cell>
          <cell r="AX10669">
            <v>0</v>
          </cell>
          <cell r="CS10669">
            <v>0</v>
          </cell>
        </row>
        <row r="10670">
          <cell r="B10670">
            <v>0</v>
          </cell>
          <cell r="C10670">
            <v>0</v>
          </cell>
          <cell r="AD10670">
            <v>0</v>
          </cell>
          <cell r="AX10670">
            <v>0</v>
          </cell>
          <cell r="CS10670">
            <v>0</v>
          </cell>
        </row>
        <row r="10671">
          <cell r="B10671">
            <v>0</v>
          </cell>
          <cell r="C10671">
            <v>0</v>
          </cell>
          <cell r="AD10671">
            <v>0</v>
          </cell>
          <cell r="AX10671">
            <v>0</v>
          </cell>
          <cell r="CS10671">
            <v>0</v>
          </cell>
        </row>
        <row r="10672">
          <cell r="B10672">
            <v>0</v>
          </cell>
          <cell r="C10672">
            <v>0</v>
          </cell>
          <cell r="AD10672">
            <v>0</v>
          </cell>
          <cell r="AX10672">
            <v>0</v>
          </cell>
          <cell r="CS10672">
            <v>0</v>
          </cell>
        </row>
        <row r="10673">
          <cell r="B10673">
            <v>0</v>
          </cell>
          <cell r="C10673">
            <v>0</v>
          </cell>
          <cell r="AD10673">
            <v>0</v>
          </cell>
          <cell r="AX10673">
            <v>0</v>
          </cell>
          <cell r="CS10673">
            <v>0</v>
          </cell>
        </row>
        <row r="10674">
          <cell r="B10674">
            <v>0</v>
          </cell>
          <cell r="C10674">
            <v>0</v>
          </cell>
          <cell r="AD10674">
            <v>0</v>
          </cell>
          <cell r="AX10674">
            <v>0</v>
          </cell>
          <cell r="CS10674">
            <v>0</v>
          </cell>
        </row>
        <row r="10675">
          <cell r="B10675">
            <v>0</v>
          </cell>
          <cell r="C10675">
            <v>0</v>
          </cell>
          <cell r="AD10675">
            <v>0</v>
          </cell>
          <cell r="AX10675">
            <v>0</v>
          </cell>
          <cell r="CS10675">
            <v>0</v>
          </cell>
        </row>
        <row r="10676">
          <cell r="B10676">
            <v>0</v>
          </cell>
          <cell r="C10676">
            <v>0</v>
          </cell>
          <cell r="AD10676">
            <v>0</v>
          </cell>
          <cell r="AX10676">
            <v>0</v>
          </cell>
          <cell r="CS10676">
            <v>0</v>
          </cell>
        </row>
        <row r="10677">
          <cell r="B10677">
            <v>0</v>
          </cell>
          <cell r="C10677">
            <v>0</v>
          </cell>
          <cell r="AD10677">
            <v>0</v>
          </cell>
          <cell r="AX10677">
            <v>0</v>
          </cell>
          <cell r="CS10677">
            <v>0</v>
          </cell>
        </row>
        <row r="10678">
          <cell r="B10678">
            <v>0</v>
          </cell>
          <cell r="C10678">
            <v>0</v>
          </cell>
          <cell r="AD10678">
            <v>0</v>
          </cell>
          <cell r="AX10678">
            <v>0</v>
          </cell>
          <cell r="CS10678">
            <v>0</v>
          </cell>
        </row>
        <row r="10679">
          <cell r="B10679">
            <v>0</v>
          </cell>
          <cell r="C10679">
            <v>0</v>
          </cell>
          <cell r="AD10679">
            <v>0</v>
          </cell>
          <cell r="AX10679">
            <v>0</v>
          </cell>
          <cell r="CS10679">
            <v>0</v>
          </cell>
        </row>
        <row r="10680">
          <cell r="B10680">
            <v>0</v>
          </cell>
          <cell r="C10680">
            <v>0</v>
          </cell>
          <cell r="AD10680">
            <v>0</v>
          </cell>
          <cell r="AX10680">
            <v>0</v>
          </cell>
          <cell r="CS10680">
            <v>0</v>
          </cell>
        </row>
        <row r="10681">
          <cell r="B10681">
            <v>0</v>
          </cell>
          <cell r="C10681">
            <v>0</v>
          </cell>
          <cell r="AD10681">
            <v>0</v>
          </cell>
          <cell r="AX10681">
            <v>0</v>
          </cell>
          <cell r="CS10681">
            <v>0</v>
          </cell>
        </row>
        <row r="10682">
          <cell r="B10682">
            <v>0</v>
          </cell>
          <cell r="C10682">
            <v>0</v>
          </cell>
          <cell r="AD10682">
            <v>0</v>
          </cell>
          <cell r="AX10682">
            <v>0</v>
          </cell>
          <cell r="CS10682">
            <v>0</v>
          </cell>
        </row>
        <row r="10683">
          <cell r="B10683">
            <v>0</v>
          </cell>
          <cell r="C10683">
            <v>0</v>
          </cell>
          <cell r="AD10683">
            <v>0</v>
          </cell>
          <cell r="AX10683">
            <v>0</v>
          </cell>
          <cell r="CS10683">
            <v>0</v>
          </cell>
        </row>
        <row r="10684">
          <cell r="B10684">
            <v>0</v>
          </cell>
          <cell r="C10684">
            <v>0</v>
          </cell>
          <cell r="AD10684">
            <v>0</v>
          </cell>
          <cell r="AX10684">
            <v>0</v>
          </cell>
          <cell r="CS10684">
            <v>0</v>
          </cell>
        </row>
        <row r="10685">
          <cell r="B10685">
            <v>0</v>
          </cell>
          <cell r="C10685">
            <v>0</v>
          </cell>
          <cell r="AD10685">
            <v>0</v>
          </cell>
          <cell r="AX10685">
            <v>0</v>
          </cell>
          <cell r="CS10685">
            <v>0</v>
          </cell>
        </row>
        <row r="10686">
          <cell r="B10686">
            <v>0</v>
          </cell>
          <cell r="C10686">
            <v>0</v>
          </cell>
          <cell r="AD10686">
            <v>0</v>
          </cell>
          <cell r="AX10686">
            <v>0</v>
          </cell>
          <cell r="CS10686">
            <v>0</v>
          </cell>
        </row>
        <row r="10687">
          <cell r="B10687">
            <v>0</v>
          </cell>
          <cell r="C10687">
            <v>0</v>
          </cell>
          <cell r="AD10687">
            <v>0</v>
          </cell>
          <cell r="AX10687">
            <v>0</v>
          </cell>
          <cell r="CS10687">
            <v>0</v>
          </cell>
        </row>
        <row r="10688">
          <cell r="B10688">
            <v>0</v>
          </cell>
          <cell r="C10688">
            <v>0</v>
          </cell>
          <cell r="AD10688">
            <v>0</v>
          </cell>
          <cell r="AX10688">
            <v>0</v>
          </cell>
          <cell r="CS10688">
            <v>0</v>
          </cell>
        </row>
        <row r="10689">
          <cell r="B10689">
            <v>0</v>
          </cell>
          <cell r="C10689">
            <v>0</v>
          </cell>
          <cell r="AD10689">
            <v>0</v>
          </cell>
          <cell r="AX10689">
            <v>0</v>
          </cell>
          <cell r="CS10689">
            <v>0</v>
          </cell>
        </row>
        <row r="10690">
          <cell r="B10690">
            <v>0</v>
          </cell>
          <cell r="C10690">
            <v>0</v>
          </cell>
          <cell r="AD10690">
            <v>0</v>
          </cell>
          <cell r="AX10690">
            <v>0</v>
          </cell>
          <cell r="CS10690">
            <v>0</v>
          </cell>
        </row>
        <row r="10691">
          <cell r="B10691">
            <v>0</v>
          </cell>
          <cell r="C10691">
            <v>0</v>
          </cell>
          <cell r="AD10691">
            <v>0</v>
          </cell>
          <cell r="AX10691">
            <v>0</v>
          </cell>
          <cell r="CS10691">
            <v>0</v>
          </cell>
        </row>
        <row r="10692">
          <cell r="B10692">
            <v>0</v>
          </cell>
          <cell r="C10692">
            <v>0</v>
          </cell>
          <cell r="AD10692">
            <v>0</v>
          </cell>
          <cell r="AX10692">
            <v>0</v>
          </cell>
          <cell r="CS10692">
            <v>0</v>
          </cell>
        </row>
        <row r="10693">
          <cell r="B10693">
            <v>0</v>
          </cell>
          <cell r="C10693">
            <v>0</v>
          </cell>
          <cell r="AD10693">
            <v>0</v>
          </cell>
          <cell r="AX10693">
            <v>0</v>
          </cell>
          <cell r="CS10693">
            <v>0</v>
          </cell>
        </row>
        <row r="10694">
          <cell r="B10694">
            <v>0</v>
          </cell>
          <cell r="C10694">
            <v>0</v>
          </cell>
          <cell r="AD10694">
            <v>0</v>
          </cell>
          <cell r="AX10694">
            <v>0</v>
          </cell>
          <cell r="CS10694">
            <v>0</v>
          </cell>
        </row>
        <row r="10695">
          <cell r="B10695">
            <v>0</v>
          </cell>
          <cell r="C10695">
            <v>0</v>
          </cell>
          <cell r="AD10695">
            <v>0</v>
          </cell>
          <cell r="AX10695">
            <v>0</v>
          </cell>
          <cell r="CS10695">
            <v>0</v>
          </cell>
        </row>
        <row r="10696">
          <cell r="B10696">
            <v>0</v>
          </cell>
          <cell r="C10696">
            <v>0</v>
          </cell>
          <cell r="AD10696">
            <v>0</v>
          </cell>
          <cell r="AX10696">
            <v>0</v>
          </cell>
          <cell r="CS10696">
            <v>0</v>
          </cell>
        </row>
        <row r="10697">
          <cell r="B10697">
            <v>0</v>
          </cell>
          <cell r="C10697">
            <v>0</v>
          </cell>
          <cell r="AD10697">
            <v>0</v>
          </cell>
          <cell r="AX10697">
            <v>0</v>
          </cell>
          <cell r="CS10697">
            <v>0</v>
          </cell>
        </row>
        <row r="10698">
          <cell r="B10698">
            <v>0</v>
          </cell>
          <cell r="C10698">
            <v>0</v>
          </cell>
          <cell r="AD10698">
            <v>0</v>
          </cell>
          <cell r="AX10698">
            <v>0</v>
          </cell>
          <cell r="CS10698">
            <v>0</v>
          </cell>
        </row>
        <row r="10699">
          <cell r="B10699">
            <v>0</v>
          </cell>
          <cell r="C10699">
            <v>0</v>
          </cell>
          <cell r="AD10699">
            <v>0</v>
          </cell>
          <cell r="AX10699">
            <v>0</v>
          </cell>
          <cell r="CS10699">
            <v>0</v>
          </cell>
        </row>
        <row r="10700">
          <cell r="B10700">
            <v>0</v>
          </cell>
          <cell r="C10700">
            <v>0</v>
          </cell>
          <cell r="AD10700">
            <v>0</v>
          </cell>
          <cell r="AX10700">
            <v>0</v>
          </cell>
          <cell r="CS10700">
            <v>0</v>
          </cell>
        </row>
        <row r="10701">
          <cell r="B10701">
            <v>0</v>
          </cell>
          <cell r="C10701">
            <v>0</v>
          </cell>
          <cell r="AD10701">
            <v>0</v>
          </cell>
          <cell r="AX10701">
            <v>0</v>
          </cell>
          <cell r="CS10701">
            <v>0</v>
          </cell>
        </row>
        <row r="10702">
          <cell r="B10702">
            <v>0</v>
          </cell>
          <cell r="C10702">
            <v>0</v>
          </cell>
          <cell r="AD10702">
            <v>0</v>
          </cell>
          <cell r="AX10702">
            <v>0</v>
          </cell>
          <cell r="CS10702">
            <v>0</v>
          </cell>
        </row>
        <row r="10703">
          <cell r="B10703">
            <v>0</v>
          </cell>
          <cell r="C10703">
            <v>0</v>
          </cell>
          <cell r="AD10703">
            <v>0</v>
          </cell>
          <cell r="AX10703">
            <v>0</v>
          </cell>
          <cell r="CS10703">
            <v>0</v>
          </cell>
        </row>
        <row r="10704">
          <cell r="B10704">
            <v>0</v>
          </cell>
          <cell r="C10704">
            <v>0</v>
          </cell>
          <cell r="AD10704">
            <v>0</v>
          </cell>
          <cell r="AX10704">
            <v>0</v>
          </cell>
          <cell r="CS10704">
            <v>0</v>
          </cell>
        </row>
        <row r="10705">
          <cell r="B10705">
            <v>0</v>
          </cell>
          <cell r="C10705">
            <v>0</v>
          </cell>
          <cell r="AD10705">
            <v>0</v>
          </cell>
          <cell r="AX10705">
            <v>0</v>
          </cell>
          <cell r="CS10705">
            <v>0</v>
          </cell>
        </row>
        <row r="10706">
          <cell r="B10706">
            <v>0</v>
          </cell>
          <cell r="C10706">
            <v>0</v>
          </cell>
          <cell r="AD10706">
            <v>0</v>
          </cell>
          <cell r="AX10706">
            <v>0</v>
          </cell>
          <cell r="CS10706">
            <v>0</v>
          </cell>
        </row>
        <row r="10707">
          <cell r="B10707">
            <v>0</v>
          </cell>
          <cell r="C10707">
            <v>0</v>
          </cell>
          <cell r="AD10707">
            <v>0</v>
          </cell>
          <cell r="AX10707">
            <v>0</v>
          </cell>
          <cell r="CS10707">
            <v>0</v>
          </cell>
        </row>
        <row r="10708">
          <cell r="B10708">
            <v>0</v>
          </cell>
          <cell r="C10708">
            <v>0</v>
          </cell>
          <cell r="AD10708">
            <v>0</v>
          </cell>
          <cell r="AX10708">
            <v>0</v>
          </cell>
          <cell r="CS10708">
            <v>0</v>
          </cell>
        </row>
        <row r="10709">
          <cell r="B10709">
            <v>0</v>
          </cell>
          <cell r="C10709">
            <v>0</v>
          </cell>
          <cell r="AD10709">
            <v>0</v>
          </cell>
          <cell r="AX10709">
            <v>0</v>
          </cell>
          <cell r="CS10709">
            <v>0</v>
          </cell>
        </row>
        <row r="10710">
          <cell r="B10710">
            <v>0</v>
          </cell>
          <cell r="C10710">
            <v>0</v>
          </cell>
          <cell r="AD10710">
            <v>0</v>
          </cell>
          <cell r="AX10710">
            <v>0</v>
          </cell>
          <cell r="CS10710">
            <v>0</v>
          </cell>
        </row>
        <row r="10711">
          <cell r="B10711">
            <v>0</v>
          </cell>
          <cell r="C10711">
            <v>0</v>
          </cell>
          <cell r="AD10711">
            <v>0</v>
          </cell>
          <cell r="AX10711">
            <v>0</v>
          </cell>
          <cell r="CS10711">
            <v>0</v>
          </cell>
        </row>
        <row r="10712">
          <cell r="B10712">
            <v>0</v>
          </cell>
          <cell r="C10712">
            <v>0</v>
          </cell>
          <cell r="AD10712">
            <v>0</v>
          </cell>
          <cell r="AX10712">
            <v>0</v>
          </cell>
          <cell r="CS10712">
            <v>0</v>
          </cell>
        </row>
        <row r="10713">
          <cell r="B10713">
            <v>0</v>
          </cell>
          <cell r="C10713">
            <v>0</v>
          </cell>
          <cell r="AD10713">
            <v>0</v>
          </cell>
          <cell r="AX10713">
            <v>0</v>
          </cell>
          <cell r="CS10713">
            <v>0</v>
          </cell>
        </row>
        <row r="10714">
          <cell r="B10714">
            <v>0</v>
          </cell>
          <cell r="C10714">
            <v>0</v>
          </cell>
          <cell r="AD10714">
            <v>0</v>
          </cell>
          <cell r="AX10714">
            <v>0</v>
          </cell>
          <cell r="CS10714">
            <v>0</v>
          </cell>
        </row>
        <row r="10715">
          <cell r="B10715">
            <v>0</v>
          </cell>
          <cell r="C10715">
            <v>0</v>
          </cell>
          <cell r="AD10715">
            <v>0</v>
          </cell>
          <cell r="AX10715">
            <v>0</v>
          </cell>
          <cell r="CS10715">
            <v>0</v>
          </cell>
        </row>
        <row r="10716">
          <cell r="B10716">
            <v>0</v>
          </cell>
          <cell r="C10716">
            <v>0</v>
          </cell>
          <cell r="AD10716">
            <v>0</v>
          </cell>
          <cell r="AX10716">
            <v>0</v>
          </cell>
          <cell r="CS10716">
            <v>0</v>
          </cell>
        </row>
        <row r="10717">
          <cell r="B10717">
            <v>0</v>
          </cell>
          <cell r="C10717">
            <v>0</v>
          </cell>
          <cell r="AD10717">
            <v>0</v>
          </cell>
          <cell r="AX10717">
            <v>0</v>
          </cell>
          <cell r="CS10717">
            <v>0</v>
          </cell>
        </row>
        <row r="10718">
          <cell r="B10718">
            <v>0</v>
          </cell>
          <cell r="C10718">
            <v>0</v>
          </cell>
          <cell r="AD10718">
            <v>0</v>
          </cell>
          <cell r="AX10718">
            <v>0</v>
          </cell>
          <cell r="CS10718">
            <v>0</v>
          </cell>
        </row>
        <row r="10719">
          <cell r="B10719">
            <v>0</v>
          </cell>
          <cell r="C10719">
            <v>0</v>
          </cell>
          <cell r="AD10719">
            <v>0</v>
          </cell>
          <cell r="AX10719">
            <v>0</v>
          </cell>
          <cell r="CS10719">
            <v>0</v>
          </cell>
        </row>
        <row r="10720">
          <cell r="B10720">
            <v>0</v>
          </cell>
          <cell r="C10720">
            <v>0</v>
          </cell>
          <cell r="AD10720">
            <v>0</v>
          </cell>
          <cell r="AX10720">
            <v>0</v>
          </cell>
          <cell r="CS10720">
            <v>0</v>
          </cell>
        </row>
        <row r="10721">
          <cell r="B10721">
            <v>0</v>
          </cell>
          <cell r="C10721">
            <v>0</v>
          </cell>
          <cell r="AD10721">
            <v>0</v>
          </cell>
          <cell r="AX10721">
            <v>0</v>
          </cell>
          <cell r="CS10721">
            <v>0</v>
          </cell>
        </row>
        <row r="10722">
          <cell r="B10722">
            <v>0</v>
          </cell>
          <cell r="C10722">
            <v>0</v>
          </cell>
          <cell r="AD10722">
            <v>0</v>
          </cell>
          <cell r="AX10722">
            <v>0</v>
          </cell>
          <cell r="CS10722">
            <v>0</v>
          </cell>
        </row>
        <row r="10723">
          <cell r="B10723">
            <v>0</v>
          </cell>
          <cell r="C10723">
            <v>0</v>
          </cell>
          <cell r="AD10723">
            <v>0</v>
          </cell>
          <cell r="AX10723">
            <v>0</v>
          </cell>
          <cell r="CS10723">
            <v>0</v>
          </cell>
        </row>
        <row r="10724">
          <cell r="B10724">
            <v>0</v>
          </cell>
          <cell r="C10724">
            <v>0</v>
          </cell>
          <cell r="AD10724">
            <v>0</v>
          </cell>
          <cell r="AX10724">
            <v>0</v>
          </cell>
          <cell r="CS10724">
            <v>0</v>
          </cell>
        </row>
        <row r="10725">
          <cell r="B10725">
            <v>0</v>
          </cell>
          <cell r="C10725">
            <v>0</v>
          </cell>
          <cell r="AD10725">
            <v>0</v>
          </cell>
          <cell r="AX10725">
            <v>0</v>
          </cell>
          <cell r="CS10725">
            <v>0</v>
          </cell>
        </row>
        <row r="10726">
          <cell r="B10726">
            <v>0</v>
          </cell>
          <cell r="C10726">
            <v>0</v>
          </cell>
          <cell r="AD10726">
            <v>0</v>
          </cell>
          <cell r="AX10726">
            <v>0</v>
          </cell>
          <cell r="CS10726">
            <v>0</v>
          </cell>
        </row>
        <row r="10727">
          <cell r="B10727">
            <v>0</v>
          </cell>
          <cell r="C10727">
            <v>0</v>
          </cell>
          <cell r="AD10727">
            <v>0</v>
          </cell>
          <cell r="AX10727">
            <v>0</v>
          </cell>
          <cell r="CS10727">
            <v>0</v>
          </cell>
        </row>
        <row r="10728">
          <cell r="B10728">
            <v>0</v>
          </cell>
          <cell r="C10728">
            <v>0</v>
          </cell>
          <cell r="AD10728">
            <v>0</v>
          </cell>
          <cell r="AX10728">
            <v>0</v>
          </cell>
          <cell r="CS10728">
            <v>0</v>
          </cell>
        </row>
        <row r="10729">
          <cell r="B10729">
            <v>0</v>
          </cell>
          <cell r="C10729">
            <v>0</v>
          </cell>
          <cell r="AD10729">
            <v>0</v>
          </cell>
          <cell r="AX10729">
            <v>0</v>
          </cell>
          <cell r="CS10729">
            <v>0</v>
          </cell>
        </row>
        <row r="10730">
          <cell r="B10730">
            <v>0</v>
          </cell>
          <cell r="C10730">
            <v>0</v>
          </cell>
          <cell r="AD10730">
            <v>0</v>
          </cell>
          <cell r="AX10730">
            <v>0</v>
          </cell>
          <cell r="CS10730">
            <v>0</v>
          </cell>
        </row>
        <row r="10731">
          <cell r="B10731">
            <v>0</v>
          </cell>
          <cell r="C10731">
            <v>0</v>
          </cell>
          <cell r="AD10731">
            <v>0</v>
          </cell>
          <cell r="AX10731">
            <v>0</v>
          </cell>
          <cell r="CS10731">
            <v>0</v>
          </cell>
        </row>
        <row r="10732">
          <cell r="B10732">
            <v>0</v>
          </cell>
          <cell r="C10732">
            <v>0</v>
          </cell>
          <cell r="AD10732">
            <v>0</v>
          </cell>
          <cell r="AX10732">
            <v>0</v>
          </cell>
          <cell r="CS10732">
            <v>0</v>
          </cell>
        </row>
        <row r="10733">
          <cell r="B10733">
            <v>0</v>
          </cell>
          <cell r="C10733">
            <v>0</v>
          </cell>
          <cell r="AD10733">
            <v>0</v>
          </cell>
          <cell r="AX10733">
            <v>0</v>
          </cell>
          <cell r="CS10733">
            <v>0</v>
          </cell>
        </row>
        <row r="10734">
          <cell r="B10734">
            <v>0</v>
          </cell>
          <cell r="C10734">
            <v>0</v>
          </cell>
          <cell r="AD10734">
            <v>0</v>
          </cell>
          <cell r="AX10734">
            <v>0</v>
          </cell>
          <cell r="CS10734">
            <v>0</v>
          </cell>
        </row>
        <row r="10735">
          <cell r="B10735">
            <v>0</v>
          </cell>
          <cell r="C10735">
            <v>0</v>
          </cell>
          <cell r="AD10735">
            <v>0</v>
          </cell>
          <cell r="AX10735">
            <v>0</v>
          </cell>
          <cell r="CS10735">
            <v>0</v>
          </cell>
        </row>
        <row r="10736">
          <cell r="B10736">
            <v>0</v>
          </cell>
          <cell r="C10736">
            <v>0</v>
          </cell>
          <cell r="AD10736">
            <v>0</v>
          </cell>
          <cell r="AX10736">
            <v>0</v>
          </cell>
          <cell r="CS10736">
            <v>0</v>
          </cell>
        </row>
        <row r="10737">
          <cell r="B10737">
            <v>0</v>
          </cell>
          <cell r="C10737">
            <v>0</v>
          </cell>
          <cell r="AD10737">
            <v>0</v>
          </cell>
          <cell r="AX10737">
            <v>0</v>
          </cell>
          <cell r="CS10737">
            <v>0</v>
          </cell>
        </row>
        <row r="10738">
          <cell r="B10738">
            <v>0</v>
          </cell>
          <cell r="C10738">
            <v>0</v>
          </cell>
          <cell r="AD10738">
            <v>0</v>
          </cell>
          <cell r="AX10738">
            <v>0</v>
          </cell>
          <cell r="CS10738">
            <v>0</v>
          </cell>
        </row>
        <row r="10739">
          <cell r="B10739">
            <v>0</v>
          </cell>
          <cell r="C10739">
            <v>0</v>
          </cell>
          <cell r="AD10739">
            <v>0</v>
          </cell>
          <cell r="AX10739">
            <v>0</v>
          </cell>
          <cell r="CS10739">
            <v>0</v>
          </cell>
        </row>
        <row r="10740">
          <cell r="B10740">
            <v>0</v>
          </cell>
          <cell r="C10740">
            <v>0</v>
          </cell>
          <cell r="AD10740">
            <v>0</v>
          </cell>
          <cell r="AX10740">
            <v>0</v>
          </cell>
          <cell r="CS10740">
            <v>0</v>
          </cell>
        </row>
        <row r="10741">
          <cell r="B10741">
            <v>0</v>
          </cell>
          <cell r="C10741">
            <v>0</v>
          </cell>
          <cell r="AD10741">
            <v>0</v>
          </cell>
          <cell r="AX10741">
            <v>0</v>
          </cell>
          <cell r="CS10741">
            <v>0</v>
          </cell>
        </row>
        <row r="10742">
          <cell r="B10742">
            <v>0</v>
          </cell>
          <cell r="C10742">
            <v>0</v>
          </cell>
          <cell r="AD10742">
            <v>0</v>
          </cell>
          <cell r="AX10742">
            <v>0</v>
          </cell>
          <cell r="CS10742">
            <v>0</v>
          </cell>
        </row>
        <row r="10743">
          <cell r="B10743">
            <v>0</v>
          </cell>
          <cell r="C10743">
            <v>0</v>
          </cell>
          <cell r="AD10743">
            <v>0</v>
          </cell>
          <cell r="AX10743">
            <v>0</v>
          </cell>
          <cell r="CS10743">
            <v>0</v>
          </cell>
        </row>
        <row r="10744">
          <cell r="B10744">
            <v>0</v>
          </cell>
          <cell r="C10744">
            <v>0</v>
          </cell>
          <cell r="AD10744">
            <v>0</v>
          </cell>
          <cell r="AX10744">
            <v>0</v>
          </cell>
          <cell r="CS10744">
            <v>0</v>
          </cell>
        </row>
        <row r="10745">
          <cell r="B10745">
            <v>0</v>
          </cell>
          <cell r="C10745">
            <v>0</v>
          </cell>
          <cell r="AD10745">
            <v>0</v>
          </cell>
          <cell r="AX10745">
            <v>0</v>
          </cell>
          <cell r="CS10745">
            <v>0</v>
          </cell>
        </row>
        <row r="10746">
          <cell r="B10746">
            <v>0</v>
          </cell>
          <cell r="C10746">
            <v>0</v>
          </cell>
          <cell r="AD10746">
            <v>0</v>
          </cell>
          <cell r="AX10746">
            <v>0</v>
          </cell>
          <cell r="CS10746">
            <v>0</v>
          </cell>
        </row>
        <row r="10747">
          <cell r="B10747">
            <v>0</v>
          </cell>
          <cell r="C10747">
            <v>0</v>
          </cell>
          <cell r="AD10747">
            <v>0</v>
          </cell>
          <cell r="AX10747">
            <v>0</v>
          </cell>
          <cell r="CS10747">
            <v>0</v>
          </cell>
        </row>
        <row r="10748">
          <cell r="B10748">
            <v>0</v>
          </cell>
          <cell r="C10748">
            <v>0</v>
          </cell>
          <cell r="AD10748">
            <v>0</v>
          </cell>
          <cell r="AX10748">
            <v>0</v>
          </cell>
          <cell r="CS10748">
            <v>0</v>
          </cell>
        </row>
        <row r="10749">
          <cell r="B10749">
            <v>0</v>
          </cell>
          <cell r="C10749">
            <v>0</v>
          </cell>
          <cell r="AD10749">
            <v>0</v>
          </cell>
          <cell r="AX10749">
            <v>0</v>
          </cell>
          <cell r="CS10749">
            <v>0</v>
          </cell>
        </row>
        <row r="10750">
          <cell r="B10750">
            <v>0</v>
          </cell>
          <cell r="C10750">
            <v>0</v>
          </cell>
          <cell r="AD10750">
            <v>0</v>
          </cell>
          <cell r="AX10750">
            <v>0</v>
          </cell>
          <cell r="CS10750">
            <v>0</v>
          </cell>
        </row>
        <row r="10751">
          <cell r="B10751">
            <v>0</v>
          </cell>
          <cell r="C10751">
            <v>0</v>
          </cell>
          <cell r="AD10751">
            <v>0</v>
          </cell>
          <cell r="AX10751">
            <v>0</v>
          </cell>
          <cell r="CS10751">
            <v>0</v>
          </cell>
        </row>
        <row r="10752">
          <cell r="B10752">
            <v>0</v>
          </cell>
          <cell r="C10752">
            <v>0</v>
          </cell>
          <cell r="AD10752">
            <v>0</v>
          </cell>
          <cell r="AX10752">
            <v>0</v>
          </cell>
          <cell r="CS10752">
            <v>0</v>
          </cell>
        </row>
        <row r="10753">
          <cell r="B10753">
            <v>0</v>
          </cell>
          <cell r="C10753">
            <v>0</v>
          </cell>
          <cell r="AD10753">
            <v>0</v>
          </cell>
          <cell r="AX10753">
            <v>0</v>
          </cell>
          <cell r="CS10753">
            <v>0</v>
          </cell>
        </row>
        <row r="10754">
          <cell r="B10754">
            <v>0</v>
          </cell>
          <cell r="C10754">
            <v>0</v>
          </cell>
          <cell r="AD10754">
            <v>0</v>
          </cell>
          <cell r="AX10754">
            <v>0</v>
          </cell>
          <cell r="CS10754">
            <v>0</v>
          </cell>
        </row>
        <row r="10755">
          <cell r="B10755">
            <v>0</v>
          </cell>
          <cell r="C10755">
            <v>0</v>
          </cell>
          <cell r="AD10755">
            <v>0</v>
          </cell>
          <cell r="AX10755">
            <v>0</v>
          </cell>
          <cell r="CS10755">
            <v>0</v>
          </cell>
        </row>
        <row r="10756">
          <cell r="B10756">
            <v>0</v>
          </cell>
          <cell r="C10756">
            <v>0</v>
          </cell>
          <cell r="AD10756">
            <v>0</v>
          </cell>
          <cell r="AX10756">
            <v>0</v>
          </cell>
          <cell r="CS10756">
            <v>0</v>
          </cell>
        </row>
        <row r="10757">
          <cell r="B10757">
            <v>0</v>
          </cell>
          <cell r="C10757">
            <v>0</v>
          </cell>
          <cell r="AD10757">
            <v>0</v>
          </cell>
          <cell r="AX10757">
            <v>0</v>
          </cell>
          <cell r="CS10757">
            <v>0</v>
          </cell>
        </row>
        <row r="10758">
          <cell r="B10758">
            <v>0</v>
          </cell>
          <cell r="C10758">
            <v>0</v>
          </cell>
          <cell r="AD10758">
            <v>0</v>
          </cell>
          <cell r="AX10758">
            <v>0</v>
          </cell>
          <cell r="CS10758">
            <v>0</v>
          </cell>
        </row>
        <row r="10759">
          <cell r="B10759">
            <v>0</v>
          </cell>
          <cell r="C10759">
            <v>0</v>
          </cell>
          <cell r="AD10759">
            <v>0</v>
          </cell>
          <cell r="AX10759">
            <v>0</v>
          </cell>
          <cell r="CS10759">
            <v>0</v>
          </cell>
        </row>
        <row r="10760">
          <cell r="B10760">
            <v>0</v>
          </cell>
          <cell r="C10760">
            <v>0</v>
          </cell>
          <cell r="AD10760">
            <v>0</v>
          </cell>
          <cell r="AX10760">
            <v>0</v>
          </cell>
          <cell r="CS10760">
            <v>0</v>
          </cell>
        </row>
        <row r="10761">
          <cell r="B10761">
            <v>0</v>
          </cell>
          <cell r="C10761">
            <v>0</v>
          </cell>
          <cell r="AD10761">
            <v>0</v>
          </cell>
          <cell r="AX10761">
            <v>0</v>
          </cell>
          <cell r="CS10761">
            <v>0</v>
          </cell>
        </row>
        <row r="10762">
          <cell r="B10762">
            <v>0</v>
          </cell>
          <cell r="C10762">
            <v>0</v>
          </cell>
          <cell r="AD10762">
            <v>0</v>
          </cell>
          <cell r="AX10762">
            <v>0</v>
          </cell>
          <cell r="CS10762">
            <v>0</v>
          </cell>
        </row>
        <row r="10763">
          <cell r="B10763">
            <v>0</v>
          </cell>
          <cell r="C10763">
            <v>0</v>
          </cell>
          <cell r="AD10763">
            <v>0</v>
          </cell>
          <cell r="AX10763">
            <v>0</v>
          </cell>
          <cell r="CS10763">
            <v>0</v>
          </cell>
        </row>
        <row r="10764">
          <cell r="B10764">
            <v>0</v>
          </cell>
          <cell r="C10764">
            <v>0</v>
          </cell>
          <cell r="AD10764">
            <v>0</v>
          </cell>
          <cell r="AX10764">
            <v>0</v>
          </cell>
          <cell r="CS10764">
            <v>0</v>
          </cell>
        </row>
        <row r="10765">
          <cell r="B10765">
            <v>0</v>
          </cell>
          <cell r="C10765">
            <v>0</v>
          </cell>
          <cell r="AD10765">
            <v>0</v>
          </cell>
          <cell r="AX10765">
            <v>0</v>
          </cell>
          <cell r="CS10765">
            <v>0</v>
          </cell>
        </row>
        <row r="10766">
          <cell r="B10766">
            <v>0</v>
          </cell>
          <cell r="C10766">
            <v>0</v>
          </cell>
          <cell r="AD10766">
            <v>0</v>
          </cell>
          <cell r="AX10766">
            <v>0</v>
          </cell>
          <cell r="CS10766">
            <v>0</v>
          </cell>
        </row>
        <row r="10767">
          <cell r="B10767">
            <v>0</v>
          </cell>
          <cell r="C10767">
            <v>0</v>
          </cell>
          <cell r="AD10767">
            <v>0</v>
          </cell>
          <cell r="AX10767">
            <v>0</v>
          </cell>
          <cell r="CS10767">
            <v>0</v>
          </cell>
        </row>
        <row r="10768">
          <cell r="B10768">
            <v>0</v>
          </cell>
          <cell r="C10768">
            <v>0</v>
          </cell>
          <cell r="AD10768">
            <v>0</v>
          </cell>
          <cell r="AX10768">
            <v>0</v>
          </cell>
          <cell r="CS10768">
            <v>0</v>
          </cell>
        </row>
        <row r="10769">
          <cell r="B10769">
            <v>0</v>
          </cell>
          <cell r="C10769">
            <v>0</v>
          </cell>
          <cell r="AD10769">
            <v>0</v>
          </cell>
          <cell r="AX10769">
            <v>0</v>
          </cell>
          <cell r="CS10769">
            <v>0</v>
          </cell>
        </row>
        <row r="10770">
          <cell r="B10770">
            <v>0</v>
          </cell>
          <cell r="C10770">
            <v>0</v>
          </cell>
          <cell r="AD10770">
            <v>0</v>
          </cell>
          <cell r="AX10770">
            <v>0</v>
          </cell>
          <cell r="CS10770">
            <v>0</v>
          </cell>
        </row>
        <row r="10771">
          <cell r="B10771">
            <v>0</v>
          </cell>
          <cell r="C10771">
            <v>0</v>
          </cell>
          <cell r="AD10771">
            <v>0</v>
          </cell>
          <cell r="AX10771">
            <v>0</v>
          </cell>
          <cell r="CS10771">
            <v>0</v>
          </cell>
        </row>
        <row r="10772">
          <cell r="B10772">
            <v>0</v>
          </cell>
          <cell r="C10772">
            <v>0</v>
          </cell>
          <cell r="AD10772">
            <v>0</v>
          </cell>
          <cell r="AX10772">
            <v>0</v>
          </cell>
          <cell r="CS10772">
            <v>0</v>
          </cell>
        </row>
        <row r="10773">
          <cell r="B10773">
            <v>0</v>
          </cell>
          <cell r="C10773">
            <v>0</v>
          </cell>
          <cell r="AD10773">
            <v>0</v>
          </cell>
          <cell r="AX10773">
            <v>0</v>
          </cell>
          <cell r="CS10773">
            <v>0</v>
          </cell>
        </row>
        <row r="10774">
          <cell r="B10774">
            <v>0</v>
          </cell>
          <cell r="C10774">
            <v>0</v>
          </cell>
          <cell r="AD10774">
            <v>0</v>
          </cell>
          <cell r="AX10774">
            <v>0</v>
          </cell>
          <cell r="CS10774">
            <v>0</v>
          </cell>
        </row>
        <row r="10775">
          <cell r="B10775">
            <v>0</v>
          </cell>
          <cell r="C10775">
            <v>0</v>
          </cell>
          <cell r="AD10775">
            <v>0</v>
          </cell>
          <cell r="AX10775">
            <v>0</v>
          </cell>
          <cell r="CS10775">
            <v>0</v>
          </cell>
        </row>
        <row r="10776">
          <cell r="B10776">
            <v>0</v>
          </cell>
          <cell r="C10776">
            <v>0</v>
          </cell>
          <cell r="AD10776">
            <v>0</v>
          </cell>
          <cell r="AX10776">
            <v>0</v>
          </cell>
          <cell r="CS10776">
            <v>0</v>
          </cell>
        </row>
        <row r="10777">
          <cell r="B10777">
            <v>0</v>
          </cell>
          <cell r="C10777">
            <v>0</v>
          </cell>
          <cell r="AD10777">
            <v>0</v>
          </cell>
          <cell r="AX10777">
            <v>0</v>
          </cell>
          <cell r="CS10777">
            <v>0</v>
          </cell>
        </row>
        <row r="10778">
          <cell r="B10778">
            <v>0</v>
          </cell>
          <cell r="C10778">
            <v>0</v>
          </cell>
          <cell r="AD10778">
            <v>0</v>
          </cell>
          <cell r="AX10778">
            <v>0</v>
          </cell>
          <cell r="CS10778">
            <v>0</v>
          </cell>
        </row>
        <row r="10779">
          <cell r="B10779">
            <v>0</v>
          </cell>
          <cell r="C10779">
            <v>0</v>
          </cell>
          <cell r="AD10779">
            <v>0</v>
          </cell>
          <cell r="AX10779">
            <v>0</v>
          </cell>
          <cell r="CS10779">
            <v>0</v>
          </cell>
        </row>
        <row r="10780">
          <cell r="B10780">
            <v>0</v>
          </cell>
          <cell r="C10780">
            <v>0</v>
          </cell>
          <cell r="AD10780">
            <v>0</v>
          </cell>
          <cell r="AX10780">
            <v>0</v>
          </cell>
          <cell r="CS10780">
            <v>0</v>
          </cell>
        </row>
        <row r="10781">
          <cell r="B10781">
            <v>0</v>
          </cell>
          <cell r="C10781">
            <v>0</v>
          </cell>
          <cell r="AD10781">
            <v>0</v>
          </cell>
          <cell r="AX10781">
            <v>0</v>
          </cell>
          <cell r="CS10781">
            <v>0</v>
          </cell>
        </row>
        <row r="10782">
          <cell r="B10782">
            <v>0</v>
          </cell>
          <cell r="C10782">
            <v>0</v>
          </cell>
          <cell r="AD10782">
            <v>0</v>
          </cell>
          <cell r="AX10782">
            <v>0</v>
          </cell>
          <cell r="CS10782">
            <v>0</v>
          </cell>
        </row>
        <row r="10783">
          <cell r="B10783">
            <v>0</v>
          </cell>
          <cell r="C10783">
            <v>0</v>
          </cell>
          <cell r="AD10783">
            <v>0</v>
          </cell>
          <cell r="AX10783">
            <v>0</v>
          </cell>
          <cell r="CS10783">
            <v>0</v>
          </cell>
        </row>
        <row r="10784">
          <cell r="B10784">
            <v>0</v>
          </cell>
          <cell r="C10784">
            <v>0</v>
          </cell>
          <cell r="AD10784">
            <v>0</v>
          </cell>
          <cell r="AX10784">
            <v>0</v>
          </cell>
          <cell r="CS10784">
            <v>0</v>
          </cell>
        </row>
        <row r="10785">
          <cell r="B10785">
            <v>0</v>
          </cell>
          <cell r="C10785">
            <v>0</v>
          </cell>
          <cell r="AD10785">
            <v>0</v>
          </cell>
          <cell r="AX10785">
            <v>0</v>
          </cell>
          <cell r="CS10785">
            <v>0</v>
          </cell>
        </row>
        <row r="10786">
          <cell r="B10786">
            <v>0</v>
          </cell>
          <cell r="C10786">
            <v>0</v>
          </cell>
          <cell r="AD10786">
            <v>0</v>
          </cell>
          <cell r="AX10786">
            <v>0</v>
          </cell>
          <cell r="CS10786">
            <v>0</v>
          </cell>
        </row>
        <row r="10787">
          <cell r="B10787">
            <v>0</v>
          </cell>
          <cell r="C10787">
            <v>0</v>
          </cell>
          <cell r="AD10787">
            <v>0</v>
          </cell>
          <cell r="AX10787">
            <v>0</v>
          </cell>
          <cell r="CS10787">
            <v>0</v>
          </cell>
        </row>
        <row r="10788">
          <cell r="B10788">
            <v>0</v>
          </cell>
          <cell r="C10788">
            <v>0</v>
          </cell>
          <cell r="AD10788">
            <v>0</v>
          </cell>
          <cell r="AX10788">
            <v>0</v>
          </cell>
          <cell r="CS10788">
            <v>0</v>
          </cell>
        </row>
        <row r="10789">
          <cell r="B10789">
            <v>0</v>
          </cell>
          <cell r="C10789">
            <v>0</v>
          </cell>
          <cell r="AD10789">
            <v>0</v>
          </cell>
          <cell r="AX10789">
            <v>0</v>
          </cell>
          <cell r="CS10789">
            <v>0</v>
          </cell>
        </row>
        <row r="10790">
          <cell r="B10790">
            <v>0</v>
          </cell>
          <cell r="C10790">
            <v>0</v>
          </cell>
          <cell r="AD10790">
            <v>0</v>
          </cell>
          <cell r="AX10790">
            <v>0</v>
          </cell>
          <cell r="CS10790">
            <v>0</v>
          </cell>
        </row>
        <row r="10791">
          <cell r="B10791">
            <v>0</v>
          </cell>
          <cell r="C10791">
            <v>0</v>
          </cell>
          <cell r="AD10791">
            <v>0</v>
          </cell>
          <cell r="AX10791">
            <v>0</v>
          </cell>
          <cell r="CS10791">
            <v>0</v>
          </cell>
        </row>
        <row r="10792">
          <cell r="B10792">
            <v>0</v>
          </cell>
          <cell r="C10792">
            <v>0</v>
          </cell>
          <cell r="AD10792">
            <v>0</v>
          </cell>
          <cell r="AX10792">
            <v>0</v>
          </cell>
          <cell r="CS10792">
            <v>0</v>
          </cell>
        </row>
        <row r="10793">
          <cell r="B10793">
            <v>0</v>
          </cell>
          <cell r="C10793">
            <v>0</v>
          </cell>
          <cell r="AD10793">
            <v>0</v>
          </cell>
          <cell r="AX10793">
            <v>0</v>
          </cell>
          <cell r="CS10793">
            <v>0</v>
          </cell>
        </row>
        <row r="10794">
          <cell r="B10794">
            <v>0</v>
          </cell>
          <cell r="C10794">
            <v>0</v>
          </cell>
          <cell r="AD10794">
            <v>0</v>
          </cell>
          <cell r="AX10794">
            <v>0</v>
          </cell>
          <cell r="CS10794">
            <v>0</v>
          </cell>
        </row>
        <row r="10795">
          <cell r="B10795">
            <v>0</v>
          </cell>
          <cell r="C10795">
            <v>0</v>
          </cell>
          <cell r="AD10795">
            <v>0</v>
          </cell>
          <cell r="AX10795">
            <v>0</v>
          </cell>
          <cell r="CS10795">
            <v>0</v>
          </cell>
        </row>
        <row r="10796">
          <cell r="B10796">
            <v>0</v>
          </cell>
          <cell r="C10796">
            <v>0</v>
          </cell>
          <cell r="AD10796">
            <v>0</v>
          </cell>
          <cell r="AX10796">
            <v>0</v>
          </cell>
          <cell r="CS10796">
            <v>0</v>
          </cell>
        </row>
        <row r="10797">
          <cell r="B10797">
            <v>0</v>
          </cell>
          <cell r="C10797">
            <v>0</v>
          </cell>
          <cell r="AD10797">
            <v>0</v>
          </cell>
          <cell r="AX10797">
            <v>0</v>
          </cell>
          <cell r="CS10797">
            <v>0</v>
          </cell>
        </row>
        <row r="10798">
          <cell r="B10798">
            <v>0</v>
          </cell>
          <cell r="C10798">
            <v>0</v>
          </cell>
          <cell r="AD10798">
            <v>0</v>
          </cell>
          <cell r="AX10798">
            <v>0</v>
          </cell>
          <cell r="CS10798">
            <v>0</v>
          </cell>
        </row>
        <row r="10799">
          <cell r="B10799">
            <v>0</v>
          </cell>
          <cell r="C10799">
            <v>0</v>
          </cell>
          <cell r="AD10799">
            <v>0</v>
          </cell>
          <cell r="AX10799">
            <v>0</v>
          </cell>
          <cell r="CS10799">
            <v>0</v>
          </cell>
        </row>
        <row r="10800">
          <cell r="B10800">
            <v>0</v>
          </cell>
          <cell r="C10800">
            <v>0</v>
          </cell>
          <cell r="AD10800">
            <v>0</v>
          </cell>
          <cell r="AX10800">
            <v>0</v>
          </cell>
          <cell r="CS10800">
            <v>0</v>
          </cell>
        </row>
        <row r="10801">
          <cell r="B10801">
            <v>0</v>
          </cell>
          <cell r="C10801">
            <v>0</v>
          </cell>
          <cell r="AD10801">
            <v>0</v>
          </cell>
          <cell r="AX10801">
            <v>0</v>
          </cell>
          <cell r="CS10801">
            <v>0</v>
          </cell>
        </row>
        <row r="10802">
          <cell r="B10802">
            <v>0</v>
          </cell>
          <cell r="C10802">
            <v>0</v>
          </cell>
          <cell r="AD10802">
            <v>0</v>
          </cell>
          <cell r="AX10802">
            <v>0</v>
          </cell>
          <cell r="CS10802">
            <v>0</v>
          </cell>
        </row>
        <row r="10803">
          <cell r="B10803">
            <v>0</v>
          </cell>
          <cell r="C10803">
            <v>0</v>
          </cell>
          <cell r="AD10803">
            <v>0</v>
          </cell>
          <cell r="AX10803">
            <v>0</v>
          </cell>
          <cell r="CS10803">
            <v>0</v>
          </cell>
        </row>
        <row r="10804">
          <cell r="B10804">
            <v>0</v>
          </cell>
          <cell r="C10804">
            <v>0</v>
          </cell>
          <cell r="AD10804">
            <v>0</v>
          </cell>
          <cell r="AX10804">
            <v>0</v>
          </cell>
          <cell r="CS10804">
            <v>0</v>
          </cell>
        </row>
        <row r="10805">
          <cell r="B10805">
            <v>0</v>
          </cell>
          <cell r="C10805">
            <v>0</v>
          </cell>
          <cell r="AD10805">
            <v>0</v>
          </cell>
          <cell r="AX10805">
            <v>0</v>
          </cell>
          <cell r="CS10805">
            <v>0</v>
          </cell>
        </row>
        <row r="10806">
          <cell r="B10806">
            <v>0</v>
          </cell>
          <cell r="C10806">
            <v>0</v>
          </cell>
          <cell r="AD10806">
            <v>0</v>
          </cell>
          <cell r="AX10806">
            <v>0</v>
          </cell>
          <cell r="CS10806">
            <v>0</v>
          </cell>
        </row>
        <row r="10807">
          <cell r="B10807">
            <v>0</v>
          </cell>
          <cell r="C10807">
            <v>0</v>
          </cell>
          <cell r="AD10807">
            <v>0</v>
          </cell>
          <cell r="AX10807">
            <v>0</v>
          </cell>
          <cell r="CS10807">
            <v>0</v>
          </cell>
        </row>
        <row r="10808">
          <cell r="B10808">
            <v>0</v>
          </cell>
          <cell r="C10808">
            <v>0</v>
          </cell>
          <cell r="AD10808">
            <v>0</v>
          </cell>
          <cell r="AX10808">
            <v>0</v>
          </cell>
          <cell r="CS10808">
            <v>0</v>
          </cell>
        </row>
        <row r="10809">
          <cell r="B10809">
            <v>0</v>
          </cell>
          <cell r="C10809">
            <v>0</v>
          </cell>
          <cell r="AD10809">
            <v>0</v>
          </cell>
          <cell r="AX10809">
            <v>0</v>
          </cell>
          <cell r="CS10809">
            <v>0</v>
          </cell>
        </row>
        <row r="10810">
          <cell r="B10810">
            <v>0</v>
          </cell>
          <cell r="C10810">
            <v>0</v>
          </cell>
          <cell r="AD10810">
            <v>0</v>
          </cell>
          <cell r="AX10810">
            <v>0</v>
          </cell>
          <cell r="CS10810">
            <v>0</v>
          </cell>
        </row>
        <row r="10811">
          <cell r="B10811">
            <v>0</v>
          </cell>
          <cell r="C10811">
            <v>0</v>
          </cell>
          <cell r="AD10811">
            <v>0</v>
          </cell>
          <cell r="AX10811">
            <v>0</v>
          </cell>
          <cell r="CS10811">
            <v>0</v>
          </cell>
        </row>
        <row r="10812">
          <cell r="B10812">
            <v>0</v>
          </cell>
          <cell r="C10812">
            <v>0</v>
          </cell>
          <cell r="AD10812">
            <v>0</v>
          </cell>
          <cell r="AX10812">
            <v>0</v>
          </cell>
          <cell r="CS10812">
            <v>0</v>
          </cell>
        </row>
        <row r="10813">
          <cell r="B10813">
            <v>0</v>
          </cell>
          <cell r="C10813">
            <v>0</v>
          </cell>
          <cell r="AD10813">
            <v>0</v>
          </cell>
          <cell r="AX10813">
            <v>0</v>
          </cell>
          <cell r="CS10813">
            <v>0</v>
          </cell>
        </row>
        <row r="10814">
          <cell r="B10814">
            <v>0</v>
          </cell>
          <cell r="C10814">
            <v>0</v>
          </cell>
          <cell r="AD10814">
            <v>0</v>
          </cell>
          <cell r="AX10814">
            <v>0</v>
          </cell>
          <cell r="CS10814">
            <v>0</v>
          </cell>
        </row>
        <row r="10815">
          <cell r="B10815">
            <v>0</v>
          </cell>
          <cell r="C10815">
            <v>0</v>
          </cell>
          <cell r="AD10815">
            <v>0</v>
          </cell>
          <cell r="AX10815">
            <v>0</v>
          </cell>
          <cell r="CS10815">
            <v>0</v>
          </cell>
        </row>
        <row r="10816">
          <cell r="B10816">
            <v>0</v>
          </cell>
          <cell r="C10816">
            <v>0</v>
          </cell>
          <cell r="AD10816">
            <v>0</v>
          </cell>
          <cell r="AX10816">
            <v>0</v>
          </cell>
          <cell r="CS10816">
            <v>0</v>
          </cell>
        </row>
        <row r="10817">
          <cell r="B10817">
            <v>0</v>
          </cell>
          <cell r="C10817">
            <v>0</v>
          </cell>
          <cell r="AD10817">
            <v>0</v>
          </cell>
          <cell r="AX10817">
            <v>0</v>
          </cell>
          <cell r="CS10817">
            <v>0</v>
          </cell>
        </row>
        <row r="10818">
          <cell r="B10818">
            <v>0</v>
          </cell>
          <cell r="C10818">
            <v>0</v>
          </cell>
          <cell r="AD10818">
            <v>0</v>
          </cell>
          <cell r="AX10818">
            <v>0</v>
          </cell>
          <cell r="CS10818">
            <v>0</v>
          </cell>
        </row>
        <row r="10819">
          <cell r="B10819">
            <v>0</v>
          </cell>
          <cell r="C10819">
            <v>0</v>
          </cell>
          <cell r="AD10819">
            <v>0</v>
          </cell>
          <cell r="AX10819">
            <v>0</v>
          </cell>
          <cell r="CS10819">
            <v>0</v>
          </cell>
        </row>
        <row r="10820">
          <cell r="B10820">
            <v>0</v>
          </cell>
          <cell r="C10820">
            <v>0</v>
          </cell>
          <cell r="AD10820">
            <v>0</v>
          </cell>
          <cell r="AX10820">
            <v>0</v>
          </cell>
          <cell r="CS10820">
            <v>0</v>
          </cell>
        </row>
        <row r="10821">
          <cell r="B10821">
            <v>0</v>
          </cell>
          <cell r="C10821">
            <v>0</v>
          </cell>
          <cell r="AD10821">
            <v>0</v>
          </cell>
          <cell r="AX10821">
            <v>0</v>
          </cell>
          <cell r="CS10821">
            <v>0</v>
          </cell>
        </row>
        <row r="10822">
          <cell r="B10822">
            <v>0</v>
          </cell>
          <cell r="C10822">
            <v>0</v>
          </cell>
          <cell r="AD10822">
            <v>0</v>
          </cell>
          <cell r="AX10822">
            <v>0</v>
          </cell>
          <cell r="CS10822">
            <v>0</v>
          </cell>
        </row>
        <row r="10823">
          <cell r="B10823">
            <v>0</v>
          </cell>
          <cell r="C10823">
            <v>0</v>
          </cell>
          <cell r="AD10823">
            <v>0</v>
          </cell>
          <cell r="AX10823">
            <v>0</v>
          </cell>
          <cell r="CS10823">
            <v>0</v>
          </cell>
        </row>
        <row r="10824">
          <cell r="B10824">
            <v>0</v>
          </cell>
          <cell r="C10824">
            <v>0</v>
          </cell>
          <cell r="AD10824">
            <v>0</v>
          </cell>
          <cell r="AX10824">
            <v>0</v>
          </cell>
          <cell r="CS10824">
            <v>0</v>
          </cell>
        </row>
        <row r="10825">
          <cell r="B10825">
            <v>0</v>
          </cell>
          <cell r="C10825">
            <v>0</v>
          </cell>
          <cell r="AD10825">
            <v>0</v>
          </cell>
          <cell r="AX10825">
            <v>0</v>
          </cell>
          <cell r="CS10825">
            <v>0</v>
          </cell>
        </row>
        <row r="10826">
          <cell r="B10826">
            <v>0</v>
          </cell>
          <cell r="C10826">
            <v>0</v>
          </cell>
          <cell r="AD10826">
            <v>0</v>
          </cell>
          <cell r="AX10826">
            <v>0</v>
          </cell>
          <cell r="CS10826">
            <v>0</v>
          </cell>
        </row>
        <row r="10827">
          <cell r="B10827">
            <v>0</v>
          </cell>
          <cell r="C10827">
            <v>0</v>
          </cell>
          <cell r="AD10827">
            <v>0</v>
          </cell>
          <cell r="AX10827">
            <v>0</v>
          </cell>
          <cell r="CS10827">
            <v>0</v>
          </cell>
        </row>
        <row r="10828">
          <cell r="B10828">
            <v>0</v>
          </cell>
          <cell r="C10828">
            <v>0</v>
          </cell>
          <cell r="AD10828">
            <v>0</v>
          </cell>
          <cell r="AX10828">
            <v>0</v>
          </cell>
          <cell r="CS10828">
            <v>0</v>
          </cell>
        </row>
        <row r="10829">
          <cell r="B10829">
            <v>0</v>
          </cell>
          <cell r="C10829">
            <v>0</v>
          </cell>
          <cell r="AD10829">
            <v>0</v>
          </cell>
          <cell r="AX10829">
            <v>0</v>
          </cell>
          <cell r="CS10829">
            <v>0</v>
          </cell>
        </row>
        <row r="10830">
          <cell r="B10830">
            <v>0</v>
          </cell>
          <cell r="C10830">
            <v>0</v>
          </cell>
          <cell r="AD10830">
            <v>0</v>
          </cell>
          <cell r="AX10830">
            <v>0</v>
          </cell>
          <cell r="CS10830">
            <v>0</v>
          </cell>
        </row>
        <row r="10831">
          <cell r="B10831">
            <v>0</v>
          </cell>
          <cell r="C10831">
            <v>0</v>
          </cell>
          <cell r="AD10831">
            <v>0</v>
          </cell>
          <cell r="AX10831">
            <v>0</v>
          </cell>
          <cell r="CS10831">
            <v>0</v>
          </cell>
        </row>
        <row r="10832">
          <cell r="B10832">
            <v>0</v>
          </cell>
          <cell r="C10832">
            <v>0</v>
          </cell>
          <cell r="AD10832">
            <v>0</v>
          </cell>
          <cell r="AX10832">
            <v>0</v>
          </cell>
          <cell r="CS10832">
            <v>0</v>
          </cell>
        </row>
        <row r="10833">
          <cell r="B10833">
            <v>0</v>
          </cell>
          <cell r="C10833">
            <v>0</v>
          </cell>
          <cell r="AD10833">
            <v>0</v>
          </cell>
          <cell r="AX10833">
            <v>0</v>
          </cell>
          <cell r="CS10833">
            <v>0</v>
          </cell>
        </row>
        <row r="10834">
          <cell r="B10834">
            <v>0</v>
          </cell>
          <cell r="C10834">
            <v>0</v>
          </cell>
          <cell r="AD10834">
            <v>0</v>
          </cell>
          <cell r="AX10834">
            <v>0</v>
          </cell>
          <cell r="CS10834">
            <v>0</v>
          </cell>
        </row>
        <row r="10835">
          <cell r="B10835">
            <v>0</v>
          </cell>
          <cell r="C10835">
            <v>0</v>
          </cell>
          <cell r="AD10835">
            <v>0</v>
          </cell>
          <cell r="AX10835">
            <v>0</v>
          </cell>
          <cell r="CS10835">
            <v>0</v>
          </cell>
        </row>
        <row r="10836">
          <cell r="B10836">
            <v>0</v>
          </cell>
          <cell r="C10836">
            <v>0</v>
          </cell>
          <cell r="AD10836">
            <v>0</v>
          </cell>
          <cell r="AX10836">
            <v>0</v>
          </cell>
          <cell r="CS10836">
            <v>0</v>
          </cell>
        </row>
        <row r="10837">
          <cell r="B10837">
            <v>0</v>
          </cell>
          <cell r="C10837">
            <v>0</v>
          </cell>
          <cell r="AD10837">
            <v>0</v>
          </cell>
          <cell r="AX10837">
            <v>0</v>
          </cell>
          <cell r="CS10837">
            <v>0</v>
          </cell>
        </row>
        <row r="10838">
          <cell r="B10838">
            <v>0</v>
          </cell>
          <cell r="C10838">
            <v>0</v>
          </cell>
          <cell r="AD10838">
            <v>0</v>
          </cell>
          <cell r="AX10838">
            <v>0</v>
          </cell>
          <cell r="CS10838">
            <v>0</v>
          </cell>
        </row>
        <row r="10839">
          <cell r="B10839">
            <v>0</v>
          </cell>
          <cell r="C10839">
            <v>0</v>
          </cell>
          <cell r="AD10839">
            <v>0</v>
          </cell>
          <cell r="AX10839">
            <v>0</v>
          </cell>
          <cell r="CS10839">
            <v>0</v>
          </cell>
        </row>
        <row r="10840">
          <cell r="B10840">
            <v>0</v>
          </cell>
          <cell r="C10840">
            <v>0</v>
          </cell>
          <cell r="AD10840">
            <v>0</v>
          </cell>
          <cell r="AX10840">
            <v>0</v>
          </cell>
          <cell r="CS10840">
            <v>0</v>
          </cell>
        </row>
        <row r="10841">
          <cell r="B10841">
            <v>0</v>
          </cell>
          <cell r="C10841">
            <v>0</v>
          </cell>
          <cell r="AD10841">
            <v>0</v>
          </cell>
          <cell r="AX10841">
            <v>0</v>
          </cell>
          <cell r="CS10841">
            <v>0</v>
          </cell>
        </row>
        <row r="10842">
          <cell r="B10842">
            <v>0</v>
          </cell>
          <cell r="C10842">
            <v>0</v>
          </cell>
          <cell r="AD10842">
            <v>0</v>
          </cell>
          <cell r="AX10842">
            <v>0</v>
          </cell>
          <cell r="CS10842">
            <v>0</v>
          </cell>
        </row>
        <row r="10843">
          <cell r="B10843">
            <v>0</v>
          </cell>
          <cell r="C10843">
            <v>0</v>
          </cell>
          <cell r="AD10843">
            <v>0</v>
          </cell>
          <cell r="AX10843">
            <v>0</v>
          </cell>
          <cell r="CS10843">
            <v>0</v>
          </cell>
        </row>
        <row r="10844">
          <cell r="B10844">
            <v>0</v>
          </cell>
          <cell r="C10844">
            <v>0</v>
          </cell>
          <cell r="AD10844">
            <v>0</v>
          </cell>
          <cell r="AX10844">
            <v>0</v>
          </cell>
          <cell r="CS10844">
            <v>0</v>
          </cell>
        </row>
        <row r="10845">
          <cell r="B10845">
            <v>0</v>
          </cell>
          <cell r="C10845">
            <v>0</v>
          </cell>
          <cell r="AD10845">
            <v>0</v>
          </cell>
          <cell r="AX10845">
            <v>0</v>
          </cell>
          <cell r="CS10845">
            <v>0</v>
          </cell>
        </row>
        <row r="10846">
          <cell r="B10846">
            <v>0</v>
          </cell>
          <cell r="C10846">
            <v>0</v>
          </cell>
          <cell r="AD10846">
            <v>0</v>
          </cell>
          <cell r="AX10846">
            <v>0</v>
          </cell>
          <cell r="CS10846">
            <v>0</v>
          </cell>
        </row>
        <row r="10847">
          <cell r="B10847">
            <v>0</v>
          </cell>
          <cell r="C10847">
            <v>0</v>
          </cell>
          <cell r="AD10847">
            <v>0</v>
          </cell>
          <cell r="AX10847">
            <v>0</v>
          </cell>
          <cell r="CS10847">
            <v>0</v>
          </cell>
        </row>
        <row r="10848">
          <cell r="B10848">
            <v>0</v>
          </cell>
          <cell r="C10848">
            <v>0</v>
          </cell>
          <cell r="AD10848">
            <v>0</v>
          </cell>
          <cell r="AX10848">
            <v>0</v>
          </cell>
          <cell r="CS10848">
            <v>0</v>
          </cell>
        </row>
        <row r="10849">
          <cell r="B10849">
            <v>0</v>
          </cell>
          <cell r="C10849">
            <v>0</v>
          </cell>
          <cell r="AD10849">
            <v>0</v>
          </cell>
          <cell r="AX10849">
            <v>0</v>
          </cell>
          <cell r="CS10849">
            <v>0</v>
          </cell>
        </row>
        <row r="10850">
          <cell r="B10850">
            <v>0</v>
          </cell>
          <cell r="C10850">
            <v>0</v>
          </cell>
          <cell r="AD10850">
            <v>0</v>
          </cell>
          <cell r="AX10850">
            <v>0</v>
          </cell>
          <cell r="CS10850">
            <v>0</v>
          </cell>
        </row>
        <row r="10851">
          <cell r="B10851">
            <v>0</v>
          </cell>
          <cell r="C10851">
            <v>0</v>
          </cell>
          <cell r="AD10851">
            <v>0</v>
          </cell>
          <cell r="AX10851">
            <v>0</v>
          </cell>
          <cell r="CS10851">
            <v>0</v>
          </cell>
        </row>
        <row r="10852">
          <cell r="B10852">
            <v>0</v>
          </cell>
          <cell r="C10852">
            <v>0</v>
          </cell>
          <cell r="AD10852">
            <v>0</v>
          </cell>
          <cell r="AX10852">
            <v>0</v>
          </cell>
          <cell r="CS10852">
            <v>0</v>
          </cell>
        </row>
        <row r="10853">
          <cell r="B10853">
            <v>0</v>
          </cell>
          <cell r="C10853">
            <v>0</v>
          </cell>
          <cell r="AD10853">
            <v>0</v>
          </cell>
          <cell r="AX10853">
            <v>0</v>
          </cell>
          <cell r="CS10853">
            <v>0</v>
          </cell>
        </row>
        <row r="10854">
          <cell r="B10854">
            <v>0</v>
          </cell>
          <cell r="C10854">
            <v>0</v>
          </cell>
          <cell r="AD10854">
            <v>0</v>
          </cell>
          <cell r="AX10854">
            <v>0</v>
          </cell>
          <cell r="CS10854">
            <v>0</v>
          </cell>
        </row>
        <row r="10855">
          <cell r="B10855">
            <v>0</v>
          </cell>
          <cell r="C10855">
            <v>0</v>
          </cell>
          <cell r="AD10855">
            <v>0</v>
          </cell>
          <cell r="AX10855">
            <v>0</v>
          </cell>
          <cell r="CS10855">
            <v>0</v>
          </cell>
        </row>
        <row r="10856">
          <cell r="B10856">
            <v>0</v>
          </cell>
          <cell r="C10856">
            <v>0</v>
          </cell>
          <cell r="AD10856">
            <v>0</v>
          </cell>
          <cell r="AX10856">
            <v>0</v>
          </cell>
          <cell r="CS10856">
            <v>0</v>
          </cell>
        </row>
        <row r="10857">
          <cell r="B10857">
            <v>0</v>
          </cell>
          <cell r="C10857">
            <v>0</v>
          </cell>
          <cell r="AD10857">
            <v>0</v>
          </cell>
          <cell r="AX10857">
            <v>0</v>
          </cell>
          <cell r="CS10857">
            <v>0</v>
          </cell>
        </row>
        <row r="10858">
          <cell r="B10858">
            <v>0</v>
          </cell>
          <cell r="C10858">
            <v>0</v>
          </cell>
          <cell r="AD10858">
            <v>0</v>
          </cell>
          <cell r="AX10858">
            <v>0</v>
          </cell>
          <cell r="CS10858">
            <v>0</v>
          </cell>
        </row>
        <row r="10859">
          <cell r="B10859">
            <v>0</v>
          </cell>
          <cell r="C10859">
            <v>0</v>
          </cell>
          <cell r="AD10859">
            <v>0</v>
          </cell>
          <cell r="AX10859">
            <v>0</v>
          </cell>
          <cell r="CS10859">
            <v>0</v>
          </cell>
        </row>
        <row r="10860">
          <cell r="B10860">
            <v>0</v>
          </cell>
          <cell r="C10860">
            <v>0</v>
          </cell>
          <cell r="AD10860">
            <v>0</v>
          </cell>
          <cell r="AX10860">
            <v>0</v>
          </cell>
          <cell r="CS10860">
            <v>0</v>
          </cell>
        </row>
        <row r="10861">
          <cell r="B10861">
            <v>0</v>
          </cell>
          <cell r="C10861">
            <v>0</v>
          </cell>
          <cell r="AD10861">
            <v>0</v>
          </cell>
          <cell r="AX10861">
            <v>0</v>
          </cell>
          <cell r="CS10861">
            <v>0</v>
          </cell>
        </row>
        <row r="10862">
          <cell r="B10862">
            <v>0</v>
          </cell>
          <cell r="C10862">
            <v>0</v>
          </cell>
          <cell r="AD10862">
            <v>0</v>
          </cell>
          <cell r="AX10862">
            <v>0</v>
          </cell>
          <cell r="CS10862">
            <v>0</v>
          </cell>
        </row>
        <row r="10863">
          <cell r="B10863">
            <v>0</v>
          </cell>
          <cell r="C10863">
            <v>0</v>
          </cell>
          <cell r="AD10863">
            <v>0</v>
          </cell>
          <cell r="AX10863">
            <v>0</v>
          </cell>
          <cell r="CS10863">
            <v>0</v>
          </cell>
        </row>
        <row r="10864">
          <cell r="B10864">
            <v>0</v>
          </cell>
          <cell r="C10864">
            <v>0</v>
          </cell>
          <cell r="AD10864">
            <v>0</v>
          </cell>
          <cell r="AX10864">
            <v>0</v>
          </cell>
          <cell r="CS10864">
            <v>0</v>
          </cell>
        </row>
        <row r="10865">
          <cell r="B10865">
            <v>0</v>
          </cell>
          <cell r="C10865">
            <v>0</v>
          </cell>
          <cell r="AD10865">
            <v>0</v>
          </cell>
          <cell r="AX10865">
            <v>0</v>
          </cell>
          <cell r="CS10865">
            <v>0</v>
          </cell>
        </row>
        <row r="10866">
          <cell r="B10866">
            <v>0</v>
          </cell>
          <cell r="C10866">
            <v>0</v>
          </cell>
          <cell r="AD10866">
            <v>0</v>
          </cell>
          <cell r="AX10866">
            <v>0</v>
          </cell>
          <cell r="CS10866">
            <v>0</v>
          </cell>
        </row>
        <row r="10867">
          <cell r="B10867">
            <v>0</v>
          </cell>
          <cell r="C10867">
            <v>0</v>
          </cell>
          <cell r="AD10867">
            <v>0</v>
          </cell>
          <cell r="AX10867">
            <v>0</v>
          </cell>
          <cell r="CS10867">
            <v>0</v>
          </cell>
        </row>
        <row r="10868">
          <cell r="B10868">
            <v>0</v>
          </cell>
          <cell r="C10868">
            <v>0</v>
          </cell>
          <cell r="AD10868">
            <v>0</v>
          </cell>
          <cell r="AX10868">
            <v>0</v>
          </cell>
          <cell r="CS10868">
            <v>0</v>
          </cell>
        </row>
        <row r="10869">
          <cell r="B10869">
            <v>0</v>
          </cell>
          <cell r="C10869">
            <v>0</v>
          </cell>
          <cell r="AD10869">
            <v>0</v>
          </cell>
          <cell r="AX10869">
            <v>0</v>
          </cell>
          <cell r="CS10869">
            <v>0</v>
          </cell>
        </row>
        <row r="10870">
          <cell r="B10870">
            <v>0</v>
          </cell>
          <cell r="C10870">
            <v>0</v>
          </cell>
          <cell r="AD10870">
            <v>0</v>
          </cell>
          <cell r="AX10870">
            <v>0</v>
          </cell>
          <cell r="CS10870">
            <v>0</v>
          </cell>
        </row>
        <row r="10871">
          <cell r="B10871">
            <v>0</v>
          </cell>
          <cell r="C10871">
            <v>0</v>
          </cell>
          <cell r="AD10871">
            <v>0</v>
          </cell>
          <cell r="AX10871">
            <v>0</v>
          </cell>
          <cell r="CS10871">
            <v>0</v>
          </cell>
        </row>
        <row r="10872">
          <cell r="B10872">
            <v>0</v>
          </cell>
          <cell r="C10872">
            <v>0</v>
          </cell>
          <cell r="AD10872">
            <v>0</v>
          </cell>
          <cell r="AX10872">
            <v>0</v>
          </cell>
          <cell r="CS10872">
            <v>0</v>
          </cell>
        </row>
        <row r="10873">
          <cell r="B10873">
            <v>0</v>
          </cell>
          <cell r="C10873">
            <v>0</v>
          </cell>
          <cell r="AD10873">
            <v>0</v>
          </cell>
          <cell r="AX10873">
            <v>0</v>
          </cell>
          <cell r="CS10873">
            <v>0</v>
          </cell>
        </row>
        <row r="10874">
          <cell r="B10874">
            <v>0</v>
          </cell>
          <cell r="C10874">
            <v>0</v>
          </cell>
          <cell r="AD10874">
            <v>0</v>
          </cell>
          <cell r="AX10874">
            <v>0</v>
          </cell>
          <cell r="CS10874">
            <v>0</v>
          </cell>
        </row>
        <row r="10875">
          <cell r="B10875">
            <v>0</v>
          </cell>
          <cell r="C10875">
            <v>0</v>
          </cell>
          <cell r="AD10875">
            <v>0</v>
          </cell>
          <cell r="AX10875">
            <v>0</v>
          </cell>
          <cell r="CS10875">
            <v>0</v>
          </cell>
        </row>
        <row r="10876">
          <cell r="B10876">
            <v>0</v>
          </cell>
          <cell r="C10876">
            <v>0</v>
          </cell>
          <cell r="AD10876">
            <v>0</v>
          </cell>
          <cell r="AX10876">
            <v>0</v>
          </cell>
          <cell r="CS10876">
            <v>0</v>
          </cell>
        </row>
        <row r="10877">
          <cell r="B10877">
            <v>0</v>
          </cell>
          <cell r="C10877">
            <v>0</v>
          </cell>
          <cell r="AD10877">
            <v>0</v>
          </cell>
          <cell r="AX10877">
            <v>0</v>
          </cell>
          <cell r="CS10877">
            <v>0</v>
          </cell>
        </row>
        <row r="10878">
          <cell r="B10878">
            <v>0</v>
          </cell>
          <cell r="C10878">
            <v>0</v>
          </cell>
          <cell r="AD10878">
            <v>0</v>
          </cell>
          <cell r="AX10878">
            <v>0</v>
          </cell>
          <cell r="CS10878">
            <v>0</v>
          </cell>
        </row>
        <row r="10879">
          <cell r="B10879">
            <v>0</v>
          </cell>
          <cell r="C10879">
            <v>0</v>
          </cell>
          <cell r="AD10879">
            <v>0</v>
          </cell>
          <cell r="AX10879">
            <v>0</v>
          </cell>
          <cell r="CS10879">
            <v>0</v>
          </cell>
        </row>
        <row r="10880">
          <cell r="B10880">
            <v>0</v>
          </cell>
          <cell r="C10880">
            <v>0</v>
          </cell>
          <cell r="AD10880">
            <v>0</v>
          </cell>
          <cell r="AX10880">
            <v>0</v>
          </cell>
          <cell r="CS10880">
            <v>0</v>
          </cell>
        </row>
        <row r="10881">
          <cell r="B10881">
            <v>0</v>
          </cell>
          <cell r="C10881">
            <v>0</v>
          </cell>
          <cell r="AD10881">
            <v>0</v>
          </cell>
          <cell r="AX10881">
            <v>0</v>
          </cell>
          <cell r="CS10881">
            <v>0</v>
          </cell>
        </row>
        <row r="10882">
          <cell r="B10882">
            <v>0</v>
          </cell>
          <cell r="C10882">
            <v>0</v>
          </cell>
          <cell r="AD10882">
            <v>0</v>
          </cell>
          <cell r="AX10882">
            <v>0</v>
          </cell>
          <cell r="CS10882">
            <v>0</v>
          </cell>
        </row>
        <row r="10883">
          <cell r="B10883">
            <v>0</v>
          </cell>
          <cell r="C10883">
            <v>0</v>
          </cell>
          <cell r="AD10883">
            <v>0</v>
          </cell>
          <cell r="AX10883">
            <v>0</v>
          </cell>
          <cell r="CS10883">
            <v>0</v>
          </cell>
        </row>
        <row r="10884">
          <cell r="B10884">
            <v>0</v>
          </cell>
          <cell r="C10884">
            <v>0</v>
          </cell>
          <cell r="AD10884">
            <v>0</v>
          </cell>
          <cell r="AX10884">
            <v>0</v>
          </cell>
          <cell r="CS10884">
            <v>0</v>
          </cell>
        </row>
        <row r="10885">
          <cell r="B10885">
            <v>0</v>
          </cell>
          <cell r="C10885">
            <v>0</v>
          </cell>
          <cell r="AD10885">
            <v>0</v>
          </cell>
          <cell r="AX10885">
            <v>0</v>
          </cell>
          <cell r="CS10885">
            <v>0</v>
          </cell>
        </row>
        <row r="10886">
          <cell r="B10886">
            <v>0</v>
          </cell>
          <cell r="C10886">
            <v>0</v>
          </cell>
          <cell r="AD10886">
            <v>0</v>
          </cell>
          <cell r="AX10886">
            <v>0</v>
          </cell>
          <cell r="CS10886">
            <v>0</v>
          </cell>
        </row>
        <row r="10887">
          <cell r="B10887">
            <v>0</v>
          </cell>
          <cell r="C10887">
            <v>0</v>
          </cell>
          <cell r="AD10887">
            <v>0</v>
          </cell>
          <cell r="AX10887">
            <v>0</v>
          </cell>
          <cell r="CS10887">
            <v>0</v>
          </cell>
        </row>
        <row r="10888">
          <cell r="B10888">
            <v>0</v>
          </cell>
          <cell r="C10888">
            <v>0</v>
          </cell>
          <cell r="AD10888">
            <v>0</v>
          </cell>
          <cell r="AX10888">
            <v>0</v>
          </cell>
          <cell r="CS10888">
            <v>0</v>
          </cell>
        </row>
        <row r="10889">
          <cell r="B10889">
            <v>0</v>
          </cell>
          <cell r="C10889">
            <v>0</v>
          </cell>
          <cell r="AD10889">
            <v>0</v>
          </cell>
          <cell r="AX10889">
            <v>0</v>
          </cell>
          <cell r="CS10889">
            <v>0</v>
          </cell>
        </row>
        <row r="10890">
          <cell r="B10890">
            <v>0</v>
          </cell>
          <cell r="C10890">
            <v>0</v>
          </cell>
          <cell r="AD10890">
            <v>0</v>
          </cell>
          <cell r="AX10890">
            <v>0</v>
          </cell>
          <cell r="CS10890">
            <v>0</v>
          </cell>
        </row>
        <row r="10891">
          <cell r="B10891">
            <v>0</v>
          </cell>
          <cell r="C10891">
            <v>0</v>
          </cell>
          <cell r="AD10891">
            <v>0</v>
          </cell>
          <cell r="AX10891">
            <v>0</v>
          </cell>
          <cell r="CS10891">
            <v>0</v>
          </cell>
        </row>
        <row r="10892">
          <cell r="B10892">
            <v>0</v>
          </cell>
          <cell r="C10892">
            <v>0</v>
          </cell>
          <cell r="AD10892">
            <v>0</v>
          </cell>
          <cell r="AX10892">
            <v>0</v>
          </cell>
          <cell r="CS10892">
            <v>0</v>
          </cell>
        </row>
        <row r="10893">
          <cell r="B10893">
            <v>0</v>
          </cell>
          <cell r="C10893">
            <v>0</v>
          </cell>
          <cell r="AD10893">
            <v>0</v>
          </cell>
          <cell r="AX10893">
            <v>0</v>
          </cell>
          <cell r="CS10893">
            <v>0</v>
          </cell>
        </row>
        <row r="10894">
          <cell r="B10894">
            <v>0</v>
          </cell>
          <cell r="C10894">
            <v>0</v>
          </cell>
          <cell r="AD10894">
            <v>0</v>
          </cell>
          <cell r="AX10894">
            <v>0</v>
          </cell>
          <cell r="CS10894">
            <v>0</v>
          </cell>
        </row>
        <row r="10895">
          <cell r="B10895">
            <v>0</v>
          </cell>
          <cell r="C10895">
            <v>0</v>
          </cell>
          <cell r="AD10895">
            <v>0</v>
          </cell>
          <cell r="AX10895">
            <v>0</v>
          </cell>
          <cell r="CS10895">
            <v>0</v>
          </cell>
        </row>
        <row r="10896">
          <cell r="B10896">
            <v>0</v>
          </cell>
          <cell r="C10896">
            <v>0</v>
          </cell>
          <cell r="AD10896">
            <v>0</v>
          </cell>
          <cell r="AX10896">
            <v>0</v>
          </cell>
          <cell r="CS10896">
            <v>0</v>
          </cell>
        </row>
        <row r="10897">
          <cell r="B10897">
            <v>0</v>
          </cell>
          <cell r="C10897">
            <v>0</v>
          </cell>
          <cell r="AD10897">
            <v>0</v>
          </cell>
          <cell r="AX10897">
            <v>0</v>
          </cell>
          <cell r="CS10897">
            <v>0</v>
          </cell>
        </row>
        <row r="10898">
          <cell r="B10898">
            <v>0</v>
          </cell>
          <cell r="C10898">
            <v>0</v>
          </cell>
          <cell r="AD10898">
            <v>0</v>
          </cell>
          <cell r="AX10898">
            <v>0</v>
          </cell>
          <cell r="CS10898">
            <v>0</v>
          </cell>
        </row>
        <row r="10899">
          <cell r="B10899">
            <v>0</v>
          </cell>
          <cell r="C10899">
            <v>0</v>
          </cell>
          <cell r="AD10899">
            <v>0</v>
          </cell>
          <cell r="AX10899">
            <v>0</v>
          </cell>
          <cell r="CS10899">
            <v>0</v>
          </cell>
        </row>
        <row r="10900">
          <cell r="B10900">
            <v>0</v>
          </cell>
          <cell r="C10900">
            <v>0</v>
          </cell>
          <cell r="AD10900">
            <v>0</v>
          </cell>
          <cell r="AX10900">
            <v>0</v>
          </cell>
          <cell r="CS10900">
            <v>0</v>
          </cell>
        </row>
        <row r="10901">
          <cell r="B10901">
            <v>0</v>
          </cell>
          <cell r="C10901">
            <v>0</v>
          </cell>
          <cell r="AD10901">
            <v>0</v>
          </cell>
          <cell r="AX10901">
            <v>0</v>
          </cell>
          <cell r="CS10901">
            <v>0</v>
          </cell>
        </row>
        <row r="10902">
          <cell r="B10902">
            <v>0</v>
          </cell>
          <cell r="C10902">
            <v>0</v>
          </cell>
          <cell r="AD10902">
            <v>0</v>
          </cell>
          <cell r="AX10902">
            <v>0</v>
          </cell>
          <cell r="CS10902">
            <v>0</v>
          </cell>
        </row>
        <row r="10903">
          <cell r="B10903">
            <v>0</v>
          </cell>
          <cell r="C10903">
            <v>0</v>
          </cell>
          <cell r="AD10903">
            <v>0</v>
          </cell>
          <cell r="AX10903">
            <v>0</v>
          </cell>
          <cell r="CS10903">
            <v>0</v>
          </cell>
        </row>
        <row r="10904">
          <cell r="B10904">
            <v>0</v>
          </cell>
          <cell r="C10904">
            <v>0</v>
          </cell>
          <cell r="AD10904">
            <v>0</v>
          </cell>
          <cell r="AX10904">
            <v>0</v>
          </cell>
          <cell r="CS10904">
            <v>0</v>
          </cell>
        </row>
        <row r="10905">
          <cell r="B10905">
            <v>0</v>
          </cell>
          <cell r="C10905">
            <v>0</v>
          </cell>
          <cell r="AD10905">
            <v>0</v>
          </cell>
          <cell r="AX10905">
            <v>0</v>
          </cell>
          <cell r="CS10905">
            <v>0</v>
          </cell>
        </row>
        <row r="10906">
          <cell r="B10906">
            <v>0</v>
          </cell>
          <cell r="C10906">
            <v>0</v>
          </cell>
          <cell r="AD10906">
            <v>0</v>
          </cell>
          <cell r="AX10906">
            <v>0</v>
          </cell>
          <cell r="CS10906">
            <v>0</v>
          </cell>
        </row>
        <row r="10907">
          <cell r="B10907">
            <v>0</v>
          </cell>
          <cell r="C10907">
            <v>0</v>
          </cell>
          <cell r="AD10907">
            <v>0</v>
          </cell>
          <cell r="AX10907">
            <v>0</v>
          </cell>
          <cell r="CS10907">
            <v>0</v>
          </cell>
        </row>
        <row r="10908">
          <cell r="B10908">
            <v>0</v>
          </cell>
          <cell r="C10908">
            <v>0</v>
          </cell>
          <cell r="AD10908">
            <v>0</v>
          </cell>
          <cell r="AX10908">
            <v>0</v>
          </cell>
          <cell r="CS10908">
            <v>0</v>
          </cell>
        </row>
        <row r="10909">
          <cell r="B10909">
            <v>0</v>
          </cell>
          <cell r="C10909">
            <v>0</v>
          </cell>
          <cell r="AD10909">
            <v>0</v>
          </cell>
          <cell r="AX10909">
            <v>0</v>
          </cell>
          <cell r="CS10909">
            <v>0</v>
          </cell>
        </row>
        <row r="10910">
          <cell r="B10910">
            <v>0</v>
          </cell>
          <cell r="C10910">
            <v>0</v>
          </cell>
          <cell r="AD10910">
            <v>0</v>
          </cell>
          <cell r="AX10910">
            <v>0</v>
          </cell>
          <cell r="CS10910">
            <v>0</v>
          </cell>
        </row>
        <row r="10911">
          <cell r="B10911">
            <v>0</v>
          </cell>
          <cell r="C10911">
            <v>0</v>
          </cell>
          <cell r="AD10911">
            <v>0</v>
          </cell>
          <cell r="AX10911">
            <v>0</v>
          </cell>
          <cell r="CS10911">
            <v>0</v>
          </cell>
        </row>
        <row r="10912">
          <cell r="B10912">
            <v>0</v>
          </cell>
          <cell r="C10912">
            <v>0</v>
          </cell>
          <cell r="AD10912">
            <v>0</v>
          </cell>
          <cell r="AX10912">
            <v>0</v>
          </cell>
          <cell r="CS10912">
            <v>0</v>
          </cell>
        </row>
        <row r="10913">
          <cell r="B10913">
            <v>0</v>
          </cell>
          <cell r="C10913">
            <v>0</v>
          </cell>
          <cell r="AD10913">
            <v>0</v>
          </cell>
          <cell r="AX10913">
            <v>0</v>
          </cell>
          <cell r="CS10913">
            <v>0</v>
          </cell>
        </row>
        <row r="10914">
          <cell r="B10914">
            <v>0</v>
          </cell>
          <cell r="C10914">
            <v>0</v>
          </cell>
          <cell r="AD10914">
            <v>0</v>
          </cell>
          <cell r="AX10914">
            <v>0</v>
          </cell>
          <cell r="CS10914">
            <v>0</v>
          </cell>
        </row>
        <row r="10915">
          <cell r="B10915">
            <v>0</v>
          </cell>
          <cell r="C10915">
            <v>0</v>
          </cell>
          <cell r="AD10915">
            <v>0</v>
          </cell>
          <cell r="AX10915">
            <v>0</v>
          </cell>
          <cell r="CS10915">
            <v>0</v>
          </cell>
        </row>
        <row r="10916">
          <cell r="B10916">
            <v>0</v>
          </cell>
          <cell r="C10916">
            <v>0</v>
          </cell>
          <cell r="AD10916">
            <v>0</v>
          </cell>
          <cell r="AX10916">
            <v>0</v>
          </cell>
          <cell r="CS10916">
            <v>0</v>
          </cell>
        </row>
        <row r="10917">
          <cell r="B10917">
            <v>0</v>
          </cell>
          <cell r="C10917">
            <v>0</v>
          </cell>
          <cell r="AD10917">
            <v>0</v>
          </cell>
          <cell r="AX10917">
            <v>0</v>
          </cell>
          <cell r="CS10917">
            <v>0</v>
          </cell>
        </row>
        <row r="10918">
          <cell r="B10918">
            <v>0</v>
          </cell>
          <cell r="C10918">
            <v>0</v>
          </cell>
          <cell r="AD10918">
            <v>0</v>
          </cell>
          <cell r="AX10918">
            <v>0</v>
          </cell>
          <cell r="CS10918">
            <v>0</v>
          </cell>
        </row>
        <row r="10919">
          <cell r="B10919">
            <v>0</v>
          </cell>
          <cell r="C10919">
            <v>0</v>
          </cell>
          <cell r="AD10919">
            <v>0</v>
          </cell>
          <cell r="AX10919">
            <v>0</v>
          </cell>
          <cell r="CS10919">
            <v>0</v>
          </cell>
        </row>
        <row r="10920">
          <cell r="B10920">
            <v>0</v>
          </cell>
          <cell r="C10920">
            <v>0</v>
          </cell>
          <cell r="AD10920">
            <v>0</v>
          </cell>
          <cell r="AX10920">
            <v>0</v>
          </cell>
          <cell r="CS10920">
            <v>0</v>
          </cell>
        </row>
        <row r="10921">
          <cell r="B10921">
            <v>0</v>
          </cell>
          <cell r="C10921">
            <v>0</v>
          </cell>
          <cell r="AD10921">
            <v>0</v>
          </cell>
          <cell r="AX10921">
            <v>0</v>
          </cell>
          <cell r="CS10921">
            <v>0</v>
          </cell>
        </row>
        <row r="10922">
          <cell r="B10922">
            <v>0</v>
          </cell>
          <cell r="C10922">
            <v>0</v>
          </cell>
          <cell r="AD10922">
            <v>0</v>
          </cell>
          <cell r="AX10922">
            <v>0</v>
          </cell>
          <cell r="CS10922">
            <v>0</v>
          </cell>
        </row>
        <row r="10923">
          <cell r="B10923">
            <v>0</v>
          </cell>
          <cell r="C10923">
            <v>0</v>
          </cell>
          <cell r="AD10923">
            <v>0</v>
          </cell>
          <cell r="AX10923">
            <v>0</v>
          </cell>
          <cell r="CS10923">
            <v>0</v>
          </cell>
        </row>
        <row r="10924">
          <cell r="B10924">
            <v>0</v>
          </cell>
          <cell r="C10924">
            <v>0</v>
          </cell>
          <cell r="AD10924">
            <v>0</v>
          </cell>
          <cell r="AX10924">
            <v>0</v>
          </cell>
          <cell r="CS10924">
            <v>0</v>
          </cell>
        </row>
        <row r="10925">
          <cell r="B10925">
            <v>0</v>
          </cell>
          <cell r="C10925">
            <v>0</v>
          </cell>
          <cell r="AD10925">
            <v>0</v>
          </cell>
          <cell r="AX10925">
            <v>0</v>
          </cell>
          <cell r="CS10925">
            <v>0</v>
          </cell>
        </row>
        <row r="10926">
          <cell r="B10926">
            <v>0</v>
          </cell>
          <cell r="C10926">
            <v>0</v>
          </cell>
          <cell r="AD10926">
            <v>0</v>
          </cell>
          <cell r="AX10926">
            <v>0</v>
          </cell>
          <cell r="CS10926">
            <v>0</v>
          </cell>
        </row>
        <row r="10927">
          <cell r="B10927">
            <v>0</v>
          </cell>
          <cell r="C10927">
            <v>0</v>
          </cell>
          <cell r="AD10927">
            <v>0</v>
          </cell>
          <cell r="AX10927">
            <v>0</v>
          </cell>
          <cell r="CS10927">
            <v>0</v>
          </cell>
        </row>
        <row r="10928">
          <cell r="B10928">
            <v>0</v>
          </cell>
          <cell r="C10928">
            <v>0</v>
          </cell>
          <cell r="AD10928">
            <v>0</v>
          </cell>
          <cell r="AX10928">
            <v>0</v>
          </cell>
          <cell r="CS10928">
            <v>0</v>
          </cell>
        </row>
        <row r="10929">
          <cell r="B10929">
            <v>0</v>
          </cell>
          <cell r="C10929">
            <v>0</v>
          </cell>
          <cell r="AD10929">
            <v>0</v>
          </cell>
          <cell r="AX10929">
            <v>0</v>
          </cell>
          <cell r="CS10929">
            <v>0</v>
          </cell>
        </row>
        <row r="10930">
          <cell r="B10930">
            <v>0</v>
          </cell>
          <cell r="C10930">
            <v>0</v>
          </cell>
          <cell r="AD10930">
            <v>0</v>
          </cell>
          <cell r="AX10930">
            <v>0</v>
          </cell>
          <cell r="CS10930">
            <v>0</v>
          </cell>
        </row>
        <row r="10931">
          <cell r="B10931">
            <v>0</v>
          </cell>
          <cell r="C10931">
            <v>0</v>
          </cell>
          <cell r="AD10931">
            <v>0</v>
          </cell>
          <cell r="AX10931">
            <v>0</v>
          </cell>
          <cell r="CS10931">
            <v>0</v>
          </cell>
        </row>
        <row r="10932">
          <cell r="B10932">
            <v>0</v>
          </cell>
          <cell r="C10932">
            <v>0</v>
          </cell>
          <cell r="AD10932">
            <v>0</v>
          </cell>
          <cell r="AX10932">
            <v>0</v>
          </cell>
          <cell r="CS10932">
            <v>0</v>
          </cell>
        </row>
        <row r="10933">
          <cell r="B10933">
            <v>0</v>
          </cell>
          <cell r="C10933">
            <v>0</v>
          </cell>
          <cell r="AD10933">
            <v>0</v>
          </cell>
          <cell r="AX10933">
            <v>0</v>
          </cell>
          <cell r="CS10933">
            <v>0</v>
          </cell>
        </row>
        <row r="10934">
          <cell r="B10934">
            <v>0</v>
          </cell>
          <cell r="C10934">
            <v>0</v>
          </cell>
          <cell r="AD10934">
            <v>0</v>
          </cell>
          <cell r="AX10934">
            <v>0</v>
          </cell>
          <cell r="CS10934">
            <v>0</v>
          </cell>
        </row>
        <row r="10935">
          <cell r="B10935">
            <v>0</v>
          </cell>
          <cell r="C10935">
            <v>0</v>
          </cell>
          <cell r="AD10935">
            <v>0</v>
          </cell>
          <cell r="AX10935">
            <v>0</v>
          </cell>
          <cell r="CS10935">
            <v>0</v>
          </cell>
        </row>
        <row r="10936">
          <cell r="B10936">
            <v>0</v>
          </cell>
          <cell r="C10936">
            <v>0</v>
          </cell>
          <cell r="AD10936">
            <v>0</v>
          </cell>
          <cell r="AX10936">
            <v>0</v>
          </cell>
          <cell r="CS10936">
            <v>0</v>
          </cell>
        </row>
        <row r="10937">
          <cell r="B10937">
            <v>0</v>
          </cell>
          <cell r="C10937">
            <v>0</v>
          </cell>
          <cell r="AD10937">
            <v>0</v>
          </cell>
          <cell r="AX10937">
            <v>0</v>
          </cell>
          <cell r="CS10937">
            <v>0</v>
          </cell>
        </row>
        <row r="10938">
          <cell r="B10938">
            <v>0</v>
          </cell>
          <cell r="C10938">
            <v>0</v>
          </cell>
          <cell r="AD10938">
            <v>0</v>
          </cell>
          <cell r="AX10938">
            <v>0</v>
          </cell>
          <cell r="CS10938">
            <v>0</v>
          </cell>
        </row>
        <row r="10939">
          <cell r="B10939">
            <v>0</v>
          </cell>
          <cell r="C10939">
            <v>0</v>
          </cell>
          <cell r="AD10939">
            <v>0</v>
          </cell>
          <cell r="AX10939">
            <v>0</v>
          </cell>
          <cell r="CS10939">
            <v>0</v>
          </cell>
        </row>
        <row r="10940">
          <cell r="B10940">
            <v>0</v>
          </cell>
          <cell r="C10940">
            <v>0</v>
          </cell>
          <cell r="AD10940">
            <v>0</v>
          </cell>
          <cell r="AX10940">
            <v>0</v>
          </cell>
          <cell r="CS10940">
            <v>0</v>
          </cell>
        </row>
        <row r="10941">
          <cell r="B10941">
            <v>0</v>
          </cell>
          <cell r="C10941">
            <v>0</v>
          </cell>
          <cell r="AD10941">
            <v>0</v>
          </cell>
          <cell r="AX10941">
            <v>0</v>
          </cell>
          <cell r="CS10941">
            <v>0</v>
          </cell>
        </row>
        <row r="10942">
          <cell r="B10942">
            <v>0</v>
          </cell>
          <cell r="C10942">
            <v>0</v>
          </cell>
          <cell r="AD10942">
            <v>0</v>
          </cell>
          <cell r="AX10942">
            <v>0</v>
          </cell>
          <cell r="CS10942">
            <v>0</v>
          </cell>
        </row>
        <row r="10943">
          <cell r="B10943">
            <v>0</v>
          </cell>
          <cell r="C10943">
            <v>0</v>
          </cell>
          <cell r="AD10943">
            <v>0</v>
          </cell>
          <cell r="AX10943">
            <v>0</v>
          </cell>
          <cell r="CS10943">
            <v>0</v>
          </cell>
        </row>
        <row r="10944">
          <cell r="B10944">
            <v>0</v>
          </cell>
          <cell r="C10944">
            <v>0</v>
          </cell>
          <cell r="AD10944">
            <v>0</v>
          </cell>
          <cell r="AX10944">
            <v>0</v>
          </cell>
          <cell r="CS10944">
            <v>0</v>
          </cell>
        </row>
        <row r="10945">
          <cell r="B10945">
            <v>0</v>
          </cell>
          <cell r="C10945">
            <v>0</v>
          </cell>
          <cell r="AD10945">
            <v>0</v>
          </cell>
          <cell r="AX10945">
            <v>0</v>
          </cell>
          <cell r="CS10945">
            <v>0</v>
          </cell>
        </row>
        <row r="10946">
          <cell r="B10946">
            <v>0</v>
          </cell>
          <cell r="C10946">
            <v>0</v>
          </cell>
          <cell r="AD10946">
            <v>0</v>
          </cell>
          <cell r="AX10946">
            <v>0</v>
          </cell>
          <cell r="CS10946">
            <v>0</v>
          </cell>
        </row>
        <row r="10947">
          <cell r="B10947">
            <v>0</v>
          </cell>
          <cell r="C10947">
            <v>0</v>
          </cell>
          <cell r="AD10947">
            <v>0</v>
          </cell>
          <cell r="AX10947">
            <v>0</v>
          </cell>
          <cell r="CS10947">
            <v>0</v>
          </cell>
        </row>
        <row r="10948">
          <cell r="B10948">
            <v>0</v>
          </cell>
          <cell r="C10948">
            <v>0</v>
          </cell>
          <cell r="AD10948">
            <v>0</v>
          </cell>
          <cell r="AX10948">
            <v>0</v>
          </cell>
          <cell r="CS10948">
            <v>0</v>
          </cell>
        </row>
        <row r="10949">
          <cell r="B10949">
            <v>0</v>
          </cell>
          <cell r="C10949">
            <v>0</v>
          </cell>
          <cell r="AD10949">
            <v>0</v>
          </cell>
          <cell r="AX10949">
            <v>0</v>
          </cell>
          <cell r="CS10949">
            <v>0</v>
          </cell>
        </row>
        <row r="10950">
          <cell r="B10950">
            <v>0</v>
          </cell>
          <cell r="C10950">
            <v>0</v>
          </cell>
          <cell r="AD10950">
            <v>0</v>
          </cell>
          <cell r="AX10950">
            <v>0</v>
          </cell>
          <cell r="CS10950">
            <v>0</v>
          </cell>
        </row>
        <row r="10951">
          <cell r="B10951">
            <v>0</v>
          </cell>
          <cell r="C10951">
            <v>0</v>
          </cell>
          <cell r="AD10951">
            <v>0</v>
          </cell>
          <cell r="AX10951">
            <v>0</v>
          </cell>
          <cell r="CS10951">
            <v>0</v>
          </cell>
        </row>
        <row r="10952">
          <cell r="B10952">
            <v>0</v>
          </cell>
          <cell r="C10952">
            <v>0</v>
          </cell>
          <cell r="AD10952">
            <v>0</v>
          </cell>
          <cell r="AX10952">
            <v>0</v>
          </cell>
          <cell r="CS10952">
            <v>0</v>
          </cell>
        </row>
        <row r="10953">
          <cell r="B10953">
            <v>0</v>
          </cell>
          <cell r="C10953">
            <v>0</v>
          </cell>
          <cell r="AD10953">
            <v>0</v>
          </cell>
          <cell r="AX10953">
            <v>0</v>
          </cell>
          <cell r="CS10953">
            <v>0</v>
          </cell>
        </row>
        <row r="10954">
          <cell r="B10954">
            <v>0</v>
          </cell>
          <cell r="C10954">
            <v>0</v>
          </cell>
          <cell r="AD10954">
            <v>0</v>
          </cell>
          <cell r="AX10954">
            <v>0</v>
          </cell>
          <cell r="CS10954">
            <v>0</v>
          </cell>
        </row>
        <row r="10955">
          <cell r="B10955">
            <v>0</v>
          </cell>
          <cell r="C10955">
            <v>0</v>
          </cell>
          <cell r="AD10955">
            <v>0</v>
          </cell>
          <cell r="AX10955">
            <v>0</v>
          </cell>
          <cell r="CS10955">
            <v>0</v>
          </cell>
        </row>
        <row r="10956">
          <cell r="B10956">
            <v>0</v>
          </cell>
          <cell r="C10956">
            <v>0</v>
          </cell>
          <cell r="AD10956">
            <v>0</v>
          </cell>
          <cell r="AX10956">
            <v>0</v>
          </cell>
          <cell r="CS10956">
            <v>0</v>
          </cell>
        </row>
        <row r="10957">
          <cell r="B10957">
            <v>0</v>
          </cell>
          <cell r="C10957">
            <v>0</v>
          </cell>
          <cell r="AD10957">
            <v>0</v>
          </cell>
          <cell r="AX10957">
            <v>0</v>
          </cell>
          <cell r="CS10957">
            <v>0</v>
          </cell>
        </row>
        <row r="10958">
          <cell r="B10958">
            <v>0</v>
          </cell>
          <cell r="C10958">
            <v>0</v>
          </cell>
          <cell r="AD10958">
            <v>0</v>
          </cell>
          <cell r="AX10958">
            <v>0</v>
          </cell>
          <cell r="CS10958">
            <v>0</v>
          </cell>
        </row>
        <row r="10959">
          <cell r="B10959">
            <v>0</v>
          </cell>
          <cell r="C10959">
            <v>0</v>
          </cell>
          <cell r="AD10959">
            <v>0</v>
          </cell>
          <cell r="AX10959">
            <v>0</v>
          </cell>
          <cell r="CS10959">
            <v>0</v>
          </cell>
        </row>
        <row r="10960">
          <cell r="B10960">
            <v>0</v>
          </cell>
          <cell r="C10960">
            <v>0</v>
          </cell>
          <cell r="AD10960">
            <v>0</v>
          </cell>
          <cell r="AX10960">
            <v>0</v>
          </cell>
          <cell r="CS10960">
            <v>0</v>
          </cell>
        </row>
        <row r="10961">
          <cell r="B10961">
            <v>0</v>
          </cell>
          <cell r="C10961">
            <v>0</v>
          </cell>
          <cell r="AD10961">
            <v>0</v>
          </cell>
          <cell r="AX10961">
            <v>0</v>
          </cell>
          <cell r="CS10961">
            <v>0</v>
          </cell>
        </row>
        <row r="10962">
          <cell r="B10962">
            <v>0</v>
          </cell>
          <cell r="C10962">
            <v>0</v>
          </cell>
          <cell r="AD10962">
            <v>0</v>
          </cell>
          <cell r="AX10962">
            <v>0</v>
          </cell>
          <cell r="CS10962">
            <v>0</v>
          </cell>
        </row>
        <row r="10963">
          <cell r="B10963">
            <v>0</v>
          </cell>
          <cell r="C10963">
            <v>0</v>
          </cell>
          <cell r="AD10963">
            <v>0</v>
          </cell>
          <cell r="AX10963">
            <v>0</v>
          </cell>
          <cell r="CS10963">
            <v>0</v>
          </cell>
        </row>
        <row r="10964">
          <cell r="B10964">
            <v>0</v>
          </cell>
          <cell r="C10964">
            <v>0</v>
          </cell>
          <cell r="AD10964">
            <v>0</v>
          </cell>
          <cell r="AX10964">
            <v>0</v>
          </cell>
          <cell r="CS10964">
            <v>0</v>
          </cell>
        </row>
        <row r="10965">
          <cell r="B10965">
            <v>0</v>
          </cell>
          <cell r="C10965">
            <v>0</v>
          </cell>
          <cell r="AD10965">
            <v>0</v>
          </cell>
          <cell r="AX10965">
            <v>0</v>
          </cell>
          <cell r="CS10965">
            <v>0</v>
          </cell>
        </row>
        <row r="10966">
          <cell r="B10966">
            <v>0</v>
          </cell>
          <cell r="C10966">
            <v>0</v>
          </cell>
          <cell r="AD10966">
            <v>0</v>
          </cell>
          <cell r="AX10966">
            <v>0</v>
          </cell>
          <cell r="CS10966">
            <v>0</v>
          </cell>
        </row>
        <row r="10967">
          <cell r="B10967">
            <v>0</v>
          </cell>
          <cell r="C10967">
            <v>0</v>
          </cell>
          <cell r="AD10967">
            <v>0</v>
          </cell>
          <cell r="AX10967">
            <v>0</v>
          </cell>
          <cell r="CS10967">
            <v>0</v>
          </cell>
        </row>
        <row r="10968">
          <cell r="B10968">
            <v>0</v>
          </cell>
          <cell r="C10968">
            <v>0</v>
          </cell>
          <cell r="AD10968">
            <v>0</v>
          </cell>
          <cell r="AX10968">
            <v>0</v>
          </cell>
          <cell r="CS10968">
            <v>0</v>
          </cell>
        </row>
        <row r="10969">
          <cell r="B10969">
            <v>0</v>
          </cell>
          <cell r="C10969">
            <v>0</v>
          </cell>
          <cell r="AD10969">
            <v>0</v>
          </cell>
          <cell r="AX10969">
            <v>0</v>
          </cell>
          <cell r="CS10969">
            <v>0</v>
          </cell>
        </row>
        <row r="10970">
          <cell r="B10970">
            <v>0</v>
          </cell>
          <cell r="C10970">
            <v>0</v>
          </cell>
          <cell r="AD10970">
            <v>0</v>
          </cell>
          <cell r="AX10970">
            <v>0</v>
          </cell>
          <cell r="CS10970">
            <v>0</v>
          </cell>
        </row>
        <row r="10971">
          <cell r="B10971">
            <v>0</v>
          </cell>
          <cell r="C10971">
            <v>0</v>
          </cell>
          <cell r="AD10971">
            <v>0</v>
          </cell>
          <cell r="AX10971">
            <v>0</v>
          </cell>
          <cell r="CS10971">
            <v>0</v>
          </cell>
        </row>
        <row r="10972">
          <cell r="B10972">
            <v>0</v>
          </cell>
          <cell r="C10972">
            <v>0</v>
          </cell>
          <cell r="AD10972">
            <v>0</v>
          </cell>
          <cell r="AX10972">
            <v>0</v>
          </cell>
          <cell r="CS10972">
            <v>0</v>
          </cell>
        </row>
        <row r="10973">
          <cell r="B10973">
            <v>0</v>
          </cell>
          <cell r="C10973">
            <v>0</v>
          </cell>
          <cell r="AD10973">
            <v>0</v>
          </cell>
          <cell r="AX10973">
            <v>0</v>
          </cell>
          <cell r="CS10973">
            <v>0</v>
          </cell>
        </row>
        <row r="10974">
          <cell r="B10974">
            <v>0</v>
          </cell>
          <cell r="C10974">
            <v>0</v>
          </cell>
          <cell r="AD10974">
            <v>0</v>
          </cell>
          <cell r="AX10974">
            <v>0</v>
          </cell>
          <cell r="CS10974">
            <v>0</v>
          </cell>
        </row>
        <row r="10975">
          <cell r="B10975">
            <v>0</v>
          </cell>
          <cell r="C10975">
            <v>0</v>
          </cell>
          <cell r="AD10975">
            <v>0</v>
          </cell>
          <cell r="AX10975">
            <v>0</v>
          </cell>
          <cell r="CS10975">
            <v>0</v>
          </cell>
        </row>
        <row r="10976">
          <cell r="B10976">
            <v>0</v>
          </cell>
          <cell r="C10976">
            <v>0</v>
          </cell>
          <cell r="AD10976">
            <v>0</v>
          </cell>
          <cell r="AX10976">
            <v>0</v>
          </cell>
          <cell r="CS10976">
            <v>0</v>
          </cell>
        </row>
        <row r="10977">
          <cell r="B10977">
            <v>0</v>
          </cell>
          <cell r="C10977">
            <v>0</v>
          </cell>
          <cell r="AD10977">
            <v>0</v>
          </cell>
          <cell r="AX10977">
            <v>0</v>
          </cell>
          <cell r="CS10977">
            <v>0</v>
          </cell>
        </row>
        <row r="10978">
          <cell r="B10978">
            <v>0</v>
          </cell>
          <cell r="C10978">
            <v>0</v>
          </cell>
          <cell r="AD10978">
            <v>0</v>
          </cell>
          <cell r="AX10978">
            <v>0</v>
          </cell>
          <cell r="CS10978">
            <v>0</v>
          </cell>
        </row>
        <row r="10979">
          <cell r="B10979">
            <v>0</v>
          </cell>
          <cell r="C10979">
            <v>0</v>
          </cell>
          <cell r="AD10979">
            <v>0</v>
          </cell>
          <cell r="AX10979">
            <v>0</v>
          </cell>
          <cell r="CS10979">
            <v>0</v>
          </cell>
        </row>
        <row r="10980">
          <cell r="B10980">
            <v>0</v>
          </cell>
          <cell r="C10980">
            <v>0</v>
          </cell>
          <cell r="AD10980">
            <v>0</v>
          </cell>
          <cell r="AX10980">
            <v>0</v>
          </cell>
          <cell r="CS10980">
            <v>0</v>
          </cell>
        </row>
        <row r="10981">
          <cell r="B10981">
            <v>0</v>
          </cell>
          <cell r="C10981">
            <v>0</v>
          </cell>
          <cell r="AD10981">
            <v>0</v>
          </cell>
          <cell r="AX10981">
            <v>0</v>
          </cell>
          <cell r="CS10981">
            <v>0</v>
          </cell>
        </row>
        <row r="10982">
          <cell r="B10982">
            <v>0</v>
          </cell>
          <cell r="C10982">
            <v>0</v>
          </cell>
          <cell r="AD10982">
            <v>0</v>
          </cell>
          <cell r="AX10982">
            <v>0</v>
          </cell>
          <cell r="CS10982">
            <v>0</v>
          </cell>
        </row>
        <row r="10983">
          <cell r="B10983">
            <v>0</v>
          </cell>
          <cell r="C10983">
            <v>0</v>
          </cell>
          <cell r="AD10983">
            <v>0</v>
          </cell>
          <cell r="AX10983">
            <v>0</v>
          </cell>
          <cell r="CS10983">
            <v>0</v>
          </cell>
        </row>
        <row r="10984">
          <cell r="B10984">
            <v>0</v>
          </cell>
          <cell r="C10984">
            <v>0</v>
          </cell>
          <cell r="AD10984">
            <v>0</v>
          </cell>
          <cell r="AX10984">
            <v>0</v>
          </cell>
          <cell r="CS10984">
            <v>0</v>
          </cell>
        </row>
        <row r="10985">
          <cell r="B10985">
            <v>0</v>
          </cell>
          <cell r="C10985">
            <v>0</v>
          </cell>
          <cell r="AD10985">
            <v>0</v>
          </cell>
          <cell r="AX10985">
            <v>0</v>
          </cell>
          <cell r="CS10985">
            <v>0</v>
          </cell>
        </row>
        <row r="10986">
          <cell r="B10986">
            <v>0</v>
          </cell>
          <cell r="C10986">
            <v>0</v>
          </cell>
          <cell r="AD10986">
            <v>0</v>
          </cell>
          <cell r="AX10986">
            <v>0</v>
          </cell>
          <cell r="CS10986">
            <v>0</v>
          </cell>
        </row>
        <row r="10987">
          <cell r="B10987">
            <v>0</v>
          </cell>
          <cell r="C10987">
            <v>0</v>
          </cell>
          <cell r="AD10987">
            <v>0</v>
          </cell>
          <cell r="AX10987">
            <v>0</v>
          </cell>
          <cell r="CS10987">
            <v>0</v>
          </cell>
        </row>
        <row r="10988">
          <cell r="B10988">
            <v>0</v>
          </cell>
          <cell r="C10988">
            <v>0</v>
          </cell>
          <cell r="AD10988">
            <v>0</v>
          </cell>
          <cell r="AX10988">
            <v>0</v>
          </cell>
          <cell r="CS10988">
            <v>0</v>
          </cell>
        </row>
        <row r="10989">
          <cell r="B10989">
            <v>0</v>
          </cell>
          <cell r="C10989">
            <v>0</v>
          </cell>
          <cell r="AD10989">
            <v>0</v>
          </cell>
          <cell r="AX10989">
            <v>0</v>
          </cell>
          <cell r="CS10989">
            <v>0</v>
          </cell>
        </row>
        <row r="10990">
          <cell r="B10990">
            <v>0</v>
          </cell>
          <cell r="C10990">
            <v>0</v>
          </cell>
          <cell r="AD10990">
            <v>0</v>
          </cell>
          <cell r="AX10990">
            <v>0</v>
          </cell>
          <cell r="CS10990">
            <v>0</v>
          </cell>
        </row>
        <row r="10991">
          <cell r="B10991">
            <v>0</v>
          </cell>
          <cell r="C10991">
            <v>0</v>
          </cell>
          <cell r="AD10991">
            <v>0</v>
          </cell>
          <cell r="AX10991">
            <v>0</v>
          </cell>
          <cell r="CS10991">
            <v>0</v>
          </cell>
        </row>
        <row r="10992">
          <cell r="B10992">
            <v>0</v>
          </cell>
          <cell r="C10992">
            <v>0</v>
          </cell>
          <cell r="AD10992">
            <v>0</v>
          </cell>
          <cell r="AX10992">
            <v>0</v>
          </cell>
          <cell r="CS10992">
            <v>0</v>
          </cell>
        </row>
        <row r="10993">
          <cell r="B10993">
            <v>0</v>
          </cell>
          <cell r="C10993">
            <v>0</v>
          </cell>
          <cell r="AD10993">
            <v>0</v>
          </cell>
          <cell r="AX10993">
            <v>0</v>
          </cell>
          <cell r="CS10993">
            <v>0</v>
          </cell>
        </row>
        <row r="10994">
          <cell r="B10994">
            <v>0</v>
          </cell>
          <cell r="C10994">
            <v>0</v>
          </cell>
          <cell r="AD10994">
            <v>0</v>
          </cell>
          <cell r="AX10994">
            <v>0</v>
          </cell>
          <cell r="CS10994">
            <v>0</v>
          </cell>
        </row>
        <row r="10995">
          <cell r="B10995">
            <v>0</v>
          </cell>
          <cell r="C10995">
            <v>0</v>
          </cell>
          <cell r="AD10995">
            <v>0</v>
          </cell>
          <cell r="AX10995">
            <v>0</v>
          </cell>
          <cell r="CS10995">
            <v>0</v>
          </cell>
        </row>
        <row r="10996">
          <cell r="B10996">
            <v>0</v>
          </cell>
          <cell r="C10996">
            <v>0</v>
          </cell>
          <cell r="AD10996">
            <v>0</v>
          </cell>
          <cell r="AX10996">
            <v>0</v>
          </cell>
          <cell r="CS10996">
            <v>0</v>
          </cell>
        </row>
        <row r="10997">
          <cell r="B10997">
            <v>0</v>
          </cell>
          <cell r="C10997">
            <v>0</v>
          </cell>
          <cell r="AD10997">
            <v>0</v>
          </cell>
          <cell r="AX10997">
            <v>0</v>
          </cell>
          <cell r="CS10997">
            <v>0</v>
          </cell>
        </row>
        <row r="10998">
          <cell r="B10998">
            <v>0</v>
          </cell>
          <cell r="C10998">
            <v>0</v>
          </cell>
          <cell r="AD10998">
            <v>0</v>
          </cell>
          <cell r="AX10998">
            <v>0</v>
          </cell>
          <cell r="CS10998">
            <v>0</v>
          </cell>
        </row>
        <row r="10999">
          <cell r="B10999">
            <v>0</v>
          </cell>
          <cell r="C10999">
            <v>0</v>
          </cell>
          <cell r="AD10999">
            <v>0</v>
          </cell>
          <cell r="AX10999">
            <v>0</v>
          </cell>
          <cell r="CS10999">
            <v>0</v>
          </cell>
        </row>
        <row r="11000">
          <cell r="B11000">
            <v>0</v>
          </cell>
          <cell r="C11000">
            <v>0</v>
          </cell>
          <cell r="AD11000">
            <v>0</v>
          </cell>
          <cell r="AX11000">
            <v>0</v>
          </cell>
          <cell r="CS11000">
            <v>0</v>
          </cell>
        </row>
        <row r="11001">
          <cell r="B11001">
            <v>0</v>
          </cell>
          <cell r="C11001">
            <v>0</v>
          </cell>
          <cell r="AD11001">
            <v>0</v>
          </cell>
          <cell r="AX11001">
            <v>0</v>
          </cell>
          <cell r="CS11001">
            <v>0</v>
          </cell>
        </row>
        <row r="11002">
          <cell r="B11002">
            <v>0</v>
          </cell>
          <cell r="C11002">
            <v>0</v>
          </cell>
          <cell r="AD11002">
            <v>0</v>
          </cell>
          <cell r="AX11002">
            <v>0</v>
          </cell>
          <cell r="CS11002">
            <v>0</v>
          </cell>
        </row>
        <row r="11003">
          <cell r="B11003">
            <v>0</v>
          </cell>
          <cell r="C11003">
            <v>0</v>
          </cell>
          <cell r="AD11003">
            <v>0</v>
          </cell>
          <cell r="AX11003">
            <v>0</v>
          </cell>
          <cell r="CS11003">
            <v>0</v>
          </cell>
        </row>
        <row r="11004">
          <cell r="B11004">
            <v>0</v>
          </cell>
          <cell r="C11004">
            <v>0</v>
          </cell>
          <cell r="AD11004">
            <v>0</v>
          </cell>
          <cell r="AX11004">
            <v>0</v>
          </cell>
          <cell r="CS11004">
            <v>0</v>
          </cell>
        </row>
        <row r="11005">
          <cell r="B11005">
            <v>0</v>
          </cell>
          <cell r="C11005">
            <v>0</v>
          </cell>
          <cell r="AD11005">
            <v>0</v>
          </cell>
          <cell r="AX11005">
            <v>0</v>
          </cell>
          <cell r="CS11005">
            <v>0</v>
          </cell>
        </row>
        <row r="11006">
          <cell r="B11006">
            <v>0</v>
          </cell>
          <cell r="C11006">
            <v>0</v>
          </cell>
          <cell r="AD11006">
            <v>0</v>
          </cell>
          <cell r="AX11006">
            <v>0</v>
          </cell>
          <cell r="CS11006">
            <v>0</v>
          </cell>
        </row>
        <row r="11007">
          <cell r="B11007">
            <v>0</v>
          </cell>
          <cell r="C11007">
            <v>0</v>
          </cell>
          <cell r="AD11007">
            <v>0</v>
          </cell>
          <cell r="AX11007">
            <v>0</v>
          </cell>
          <cell r="CS11007">
            <v>0</v>
          </cell>
        </row>
        <row r="11008">
          <cell r="B11008">
            <v>0</v>
          </cell>
          <cell r="C11008">
            <v>0</v>
          </cell>
          <cell r="AD11008">
            <v>0</v>
          </cell>
          <cell r="AX11008">
            <v>0</v>
          </cell>
          <cell r="CS11008">
            <v>0</v>
          </cell>
        </row>
        <row r="11009">
          <cell r="B11009">
            <v>0</v>
          </cell>
          <cell r="C11009">
            <v>0</v>
          </cell>
          <cell r="AD11009">
            <v>0</v>
          </cell>
          <cell r="AX11009">
            <v>0</v>
          </cell>
          <cell r="CS11009">
            <v>0</v>
          </cell>
        </row>
        <row r="11010">
          <cell r="B11010">
            <v>0</v>
          </cell>
          <cell r="C11010">
            <v>0</v>
          </cell>
          <cell r="AD11010">
            <v>0</v>
          </cell>
          <cell r="AX11010">
            <v>0</v>
          </cell>
          <cell r="CS11010">
            <v>0</v>
          </cell>
        </row>
        <row r="11011">
          <cell r="B11011">
            <v>0</v>
          </cell>
          <cell r="C11011">
            <v>0</v>
          </cell>
          <cell r="AD11011">
            <v>0</v>
          </cell>
          <cell r="AX11011">
            <v>0</v>
          </cell>
          <cell r="CS11011">
            <v>0</v>
          </cell>
        </row>
        <row r="11012">
          <cell r="B11012">
            <v>0</v>
          </cell>
          <cell r="C11012">
            <v>0</v>
          </cell>
          <cell r="AD11012">
            <v>0</v>
          </cell>
          <cell r="AX11012">
            <v>0</v>
          </cell>
          <cell r="CS11012">
            <v>0</v>
          </cell>
        </row>
        <row r="11013">
          <cell r="B11013">
            <v>0</v>
          </cell>
          <cell r="C11013">
            <v>0</v>
          </cell>
          <cell r="AD11013">
            <v>0</v>
          </cell>
          <cell r="AX11013">
            <v>0</v>
          </cell>
          <cell r="CS11013">
            <v>0</v>
          </cell>
        </row>
        <row r="11014">
          <cell r="B11014">
            <v>0</v>
          </cell>
          <cell r="C11014">
            <v>0</v>
          </cell>
          <cell r="AD11014">
            <v>0</v>
          </cell>
          <cell r="AX11014">
            <v>0</v>
          </cell>
          <cell r="CS11014">
            <v>0</v>
          </cell>
        </row>
        <row r="11015">
          <cell r="B11015">
            <v>0</v>
          </cell>
          <cell r="C11015">
            <v>0</v>
          </cell>
          <cell r="AD11015">
            <v>0</v>
          </cell>
          <cell r="AX11015">
            <v>0</v>
          </cell>
          <cell r="CS11015">
            <v>0</v>
          </cell>
        </row>
        <row r="11016">
          <cell r="B11016">
            <v>0</v>
          </cell>
          <cell r="C11016">
            <v>0</v>
          </cell>
          <cell r="AD11016">
            <v>0</v>
          </cell>
          <cell r="AX11016">
            <v>0</v>
          </cell>
          <cell r="CS11016">
            <v>0</v>
          </cell>
        </row>
        <row r="11017">
          <cell r="B11017">
            <v>0</v>
          </cell>
          <cell r="C11017">
            <v>0</v>
          </cell>
          <cell r="AD11017">
            <v>0</v>
          </cell>
          <cell r="AX11017">
            <v>0</v>
          </cell>
          <cell r="CS11017">
            <v>0</v>
          </cell>
        </row>
        <row r="11018">
          <cell r="B11018">
            <v>0</v>
          </cell>
          <cell r="C11018">
            <v>0</v>
          </cell>
          <cell r="AD11018">
            <v>0</v>
          </cell>
          <cell r="AX11018">
            <v>0</v>
          </cell>
          <cell r="CS11018">
            <v>0</v>
          </cell>
        </row>
        <row r="11019">
          <cell r="B11019">
            <v>0</v>
          </cell>
          <cell r="C11019">
            <v>0</v>
          </cell>
          <cell r="AD11019">
            <v>0</v>
          </cell>
          <cell r="AX11019">
            <v>0</v>
          </cell>
          <cell r="CS11019">
            <v>0</v>
          </cell>
        </row>
        <row r="11020">
          <cell r="B11020">
            <v>0</v>
          </cell>
          <cell r="C11020">
            <v>0</v>
          </cell>
          <cell r="AD11020">
            <v>0</v>
          </cell>
          <cell r="AX11020">
            <v>0</v>
          </cell>
          <cell r="CS11020">
            <v>0</v>
          </cell>
        </row>
        <row r="11021">
          <cell r="B11021">
            <v>0</v>
          </cell>
          <cell r="C11021">
            <v>0</v>
          </cell>
          <cell r="AD11021">
            <v>0</v>
          </cell>
          <cell r="AX11021">
            <v>0</v>
          </cell>
          <cell r="CS11021">
            <v>0</v>
          </cell>
        </row>
        <row r="11022">
          <cell r="B11022">
            <v>0</v>
          </cell>
          <cell r="C11022">
            <v>0</v>
          </cell>
          <cell r="AD11022">
            <v>0</v>
          </cell>
          <cell r="AX11022">
            <v>0</v>
          </cell>
          <cell r="CS11022">
            <v>0</v>
          </cell>
        </row>
        <row r="11023">
          <cell r="B11023">
            <v>0</v>
          </cell>
          <cell r="C11023">
            <v>0</v>
          </cell>
          <cell r="AD11023">
            <v>0</v>
          </cell>
          <cell r="AX11023">
            <v>0</v>
          </cell>
          <cell r="CS11023">
            <v>0</v>
          </cell>
        </row>
        <row r="11024">
          <cell r="B11024">
            <v>0</v>
          </cell>
          <cell r="C11024">
            <v>0</v>
          </cell>
          <cell r="AD11024">
            <v>0</v>
          </cell>
          <cell r="AX11024">
            <v>0</v>
          </cell>
          <cell r="CS11024">
            <v>0</v>
          </cell>
        </row>
        <row r="11025">
          <cell r="B11025">
            <v>0</v>
          </cell>
          <cell r="C11025">
            <v>0</v>
          </cell>
          <cell r="AD11025">
            <v>0</v>
          </cell>
          <cell r="AX11025">
            <v>0</v>
          </cell>
          <cell r="CS11025">
            <v>0</v>
          </cell>
        </row>
        <row r="11026">
          <cell r="B11026">
            <v>0</v>
          </cell>
          <cell r="C11026">
            <v>0</v>
          </cell>
          <cell r="AD11026">
            <v>0</v>
          </cell>
          <cell r="AX11026">
            <v>0</v>
          </cell>
          <cell r="CS11026">
            <v>0</v>
          </cell>
        </row>
        <row r="11027">
          <cell r="B11027">
            <v>0</v>
          </cell>
          <cell r="C11027">
            <v>0</v>
          </cell>
          <cell r="AD11027">
            <v>0</v>
          </cell>
          <cell r="AX11027">
            <v>0</v>
          </cell>
          <cell r="CS11027">
            <v>0</v>
          </cell>
        </row>
        <row r="11028">
          <cell r="B11028">
            <v>0</v>
          </cell>
          <cell r="C11028">
            <v>0</v>
          </cell>
          <cell r="AD11028">
            <v>0</v>
          </cell>
          <cell r="AX11028">
            <v>0</v>
          </cell>
          <cell r="CS11028">
            <v>0</v>
          </cell>
        </row>
        <row r="11029">
          <cell r="B11029">
            <v>0</v>
          </cell>
          <cell r="C11029">
            <v>0</v>
          </cell>
          <cell r="AD11029">
            <v>0</v>
          </cell>
          <cell r="AX11029">
            <v>0</v>
          </cell>
          <cell r="CS11029">
            <v>0</v>
          </cell>
        </row>
        <row r="11030">
          <cell r="B11030">
            <v>0</v>
          </cell>
          <cell r="C11030">
            <v>0</v>
          </cell>
          <cell r="AD11030">
            <v>0</v>
          </cell>
          <cell r="AX11030">
            <v>0</v>
          </cell>
          <cell r="CS11030">
            <v>0</v>
          </cell>
        </row>
        <row r="11031">
          <cell r="B11031">
            <v>0</v>
          </cell>
          <cell r="C11031">
            <v>0</v>
          </cell>
          <cell r="AD11031">
            <v>0</v>
          </cell>
          <cell r="AX11031">
            <v>0</v>
          </cell>
          <cell r="CS11031">
            <v>0</v>
          </cell>
        </row>
        <row r="11032">
          <cell r="B11032">
            <v>0</v>
          </cell>
          <cell r="C11032">
            <v>0</v>
          </cell>
          <cell r="AD11032">
            <v>0</v>
          </cell>
          <cell r="AX11032">
            <v>0</v>
          </cell>
          <cell r="CS11032">
            <v>0</v>
          </cell>
        </row>
        <row r="11033">
          <cell r="B11033">
            <v>0</v>
          </cell>
          <cell r="C11033">
            <v>0</v>
          </cell>
          <cell r="AD11033">
            <v>0</v>
          </cell>
          <cell r="AX11033">
            <v>0</v>
          </cell>
          <cell r="CS11033">
            <v>0</v>
          </cell>
        </row>
        <row r="11034">
          <cell r="B11034">
            <v>0</v>
          </cell>
          <cell r="C11034">
            <v>0</v>
          </cell>
          <cell r="AD11034">
            <v>0</v>
          </cell>
          <cell r="AX11034">
            <v>0</v>
          </cell>
          <cell r="CS11034">
            <v>0</v>
          </cell>
        </row>
        <row r="11035">
          <cell r="B11035">
            <v>0</v>
          </cell>
          <cell r="C11035">
            <v>0</v>
          </cell>
          <cell r="AD11035">
            <v>0</v>
          </cell>
          <cell r="AX11035">
            <v>0</v>
          </cell>
          <cell r="CS11035">
            <v>0</v>
          </cell>
        </row>
        <row r="11036">
          <cell r="B11036">
            <v>0</v>
          </cell>
          <cell r="C11036">
            <v>0</v>
          </cell>
          <cell r="AD11036">
            <v>0</v>
          </cell>
          <cell r="AX11036">
            <v>0</v>
          </cell>
          <cell r="CS11036">
            <v>0</v>
          </cell>
        </row>
        <row r="11037">
          <cell r="B11037">
            <v>0</v>
          </cell>
          <cell r="C11037">
            <v>0</v>
          </cell>
          <cell r="AD11037">
            <v>0</v>
          </cell>
          <cell r="AX11037">
            <v>0</v>
          </cell>
          <cell r="CS11037">
            <v>0</v>
          </cell>
        </row>
        <row r="11038">
          <cell r="B11038">
            <v>0</v>
          </cell>
          <cell r="C11038">
            <v>0</v>
          </cell>
          <cell r="AD11038">
            <v>0</v>
          </cell>
          <cell r="AX11038">
            <v>0</v>
          </cell>
          <cell r="CS11038">
            <v>0</v>
          </cell>
        </row>
        <row r="11039">
          <cell r="B11039">
            <v>0</v>
          </cell>
          <cell r="C11039">
            <v>0</v>
          </cell>
          <cell r="AD11039">
            <v>0</v>
          </cell>
          <cell r="AX11039">
            <v>0</v>
          </cell>
          <cell r="CS11039">
            <v>0</v>
          </cell>
        </row>
        <row r="11040">
          <cell r="B11040">
            <v>0</v>
          </cell>
          <cell r="C11040">
            <v>0</v>
          </cell>
          <cell r="AD11040">
            <v>0</v>
          </cell>
          <cell r="AX11040">
            <v>0</v>
          </cell>
          <cell r="CS11040">
            <v>0</v>
          </cell>
        </row>
        <row r="11041">
          <cell r="B11041">
            <v>0</v>
          </cell>
          <cell r="C11041">
            <v>0</v>
          </cell>
          <cell r="AD11041">
            <v>0</v>
          </cell>
          <cell r="AX11041">
            <v>0</v>
          </cell>
          <cell r="CS11041">
            <v>0</v>
          </cell>
        </row>
        <row r="11042">
          <cell r="B11042">
            <v>0</v>
          </cell>
          <cell r="C11042">
            <v>0</v>
          </cell>
          <cell r="AD11042">
            <v>0</v>
          </cell>
          <cell r="AX11042">
            <v>0</v>
          </cell>
          <cell r="CS11042">
            <v>0</v>
          </cell>
        </row>
        <row r="11043">
          <cell r="B11043">
            <v>0</v>
          </cell>
          <cell r="C11043">
            <v>0</v>
          </cell>
          <cell r="AD11043">
            <v>0</v>
          </cell>
          <cell r="AX11043">
            <v>0</v>
          </cell>
          <cell r="CS11043">
            <v>0</v>
          </cell>
        </row>
        <row r="11044">
          <cell r="B11044">
            <v>0</v>
          </cell>
          <cell r="C11044">
            <v>0</v>
          </cell>
          <cell r="AD11044">
            <v>0</v>
          </cell>
          <cell r="AX11044">
            <v>0</v>
          </cell>
          <cell r="CS11044">
            <v>0</v>
          </cell>
        </row>
        <row r="11045">
          <cell r="B11045">
            <v>0</v>
          </cell>
          <cell r="C11045">
            <v>0</v>
          </cell>
          <cell r="AD11045">
            <v>0</v>
          </cell>
          <cell r="AX11045">
            <v>0</v>
          </cell>
          <cell r="CS11045">
            <v>0</v>
          </cell>
        </row>
        <row r="11046">
          <cell r="B11046">
            <v>0</v>
          </cell>
          <cell r="C11046">
            <v>0</v>
          </cell>
          <cell r="AD11046">
            <v>0</v>
          </cell>
          <cell r="AX11046">
            <v>0</v>
          </cell>
          <cell r="CS11046">
            <v>0</v>
          </cell>
        </row>
        <row r="11047">
          <cell r="B11047">
            <v>0</v>
          </cell>
          <cell r="C11047">
            <v>0</v>
          </cell>
          <cell r="AD11047">
            <v>0</v>
          </cell>
          <cell r="AX11047">
            <v>0</v>
          </cell>
          <cell r="CS11047">
            <v>0</v>
          </cell>
        </row>
        <row r="11048">
          <cell r="B11048">
            <v>0</v>
          </cell>
          <cell r="C11048">
            <v>0</v>
          </cell>
          <cell r="AD11048">
            <v>0</v>
          </cell>
          <cell r="AX11048">
            <v>0</v>
          </cell>
          <cell r="CS11048">
            <v>0</v>
          </cell>
        </row>
        <row r="11049">
          <cell r="B11049">
            <v>0</v>
          </cell>
          <cell r="C11049">
            <v>0</v>
          </cell>
          <cell r="AD11049">
            <v>0</v>
          </cell>
          <cell r="AX11049">
            <v>0</v>
          </cell>
          <cell r="CS11049">
            <v>0</v>
          </cell>
        </row>
        <row r="11050">
          <cell r="B11050">
            <v>0</v>
          </cell>
          <cell r="C11050">
            <v>0</v>
          </cell>
          <cell r="AD11050">
            <v>0</v>
          </cell>
          <cell r="AX11050">
            <v>0</v>
          </cell>
          <cell r="CS11050">
            <v>0</v>
          </cell>
        </row>
        <row r="11051">
          <cell r="B11051">
            <v>0</v>
          </cell>
          <cell r="C11051">
            <v>0</v>
          </cell>
          <cell r="AD11051">
            <v>0</v>
          </cell>
          <cell r="AX11051">
            <v>0</v>
          </cell>
          <cell r="CS11051">
            <v>0</v>
          </cell>
        </row>
        <row r="11052">
          <cell r="B11052">
            <v>0</v>
          </cell>
          <cell r="C11052">
            <v>0</v>
          </cell>
          <cell r="AD11052">
            <v>0</v>
          </cell>
          <cell r="AX11052">
            <v>0</v>
          </cell>
          <cell r="CS11052">
            <v>0</v>
          </cell>
        </row>
        <row r="11053">
          <cell r="B11053">
            <v>0</v>
          </cell>
          <cell r="C11053">
            <v>0</v>
          </cell>
          <cell r="AD11053">
            <v>0</v>
          </cell>
          <cell r="AX11053">
            <v>0</v>
          </cell>
          <cell r="CS11053">
            <v>0</v>
          </cell>
        </row>
        <row r="11054">
          <cell r="B11054">
            <v>0</v>
          </cell>
          <cell r="C11054">
            <v>0</v>
          </cell>
          <cell r="AD11054">
            <v>0</v>
          </cell>
          <cell r="AX11054">
            <v>0</v>
          </cell>
          <cell r="CS11054">
            <v>0</v>
          </cell>
        </row>
        <row r="11055">
          <cell r="B11055">
            <v>0</v>
          </cell>
          <cell r="C11055">
            <v>0</v>
          </cell>
          <cell r="AD11055">
            <v>0</v>
          </cell>
          <cell r="AX11055">
            <v>0</v>
          </cell>
          <cell r="CS11055">
            <v>0</v>
          </cell>
        </row>
        <row r="11056">
          <cell r="B11056">
            <v>0</v>
          </cell>
          <cell r="C11056">
            <v>0</v>
          </cell>
          <cell r="AD11056">
            <v>0</v>
          </cell>
          <cell r="AX11056">
            <v>0</v>
          </cell>
          <cell r="CS11056">
            <v>0</v>
          </cell>
        </row>
        <row r="11057">
          <cell r="B11057">
            <v>0</v>
          </cell>
          <cell r="C11057">
            <v>0</v>
          </cell>
          <cell r="AD11057">
            <v>0</v>
          </cell>
          <cell r="AX11057">
            <v>0</v>
          </cell>
          <cell r="CS11057">
            <v>0</v>
          </cell>
        </row>
        <row r="11058">
          <cell r="B11058">
            <v>0</v>
          </cell>
          <cell r="C11058">
            <v>0</v>
          </cell>
          <cell r="AD11058">
            <v>0</v>
          </cell>
          <cell r="AX11058">
            <v>0</v>
          </cell>
          <cell r="CS11058">
            <v>0</v>
          </cell>
        </row>
        <row r="11059">
          <cell r="B11059">
            <v>0</v>
          </cell>
          <cell r="C11059">
            <v>0</v>
          </cell>
          <cell r="AD11059">
            <v>0</v>
          </cell>
          <cell r="AX11059">
            <v>0</v>
          </cell>
          <cell r="CS11059">
            <v>0</v>
          </cell>
        </row>
        <row r="11060">
          <cell r="B11060">
            <v>0</v>
          </cell>
          <cell r="C11060">
            <v>0</v>
          </cell>
          <cell r="AD11060">
            <v>0</v>
          </cell>
          <cell r="AX11060">
            <v>0</v>
          </cell>
          <cell r="CS11060">
            <v>0</v>
          </cell>
        </row>
        <row r="11061">
          <cell r="B11061">
            <v>0</v>
          </cell>
          <cell r="C11061">
            <v>0</v>
          </cell>
          <cell r="AD11061">
            <v>0</v>
          </cell>
          <cell r="AX11061">
            <v>0</v>
          </cell>
          <cell r="CS11061">
            <v>0</v>
          </cell>
        </row>
        <row r="11062">
          <cell r="B11062">
            <v>0</v>
          </cell>
          <cell r="C11062">
            <v>0</v>
          </cell>
          <cell r="AD11062">
            <v>0</v>
          </cell>
          <cell r="AX11062">
            <v>0</v>
          </cell>
          <cell r="CS11062">
            <v>0</v>
          </cell>
        </row>
        <row r="11063">
          <cell r="B11063">
            <v>0</v>
          </cell>
          <cell r="C11063">
            <v>0</v>
          </cell>
          <cell r="AD11063">
            <v>0</v>
          </cell>
          <cell r="AX11063">
            <v>0</v>
          </cell>
          <cell r="CS11063">
            <v>0</v>
          </cell>
        </row>
        <row r="11064">
          <cell r="B11064">
            <v>0</v>
          </cell>
          <cell r="C11064">
            <v>0</v>
          </cell>
          <cell r="AD11064">
            <v>0</v>
          </cell>
          <cell r="AX11064">
            <v>0</v>
          </cell>
          <cell r="CS11064">
            <v>0</v>
          </cell>
        </row>
        <row r="11065">
          <cell r="B11065">
            <v>0</v>
          </cell>
          <cell r="C11065">
            <v>0</v>
          </cell>
          <cell r="AD11065">
            <v>0</v>
          </cell>
          <cell r="AX11065">
            <v>0</v>
          </cell>
          <cell r="CS11065">
            <v>0</v>
          </cell>
        </row>
        <row r="11066">
          <cell r="B11066">
            <v>0</v>
          </cell>
          <cell r="C11066">
            <v>0</v>
          </cell>
          <cell r="AD11066">
            <v>0</v>
          </cell>
          <cell r="AX11066">
            <v>0</v>
          </cell>
          <cell r="CS11066">
            <v>0</v>
          </cell>
        </row>
        <row r="11067">
          <cell r="B11067">
            <v>0</v>
          </cell>
          <cell r="C11067">
            <v>0</v>
          </cell>
          <cell r="AD11067">
            <v>0</v>
          </cell>
          <cell r="AX11067">
            <v>0</v>
          </cell>
          <cell r="CS11067">
            <v>0</v>
          </cell>
        </row>
        <row r="11068">
          <cell r="B11068">
            <v>0</v>
          </cell>
          <cell r="C11068">
            <v>0</v>
          </cell>
          <cell r="AD11068">
            <v>0</v>
          </cell>
          <cell r="AX11068">
            <v>0</v>
          </cell>
          <cell r="CS11068">
            <v>0</v>
          </cell>
        </row>
        <row r="11069">
          <cell r="B11069">
            <v>0</v>
          </cell>
          <cell r="C11069">
            <v>0</v>
          </cell>
          <cell r="AD11069">
            <v>0</v>
          </cell>
          <cell r="AX11069">
            <v>0</v>
          </cell>
          <cell r="CS11069">
            <v>0</v>
          </cell>
        </row>
        <row r="11070">
          <cell r="B11070">
            <v>0</v>
          </cell>
          <cell r="C11070">
            <v>0</v>
          </cell>
          <cell r="AD11070">
            <v>0</v>
          </cell>
          <cell r="AX11070">
            <v>0</v>
          </cell>
          <cell r="CS11070">
            <v>0</v>
          </cell>
        </row>
        <row r="11071">
          <cell r="B11071">
            <v>0</v>
          </cell>
          <cell r="C11071">
            <v>0</v>
          </cell>
          <cell r="AD11071">
            <v>0</v>
          </cell>
          <cell r="AX11071">
            <v>0</v>
          </cell>
          <cell r="CS11071">
            <v>0</v>
          </cell>
        </row>
        <row r="11072">
          <cell r="B11072">
            <v>0</v>
          </cell>
          <cell r="C11072">
            <v>0</v>
          </cell>
          <cell r="AD11072">
            <v>0</v>
          </cell>
          <cell r="AX11072">
            <v>0</v>
          </cell>
          <cell r="CS11072">
            <v>0</v>
          </cell>
        </row>
        <row r="11073">
          <cell r="B11073">
            <v>0</v>
          </cell>
          <cell r="C11073">
            <v>0</v>
          </cell>
          <cell r="AD11073">
            <v>0</v>
          </cell>
          <cell r="AX11073">
            <v>0</v>
          </cell>
          <cell r="CS11073">
            <v>0</v>
          </cell>
        </row>
        <row r="11074">
          <cell r="B11074">
            <v>0</v>
          </cell>
          <cell r="C11074">
            <v>0</v>
          </cell>
          <cell r="AD11074">
            <v>0</v>
          </cell>
          <cell r="AX11074">
            <v>0</v>
          </cell>
          <cell r="CS11074">
            <v>0</v>
          </cell>
        </row>
        <row r="11075">
          <cell r="B11075">
            <v>0</v>
          </cell>
          <cell r="C11075">
            <v>0</v>
          </cell>
          <cell r="AD11075">
            <v>0</v>
          </cell>
          <cell r="AX11075">
            <v>0</v>
          </cell>
          <cell r="CS11075">
            <v>0</v>
          </cell>
        </row>
        <row r="11076">
          <cell r="B11076">
            <v>0</v>
          </cell>
          <cell r="C11076">
            <v>0</v>
          </cell>
          <cell r="AD11076">
            <v>0</v>
          </cell>
          <cell r="AX11076">
            <v>0</v>
          </cell>
          <cell r="CS11076">
            <v>0</v>
          </cell>
        </row>
        <row r="11077">
          <cell r="B11077">
            <v>0</v>
          </cell>
          <cell r="C11077">
            <v>0</v>
          </cell>
          <cell r="AD11077">
            <v>0</v>
          </cell>
          <cell r="AX11077">
            <v>0</v>
          </cell>
          <cell r="CS11077">
            <v>0</v>
          </cell>
        </row>
        <row r="11078">
          <cell r="B11078">
            <v>0</v>
          </cell>
          <cell r="C11078">
            <v>0</v>
          </cell>
          <cell r="AD11078">
            <v>0</v>
          </cell>
          <cell r="AX11078">
            <v>0</v>
          </cell>
          <cell r="CS11078">
            <v>0</v>
          </cell>
        </row>
        <row r="11079">
          <cell r="B11079">
            <v>0</v>
          </cell>
          <cell r="C11079">
            <v>0</v>
          </cell>
          <cell r="AD11079">
            <v>0</v>
          </cell>
          <cell r="AX11079">
            <v>0</v>
          </cell>
          <cell r="CS11079">
            <v>0</v>
          </cell>
        </row>
        <row r="11080">
          <cell r="B11080">
            <v>0</v>
          </cell>
          <cell r="C11080">
            <v>0</v>
          </cell>
          <cell r="AD11080">
            <v>0</v>
          </cell>
          <cell r="AX11080">
            <v>0</v>
          </cell>
          <cell r="CS11080">
            <v>0</v>
          </cell>
        </row>
        <row r="11081">
          <cell r="B11081">
            <v>0</v>
          </cell>
          <cell r="C11081">
            <v>0</v>
          </cell>
          <cell r="AD11081">
            <v>0</v>
          </cell>
          <cell r="AX11081">
            <v>0</v>
          </cell>
          <cell r="CS11081">
            <v>0</v>
          </cell>
        </row>
        <row r="11082">
          <cell r="B11082">
            <v>0</v>
          </cell>
          <cell r="C11082">
            <v>0</v>
          </cell>
          <cell r="AD11082">
            <v>0</v>
          </cell>
          <cell r="AX11082">
            <v>0</v>
          </cell>
          <cell r="CS11082">
            <v>0</v>
          </cell>
        </row>
        <row r="11083">
          <cell r="B11083">
            <v>0</v>
          </cell>
          <cell r="C11083">
            <v>0</v>
          </cell>
          <cell r="AD11083">
            <v>0</v>
          </cell>
          <cell r="AX11083">
            <v>0</v>
          </cell>
          <cell r="CS11083">
            <v>0</v>
          </cell>
        </row>
        <row r="11084">
          <cell r="B11084">
            <v>0</v>
          </cell>
          <cell r="C11084">
            <v>0</v>
          </cell>
          <cell r="AD11084">
            <v>0</v>
          </cell>
          <cell r="AX11084">
            <v>0</v>
          </cell>
          <cell r="CS11084">
            <v>0</v>
          </cell>
        </row>
        <row r="11085">
          <cell r="B11085">
            <v>0</v>
          </cell>
          <cell r="C11085">
            <v>0</v>
          </cell>
          <cell r="AD11085">
            <v>0</v>
          </cell>
          <cell r="AX11085">
            <v>0</v>
          </cell>
          <cell r="CS11085">
            <v>0</v>
          </cell>
        </row>
        <row r="11086">
          <cell r="B11086">
            <v>0</v>
          </cell>
          <cell r="C11086">
            <v>0</v>
          </cell>
          <cell r="AD11086">
            <v>0</v>
          </cell>
          <cell r="AX11086">
            <v>0</v>
          </cell>
          <cell r="CS11086">
            <v>0</v>
          </cell>
        </row>
        <row r="11087">
          <cell r="B11087">
            <v>0</v>
          </cell>
          <cell r="C11087">
            <v>0</v>
          </cell>
          <cell r="AD11087">
            <v>0</v>
          </cell>
          <cell r="AX11087">
            <v>0</v>
          </cell>
          <cell r="CS11087">
            <v>0</v>
          </cell>
        </row>
        <row r="11088">
          <cell r="B11088">
            <v>0</v>
          </cell>
          <cell r="C11088">
            <v>0</v>
          </cell>
          <cell r="AD11088">
            <v>0</v>
          </cell>
          <cell r="AX11088">
            <v>0</v>
          </cell>
          <cell r="CS11088">
            <v>0</v>
          </cell>
        </row>
        <row r="11089">
          <cell r="B11089">
            <v>0</v>
          </cell>
          <cell r="C11089">
            <v>0</v>
          </cell>
          <cell r="AD11089">
            <v>0</v>
          </cell>
          <cell r="AX11089">
            <v>0</v>
          </cell>
          <cell r="CS11089">
            <v>0</v>
          </cell>
        </row>
        <row r="11090">
          <cell r="B11090">
            <v>0</v>
          </cell>
          <cell r="C11090">
            <v>0</v>
          </cell>
          <cell r="AD11090">
            <v>0</v>
          </cell>
          <cell r="AX11090">
            <v>0</v>
          </cell>
          <cell r="CS11090">
            <v>0</v>
          </cell>
        </row>
        <row r="11091">
          <cell r="B11091">
            <v>0</v>
          </cell>
          <cell r="C11091">
            <v>0</v>
          </cell>
          <cell r="AD11091">
            <v>0</v>
          </cell>
          <cell r="AX11091">
            <v>0</v>
          </cell>
          <cell r="CS11091">
            <v>0</v>
          </cell>
        </row>
        <row r="11092">
          <cell r="B11092">
            <v>0</v>
          </cell>
          <cell r="C11092">
            <v>0</v>
          </cell>
          <cell r="AD11092">
            <v>0</v>
          </cell>
          <cell r="AX11092">
            <v>0</v>
          </cell>
          <cell r="CS11092">
            <v>0</v>
          </cell>
        </row>
        <row r="11093">
          <cell r="B11093">
            <v>0</v>
          </cell>
          <cell r="C11093">
            <v>0</v>
          </cell>
          <cell r="AD11093">
            <v>0</v>
          </cell>
          <cell r="AX11093">
            <v>0</v>
          </cell>
          <cell r="CS11093">
            <v>0</v>
          </cell>
        </row>
        <row r="11094">
          <cell r="B11094">
            <v>0</v>
          </cell>
          <cell r="C11094">
            <v>0</v>
          </cell>
          <cell r="AD11094">
            <v>0</v>
          </cell>
          <cell r="AX11094">
            <v>0</v>
          </cell>
          <cell r="CS11094">
            <v>0</v>
          </cell>
        </row>
        <row r="11095">
          <cell r="B11095">
            <v>0</v>
          </cell>
          <cell r="C11095">
            <v>0</v>
          </cell>
          <cell r="AD11095">
            <v>0</v>
          </cell>
          <cell r="AX11095">
            <v>0</v>
          </cell>
          <cell r="CS11095">
            <v>0</v>
          </cell>
        </row>
        <row r="11096">
          <cell r="B11096">
            <v>0</v>
          </cell>
          <cell r="C11096">
            <v>0</v>
          </cell>
          <cell r="AD11096">
            <v>0</v>
          </cell>
          <cell r="AX11096">
            <v>0</v>
          </cell>
          <cell r="CS11096">
            <v>0</v>
          </cell>
        </row>
        <row r="11097">
          <cell r="B11097">
            <v>0</v>
          </cell>
          <cell r="C11097">
            <v>0</v>
          </cell>
          <cell r="AD11097">
            <v>0</v>
          </cell>
          <cell r="AX11097">
            <v>0</v>
          </cell>
          <cell r="CS11097">
            <v>0</v>
          </cell>
        </row>
        <row r="11098">
          <cell r="B11098">
            <v>0</v>
          </cell>
          <cell r="C11098">
            <v>0</v>
          </cell>
          <cell r="AD11098">
            <v>0</v>
          </cell>
          <cell r="AX11098">
            <v>0</v>
          </cell>
          <cell r="CS11098">
            <v>0</v>
          </cell>
        </row>
        <row r="11099">
          <cell r="B11099">
            <v>0</v>
          </cell>
          <cell r="C11099">
            <v>0</v>
          </cell>
          <cell r="AD11099">
            <v>0</v>
          </cell>
          <cell r="AX11099">
            <v>0</v>
          </cell>
          <cell r="CS11099">
            <v>0</v>
          </cell>
        </row>
        <row r="11100">
          <cell r="B11100">
            <v>0</v>
          </cell>
          <cell r="C11100">
            <v>0</v>
          </cell>
          <cell r="AD11100">
            <v>0</v>
          </cell>
          <cell r="AX11100">
            <v>0</v>
          </cell>
          <cell r="CS11100">
            <v>0</v>
          </cell>
        </row>
        <row r="11101">
          <cell r="B11101">
            <v>0</v>
          </cell>
          <cell r="C11101">
            <v>0</v>
          </cell>
          <cell r="AD11101">
            <v>0</v>
          </cell>
          <cell r="AX11101">
            <v>0</v>
          </cell>
          <cell r="CS11101">
            <v>0</v>
          </cell>
        </row>
        <row r="11102">
          <cell r="B11102">
            <v>0</v>
          </cell>
          <cell r="C11102">
            <v>0</v>
          </cell>
          <cell r="AD11102">
            <v>0</v>
          </cell>
          <cell r="AX11102">
            <v>0</v>
          </cell>
          <cell r="CS11102">
            <v>0</v>
          </cell>
        </row>
        <row r="11103">
          <cell r="B11103">
            <v>0</v>
          </cell>
          <cell r="C11103">
            <v>0</v>
          </cell>
          <cell r="AD11103">
            <v>0</v>
          </cell>
          <cell r="AX11103">
            <v>0</v>
          </cell>
          <cell r="CS11103">
            <v>0</v>
          </cell>
        </row>
        <row r="11104">
          <cell r="B11104">
            <v>0</v>
          </cell>
          <cell r="C11104">
            <v>0</v>
          </cell>
          <cell r="AD11104">
            <v>0</v>
          </cell>
          <cell r="AX11104">
            <v>0</v>
          </cell>
          <cell r="CS11104">
            <v>0</v>
          </cell>
        </row>
        <row r="11105">
          <cell r="B11105">
            <v>0</v>
          </cell>
          <cell r="C11105">
            <v>0</v>
          </cell>
          <cell r="AD11105">
            <v>0</v>
          </cell>
          <cell r="AX11105">
            <v>0</v>
          </cell>
          <cell r="CS11105">
            <v>0</v>
          </cell>
        </row>
        <row r="11106">
          <cell r="B11106">
            <v>0</v>
          </cell>
          <cell r="C11106">
            <v>0</v>
          </cell>
          <cell r="AD11106">
            <v>0</v>
          </cell>
          <cell r="AX11106">
            <v>0</v>
          </cell>
          <cell r="CS11106">
            <v>0</v>
          </cell>
        </row>
        <row r="11107">
          <cell r="B11107">
            <v>0</v>
          </cell>
          <cell r="C11107">
            <v>0</v>
          </cell>
          <cell r="AD11107">
            <v>0</v>
          </cell>
          <cell r="AX11107">
            <v>0</v>
          </cell>
          <cell r="CS11107">
            <v>0</v>
          </cell>
        </row>
        <row r="11108">
          <cell r="B11108">
            <v>0</v>
          </cell>
          <cell r="C11108">
            <v>0</v>
          </cell>
          <cell r="AD11108">
            <v>0</v>
          </cell>
          <cell r="AX11108">
            <v>0</v>
          </cell>
          <cell r="CS11108">
            <v>0</v>
          </cell>
        </row>
        <row r="11109">
          <cell r="B11109">
            <v>0</v>
          </cell>
          <cell r="C11109">
            <v>0</v>
          </cell>
          <cell r="AD11109">
            <v>0</v>
          </cell>
          <cell r="AX11109">
            <v>0</v>
          </cell>
          <cell r="CS11109">
            <v>0</v>
          </cell>
        </row>
        <row r="11110">
          <cell r="B11110">
            <v>0</v>
          </cell>
          <cell r="C11110">
            <v>0</v>
          </cell>
          <cell r="AD11110">
            <v>0</v>
          </cell>
          <cell r="AX11110">
            <v>0</v>
          </cell>
          <cell r="CS11110">
            <v>0</v>
          </cell>
        </row>
        <row r="11111">
          <cell r="B11111">
            <v>0</v>
          </cell>
          <cell r="C11111">
            <v>0</v>
          </cell>
          <cell r="AD11111">
            <v>0</v>
          </cell>
          <cell r="AX11111">
            <v>0</v>
          </cell>
          <cell r="CS11111">
            <v>0</v>
          </cell>
        </row>
        <row r="11112">
          <cell r="B11112">
            <v>0</v>
          </cell>
          <cell r="C11112">
            <v>0</v>
          </cell>
          <cell r="AD11112">
            <v>0</v>
          </cell>
          <cell r="AX11112">
            <v>0</v>
          </cell>
          <cell r="CS11112">
            <v>0</v>
          </cell>
        </row>
        <row r="11113">
          <cell r="B11113">
            <v>0</v>
          </cell>
          <cell r="C11113">
            <v>0</v>
          </cell>
          <cell r="AD11113">
            <v>0</v>
          </cell>
          <cell r="AX11113">
            <v>0</v>
          </cell>
          <cell r="CS11113">
            <v>0</v>
          </cell>
        </row>
        <row r="11114">
          <cell r="B11114">
            <v>0</v>
          </cell>
          <cell r="C11114">
            <v>0</v>
          </cell>
          <cell r="AD11114">
            <v>0</v>
          </cell>
          <cell r="AX11114">
            <v>0</v>
          </cell>
          <cell r="CS11114">
            <v>0</v>
          </cell>
        </row>
        <row r="11115">
          <cell r="B11115">
            <v>0</v>
          </cell>
          <cell r="C11115">
            <v>0</v>
          </cell>
          <cell r="AD11115">
            <v>0</v>
          </cell>
          <cell r="AX11115">
            <v>0</v>
          </cell>
          <cell r="CS11115">
            <v>0</v>
          </cell>
        </row>
        <row r="11116">
          <cell r="B11116">
            <v>0</v>
          </cell>
          <cell r="C11116">
            <v>0</v>
          </cell>
          <cell r="AD11116">
            <v>0</v>
          </cell>
          <cell r="AX11116">
            <v>0</v>
          </cell>
          <cell r="CS11116">
            <v>0</v>
          </cell>
        </row>
        <row r="11117">
          <cell r="B11117">
            <v>0</v>
          </cell>
          <cell r="C11117">
            <v>0</v>
          </cell>
          <cell r="AD11117">
            <v>0</v>
          </cell>
          <cell r="AX11117">
            <v>0</v>
          </cell>
          <cell r="CS11117">
            <v>0</v>
          </cell>
        </row>
        <row r="11118">
          <cell r="B11118">
            <v>0</v>
          </cell>
          <cell r="C11118">
            <v>0</v>
          </cell>
          <cell r="AD11118">
            <v>0</v>
          </cell>
          <cell r="AX11118">
            <v>0</v>
          </cell>
          <cell r="CS11118">
            <v>0</v>
          </cell>
        </row>
        <row r="11119">
          <cell r="B11119">
            <v>0</v>
          </cell>
          <cell r="C11119">
            <v>0</v>
          </cell>
          <cell r="AD11119">
            <v>0</v>
          </cell>
          <cell r="AX11119">
            <v>0</v>
          </cell>
          <cell r="CS11119">
            <v>0</v>
          </cell>
        </row>
        <row r="11120">
          <cell r="B11120">
            <v>0</v>
          </cell>
          <cell r="C11120">
            <v>0</v>
          </cell>
          <cell r="AD11120">
            <v>0</v>
          </cell>
          <cell r="AX11120">
            <v>0</v>
          </cell>
          <cell r="CS11120">
            <v>0</v>
          </cell>
        </row>
        <row r="11121">
          <cell r="B11121">
            <v>0</v>
          </cell>
          <cell r="C11121">
            <v>0</v>
          </cell>
          <cell r="AD11121">
            <v>0</v>
          </cell>
          <cell r="AX11121">
            <v>0</v>
          </cell>
          <cell r="CS11121">
            <v>0</v>
          </cell>
        </row>
        <row r="11122">
          <cell r="B11122">
            <v>0</v>
          </cell>
          <cell r="C11122">
            <v>0</v>
          </cell>
          <cell r="AD11122">
            <v>0</v>
          </cell>
          <cell r="AX11122">
            <v>0</v>
          </cell>
          <cell r="CS11122">
            <v>0</v>
          </cell>
        </row>
        <row r="11123">
          <cell r="B11123">
            <v>0</v>
          </cell>
          <cell r="C11123">
            <v>0</v>
          </cell>
          <cell r="AD11123">
            <v>0</v>
          </cell>
          <cell r="AX11123">
            <v>0</v>
          </cell>
          <cell r="CS11123">
            <v>0</v>
          </cell>
        </row>
        <row r="11124">
          <cell r="B11124">
            <v>0</v>
          </cell>
          <cell r="C11124">
            <v>0</v>
          </cell>
          <cell r="AD11124">
            <v>0</v>
          </cell>
          <cell r="AX11124">
            <v>0</v>
          </cell>
          <cell r="CS11124">
            <v>0</v>
          </cell>
        </row>
        <row r="11125">
          <cell r="B11125">
            <v>0</v>
          </cell>
          <cell r="C11125">
            <v>0</v>
          </cell>
          <cell r="AD11125">
            <v>0</v>
          </cell>
          <cell r="AX11125">
            <v>0</v>
          </cell>
          <cell r="CS11125">
            <v>0</v>
          </cell>
        </row>
        <row r="11126">
          <cell r="B11126">
            <v>0</v>
          </cell>
          <cell r="C11126">
            <v>0</v>
          </cell>
          <cell r="AD11126">
            <v>0</v>
          </cell>
          <cell r="AX11126">
            <v>0</v>
          </cell>
          <cell r="CS11126">
            <v>0</v>
          </cell>
        </row>
        <row r="11127">
          <cell r="B11127">
            <v>0</v>
          </cell>
          <cell r="C11127">
            <v>0</v>
          </cell>
          <cell r="AD11127">
            <v>0</v>
          </cell>
          <cell r="AX11127">
            <v>0</v>
          </cell>
          <cell r="CS11127">
            <v>0</v>
          </cell>
        </row>
        <row r="11128">
          <cell r="B11128">
            <v>0</v>
          </cell>
          <cell r="C11128">
            <v>0</v>
          </cell>
          <cell r="AD11128">
            <v>0</v>
          </cell>
          <cell r="AX11128">
            <v>0</v>
          </cell>
          <cell r="CS11128">
            <v>0</v>
          </cell>
        </row>
        <row r="11129">
          <cell r="B11129">
            <v>0</v>
          </cell>
          <cell r="C11129">
            <v>0</v>
          </cell>
          <cell r="AD11129">
            <v>0</v>
          </cell>
          <cell r="AX11129">
            <v>0</v>
          </cell>
          <cell r="CS11129">
            <v>0</v>
          </cell>
        </row>
        <row r="11130">
          <cell r="B11130">
            <v>0</v>
          </cell>
          <cell r="C11130">
            <v>0</v>
          </cell>
          <cell r="AD11130">
            <v>0</v>
          </cell>
          <cell r="AX11130">
            <v>0</v>
          </cell>
          <cell r="CS11130">
            <v>0</v>
          </cell>
        </row>
        <row r="11131">
          <cell r="B11131">
            <v>0</v>
          </cell>
          <cell r="C11131">
            <v>0</v>
          </cell>
          <cell r="AD11131">
            <v>0</v>
          </cell>
          <cell r="AX11131">
            <v>0</v>
          </cell>
          <cell r="CS11131">
            <v>0</v>
          </cell>
        </row>
        <row r="11132">
          <cell r="B11132">
            <v>0</v>
          </cell>
          <cell r="C11132">
            <v>0</v>
          </cell>
          <cell r="AD11132">
            <v>0</v>
          </cell>
          <cell r="AX11132">
            <v>0</v>
          </cell>
          <cell r="CS11132">
            <v>0</v>
          </cell>
        </row>
        <row r="11133">
          <cell r="B11133">
            <v>0</v>
          </cell>
          <cell r="C11133">
            <v>0</v>
          </cell>
          <cell r="AD11133">
            <v>0</v>
          </cell>
          <cell r="AX11133">
            <v>0</v>
          </cell>
          <cell r="CS11133">
            <v>0</v>
          </cell>
        </row>
        <row r="11134">
          <cell r="B11134">
            <v>0</v>
          </cell>
          <cell r="C11134">
            <v>0</v>
          </cell>
          <cell r="AD11134">
            <v>0</v>
          </cell>
          <cell r="AX11134">
            <v>0</v>
          </cell>
          <cell r="CS11134">
            <v>0</v>
          </cell>
        </row>
        <row r="11135">
          <cell r="B11135">
            <v>0</v>
          </cell>
          <cell r="C11135">
            <v>0</v>
          </cell>
          <cell r="AD11135">
            <v>0</v>
          </cell>
          <cell r="AX11135">
            <v>0</v>
          </cell>
          <cell r="CS11135">
            <v>0</v>
          </cell>
        </row>
        <row r="11136">
          <cell r="B11136">
            <v>0</v>
          </cell>
          <cell r="C11136">
            <v>0</v>
          </cell>
          <cell r="AD11136">
            <v>0</v>
          </cell>
          <cell r="AX11136">
            <v>0</v>
          </cell>
          <cell r="CS11136">
            <v>0</v>
          </cell>
        </row>
        <row r="11137">
          <cell r="B11137">
            <v>0</v>
          </cell>
          <cell r="C11137">
            <v>0</v>
          </cell>
          <cell r="AD11137">
            <v>0</v>
          </cell>
          <cell r="AX11137">
            <v>0</v>
          </cell>
          <cell r="CS11137">
            <v>0</v>
          </cell>
        </row>
        <row r="11138">
          <cell r="B11138">
            <v>0</v>
          </cell>
          <cell r="C11138">
            <v>0</v>
          </cell>
          <cell r="AD11138">
            <v>0</v>
          </cell>
          <cell r="AX11138">
            <v>0</v>
          </cell>
          <cell r="CS11138">
            <v>0</v>
          </cell>
        </row>
        <row r="11139">
          <cell r="B11139">
            <v>0</v>
          </cell>
          <cell r="C11139">
            <v>0</v>
          </cell>
          <cell r="AD11139">
            <v>0</v>
          </cell>
          <cell r="AX11139">
            <v>0</v>
          </cell>
          <cell r="CS11139">
            <v>0</v>
          </cell>
        </row>
        <row r="11140">
          <cell r="B11140">
            <v>0</v>
          </cell>
          <cell r="C11140">
            <v>0</v>
          </cell>
          <cell r="AD11140">
            <v>0</v>
          </cell>
          <cell r="AX11140">
            <v>0</v>
          </cell>
          <cell r="CS11140">
            <v>0</v>
          </cell>
        </row>
        <row r="11141">
          <cell r="B11141">
            <v>0</v>
          </cell>
          <cell r="C11141">
            <v>0</v>
          </cell>
          <cell r="AD11141">
            <v>0</v>
          </cell>
          <cell r="AX11141">
            <v>0</v>
          </cell>
          <cell r="CS11141">
            <v>0</v>
          </cell>
        </row>
        <row r="11142">
          <cell r="B11142">
            <v>0</v>
          </cell>
          <cell r="C11142">
            <v>0</v>
          </cell>
          <cell r="AD11142">
            <v>0</v>
          </cell>
          <cell r="AX11142">
            <v>0</v>
          </cell>
          <cell r="CS11142">
            <v>0</v>
          </cell>
        </row>
        <row r="11143">
          <cell r="B11143">
            <v>0</v>
          </cell>
          <cell r="C11143">
            <v>0</v>
          </cell>
          <cell r="AD11143">
            <v>0</v>
          </cell>
          <cell r="AX11143">
            <v>0</v>
          </cell>
          <cell r="CS11143">
            <v>0</v>
          </cell>
        </row>
        <row r="11144">
          <cell r="B11144">
            <v>0</v>
          </cell>
          <cell r="C11144">
            <v>0</v>
          </cell>
          <cell r="AD11144">
            <v>0</v>
          </cell>
          <cell r="AX11144">
            <v>0</v>
          </cell>
          <cell r="CS11144">
            <v>0</v>
          </cell>
        </row>
        <row r="11145">
          <cell r="B11145">
            <v>0</v>
          </cell>
          <cell r="C11145">
            <v>0</v>
          </cell>
          <cell r="AD11145">
            <v>0</v>
          </cell>
          <cell r="AX11145">
            <v>0</v>
          </cell>
          <cell r="CS11145">
            <v>0</v>
          </cell>
        </row>
        <row r="11146">
          <cell r="B11146">
            <v>0</v>
          </cell>
          <cell r="C11146">
            <v>0</v>
          </cell>
          <cell r="AD11146">
            <v>0</v>
          </cell>
          <cell r="AX11146">
            <v>0</v>
          </cell>
          <cell r="CS11146">
            <v>0</v>
          </cell>
        </row>
        <row r="11147">
          <cell r="B11147">
            <v>0</v>
          </cell>
          <cell r="C11147">
            <v>0</v>
          </cell>
          <cell r="AD11147">
            <v>0</v>
          </cell>
          <cell r="AX11147">
            <v>0</v>
          </cell>
          <cell r="CS11147">
            <v>0</v>
          </cell>
        </row>
        <row r="11148">
          <cell r="B11148">
            <v>0</v>
          </cell>
          <cell r="C11148">
            <v>0</v>
          </cell>
          <cell r="AD11148">
            <v>0</v>
          </cell>
          <cell r="AX11148">
            <v>0</v>
          </cell>
          <cell r="CS11148">
            <v>0</v>
          </cell>
        </row>
        <row r="11149">
          <cell r="B11149">
            <v>0</v>
          </cell>
          <cell r="C11149">
            <v>0</v>
          </cell>
          <cell r="AD11149">
            <v>0</v>
          </cell>
          <cell r="AX11149">
            <v>0</v>
          </cell>
          <cell r="CS11149">
            <v>0</v>
          </cell>
        </row>
        <row r="11150">
          <cell r="B11150">
            <v>0</v>
          </cell>
          <cell r="C11150">
            <v>0</v>
          </cell>
          <cell r="AD11150">
            <v>0</v>
          </cell>
          <cell r="AX11150">
            <v>0</v>
          </cell>
          <cell r="CS11150">
            <v>0</v>
          </cell>
        </row>
        <row r="11151">
          <cell r="B11151">
            <v>0</v>
          </cell>
          <cell r="C11151">
            <v>0</v>
          </cell>
          <cell r="AD11151">
            <v>0</v>
          </cell>
          <cell r="AX11151">
            <v>0</v>
          </cell>
          <cell r="CS11151">
            <v>0</v>
          </cell>
        </row>
        <row r="11152">
          <cell r="B11152">
            <v>0</v>
          </cell>
          <cell r="C11152">
            <v>0</v>
          </cell>
          <cell r="AD11152">
            <v>0</v>
          </cell>
          <cell r="AX11152">
            <v>0</v>
          </cell>
          <cell r="CS11152">
            <v>0</v>
          </cell>
        </row>
        <row r="11153">
          <cell r="B11153">
            <v>0</v>
          </cell>
          <cell r="C11153">
            <v>0</v>
          </cell>
          <cell r="AD11153">
            <v>0</v>
          </cell>
          <cell r="AX11153">
            <v>0</v>
          </cell>
          <cell r="CS11153">
            <v>0</v>
          </cell>
        </row>
        <row r="11154">
          <cell r="B11154">
            <v>0</v>
          </cell>
          <cell r="C11154">
            <v>0</v>
          </cell>
          <cell r="AD11154">
            <v>0</v>
          </cell>
          <cell r="AX11154">
            <v>0</v>
          </cell>
          <cell r="CS11154">
            <v>0</v>
          </cell>
        </row>
        <row r="11155">
          <cell r="B11155">
            <v>0</v>
          </cell>
          <cell r="C11155">
            <v>0</v>
          </cell>
          <cell r="AD11155">
            <v>0</v>
          </cell>
          <cell r="AX11155">
            <v>0</v>
          </cell>
          <cell r="CS11155">
            <v>0</v>
          </cell>
        </row>
        <row r="11156">
          <cell r="B11156">
            <v>0</v>
          </cell>
          <cell r="C11156">
            <v>0</v>
          </cell>
          <cell r="AD11156">
            <v>0</v>
          </cell>
          <cell r="AX11156">
            <v>0</v>
          </cell>
          <cell r="CS11156">
            <v>0</v>
          </cell>
        </row>
        <row r="11157">
          <cell r="B11157">
            <v>0</v>
          </cell>
          <cell r="C11157">
            <v>0</v>
          </cell>
          <cell r="AD11157">
            <v>0</v>
          </cell>
          <cell r="AX11157">
            <v>0</v>
          </cell>
          <cell r="CS11157">
            <v>0</v>
          </cell>
        </row>
        <row r="11158">
          <cell r="B11158">
            <v>0</v>
          </cell>
          <cell r="C11158">
            <v>0</v>
          </cell>
          <cell r="AD11158">
            <v>0</v>
          </cell>
          <cell r="AX11158">
            <v>0</v>
          </cell>
          <cell r="CS11158">
            <v>0</v>
          </cell>
        </row>
        <row r="11159">
          <cell r="B11159">
            <v>0</v>
          </cell>
          <cell r="C11159">
            <v>0</v>
          </cell>
          <cell r="AD11159">
            <v>0</v>
          </cell>
          <cell r="AX11159">
            <v>0</v>
          </cell>
          <cell r="CS11159">
            <v>0</v>
          </cell>
        </row>
        <row r="11160">
          <cell r="B11160">
            <v>0</v>
          </cell>
          <cell r="C11160">
            <v>0</v>
          </cell>
          <cell r="AD11160">
            <v>0</v>
          </cell>
          <cell r="AX11160">
            <v>0</v>
          </cell>
          <cell r="CS11160">
            <v>0</v>
          </cell>
        </row>
        <row r="11161">
          <cell r="B11161">
            <v>0</v>
          </cell>
          <cell r="C11161">
            <v>0</v>
          </cell>
          <cell r="AD11161">
            <v>0</v>
          </cell>
          <cell r="AX11161">
            <v>0</v>
          </cell>
          <cell r="CS11161">
            <v>0</v>
          </cell>
        </row>
        <row r="11162">
          <cell r="B11162">
            <v>0</v>
          </cell>
          <cell r="C11162">
            <v>0</v>
          </cell>
          <cell r="AD11162">
            <v>0</v>
          </cell>
          <cell r="AX11162">
            <v>0</v>
          </cell>
          <cell r="CS11162">
            <v>0</v>
          </cell>
        </row>
        <row r="11163">
          <cell r="B11163">
            <v>0</v>
          </cell>
          <cell r="C11163">
            <v>0</v>
          </cell>
          <cell r="AD11163">
            <v>0</v>
          </cell>
          <cell r="AX11163">
            <v>0</v>
          </cell>
          <cell r="CS11163">
            <v>0</v>
          </cell>
        </row>
        <row r="11164">
          <cell r="B11164">
            <v>0</v>
          </cell>
          <cell r="C11164">
            <v>0</v>
          </cell>
          <cell r="AD11164">
            <v>0</v>
          </cell>
          <cell r="AX11164">
            <v>0</v>
          </cell>
          <cell r="CS11164">
            <v>0</v>
          </cell>
        </row>
        <row r="11165">
          <cell r="B11165">
            <v>0</v>
          </cell>
          <cell r="C11165">
            <v>0</v>
          </cell>
          <cell r="AD11165">
            <v>0</v>
          </cell>
          <cell r="AX11165">
            <v>0</v>
          </cell>
          <cell r="CS11165">
            <v>0</v>
          </cell>
        </row>
        <row r="11166">
          <cell r="B11166">
            <v>0</v>
          </cell>
          <cell r="C11166">
            <v>0</v>
          </cell>
          <cell r="AD11166">
            <v>0</v>
          </cell>
          <cell r="AX11166">
            <v>0</v>
          </cell>
          <cell r="CS11166">
            <v>0</v>
          </cell>
        </row>
        <row r="11167">
          <cell r="B11167">
            <v>0</v>
          </cell>
          <cell r="C11167">
            <v>0</v>
          </cell>
          <cell r="AD11167">
            <v>0</v>
          </cell>
          <cell r="AX11167">
            <v>0</v>
          </cell>
          <cell r="CS11167">
            <v>0</v>
          </cell>
        </row>
        <row r="11168">
          <cell r="B11168">
            <v>0</v>
          </cell>
          <cell r="C11168">
            <v>0</v>
          </cell>
          <cell r="AD11168">
            <v>0</v>
          </cell>
          <cell r="AX11168">
            <v>0</v>
          </cell>
          <cell r="CS11168">
            <v>0</v>
          </cell>
        </row>
        <row r="11169">
          <cell r="B11169">
            <v>0</v>
          </cell>
          <cell r="C11169">
            <v>0</v>
          </cell>
          <cell r="AD11169">
            <v>0</v>
          </cell>
          <cell r="AX11169">
            <v>0</v>
          </cell>
          <cell r="CS11169">
            <v>0</v>
          </cell>
        </row>
        <row r="11170">
          <cell r="B11170">
            <v>0</v>
          </cell>
          <cell r="C11170">
            <v>0</v>
          </cell>
          <cell r="AD11170">
            <v>0</v>
          </cell>
          <cell r="AX11170">
            <v>0</v>
          </cell>
          <cell r="CS11170">
            <v>0</v>
          </cell>
        </row>
        <row r="11171">
          <cell r="B11171">
            <v>0</v>
          </cell>
          <cell r="C11171">
            <v>0</v>
          </cell>
          <cell r="AD11171">
            <v>0</v>
          </cell>
          <cell r="AX11171">
            <v>0</v>
          </cell>
          <cell r="CS11171">
            <v>0</v>
          </cell>
        </row>
        <row r="11172">
          <cell r="B11172">
            <v>0</v>
          </cell>
          <cell r="C11172">
            <v>0</v>
          </cell>
          <cell r="AD11172">
            <v>0</v>
          </cell>
          <cell r="AX11172">
            <v>0</v>
          </cell>
          <cell r="CS11172">
            <v>0</v>
          </cell>
        </row>
        <row r="11173">
          <cell r="B11173">
            <v>0</v>
          </cell>
          <cell r="C11173">
            <v>0</v>
          </cell>
          <cell r="AD11173">
            <v>0</v>
          </cell>
          <cell r="AX11173">
            <v>0</v>
          </cell>
          <cell r="CS11173">
            <v>0</v>
          </cell>
        </row>
        <row r="11174">
          <cell r="B11174">
            <v>0</v>
          </cell>
          <cell r="C11174">
            <v>0</v>
          </cell>
          <cell r="AD11174">
            <v>0</v>
          </cell>
          <cell r="AX11174">
            <v>0</v>
          </cell>
          <cell r="CS11174">
            <v>0</v>
          </cell>
        </row>
        <row r="11175">
          <cell r="B11175">
            <v>0</v>
          </cell>
          <cell r="C11175">
            <v>0</v>
          </cell>
          <cell r="AD11175">
            <v>0</v>
          </cell>
          <cell r="AX11175">
            <v>0</v>
          </cell>
          <cell r="CS11175">
            <v>0</v>
          </cell>
        </row>
        <row r="11176">
          <cell r="B11176">
            <v>0</v>
          </cell>
          <cell r="C11176">
            <v>0</v>
          </cell>
          <cell r="AD11176">
            <v>0</v>
          </cell>
          <cell r="AX11176">
            <v>0</v>
          </cell>
          <cell r="CS11176">
            <v>0</v>
          </cell>
        </row>
        <row r="11177">
          <cell r="B11177">
            <v>0</v>
          </cell>
          <cell r="C11177">
            <v>0</v>
          </cell>
          <cell r="AD11177">
            <v>0</v>
          </cell>
          <cell r="AX11177">
            <v>0</v>
          </cell>
          <cell r="CS11177">
            <v>0</v>
          </cell>
        </row>
        <row r="11178">
          <cell r="B11178">
            <v>0</v>
          </cell>
          <cell r="C11178">
            <v>0</v>
          </cell>
          <cell r="AD11178">
            <v>0</v>
          </cell>
          <cell r="AX11178">
            <v>0</v>
          </cell>
          <cell r="CS11178">
            <v>0</v>
          </cell>
        </row>
        <row r="11179">
          <cell r="B11179">
            <v>0</v>
          </cell>
          <cell r="C11179">
            <v>0</v>
          </cell>
          <cell r="AD11179">
            <v>0</v>
          </cell>
          <cell r="AX11179">
            <v>0</v>
          </cell>
          <cell r="CS11179">
            <v>0</v>
          </cell>
        </row>
        <row r="11180">
          <cell r="B11180">
            <v>0</v>
          </cell>
          <cell r="C11180">
            <v>0</v>
          </cell>
          <cell r="AD11180">
            <v>0</v>
          </cell>
          <cell r="AX11180">
            <v>0</v>
          </cell>
          <cell r="CS11180">
            <v>0</v>
          </cell>
        </row>
        <row r="11181">
          <cell r="B11181">
            <v>0</v>
          </cell>
          <cell r="C11181">
            <v>0</v>
          </cell>
          <cell r="AD11181">
            <v>0</v>
          </cell>
          <cell r="AX11181">
            <v>0</v>
          </cell>
          <cell r="CS11181">
            <v>0</v>
          </cell>
        </row>
        <row r="11182">
          <cell r="B11182">
            <v>0</v>
          </cell>
          <cell r="C11182">
            <v>0</v>
          </cell>
          <cell r="AD11182">
            <v>0</v>
          </cell>
          <cell r="AX11182">
            <v>0</v>
          </cell>
          <cell r="CS11182">
            <v>0</v>
          </cell>
        </row>
        <row r="11183">
          <cell r="B11183">
            <v>0</v>
          </cell>
          <cell r="C11183">
            <v>0</v>
          </cell>
          <cell r="AD11183">
            <v>0</v>
          </cell>
          <cell r="AX11183">
            <v>0</v>
          </cell>
          <cell r="CS11183">
            <v>0</v>
          </cell>
        </row>
        <row r="11184">
          <cell r="B11184">
            <v>0</v>
          </cell>
          <cell r="C11184">
            <v>0</v>
          </cell>
          <cell r="AD11184">
            <v>0</v>
          </cell>
          <cell r="AX11184">
            <v>0</v>
          </cell>
          <cell r="CS11184">
            <v>0</v>
          </cell>
        </row>
        <row r="11185">
          <cell r="B11185">
            <v>0</v>
          </cell>
          <cell r="C11185">
            <v>0</v>
          </cell>
          <cell r="AD11185">
            <v>0</v>
          </cell>
          <cell r="AX11185">
            <v>0</v>
          </cell>
          <cell r="CS11185">
            <v>0</v>
          </cell>
        </row>
        <row r="11186">
          <cell r="B11186">
            <v>0</v>
          </cell>
          <cell r="C11186">
            <v>0</v>
          </cell>
          <cell r="AD11186">
            <v>0</v>
          </cell>
          <cell r="AX11186">
            <v>0</v>
          </cell>
          <cell r="CS11186">
            <v>0</v>
          </cell>
        </row>
        <row r="11187">
          <cell r="B11187">
            <v>0</v>
          </cell>
          <cell r="C11187">
            <v>0</v>
          </cell>
          <cell r="AD11187">
            <v>0</v>
          </cell>
          <cell r="AX11187">
            <v>0</v>
          </cell>
          <cell r="CS11187">
            <v>0</v>
          </cell>
        </row>
        <row r="11188">
          <cell r="B11188">
            <v>0</v>
          </cell>
          <cell r="C11188">
            <v>0</v>
          </cell>
          <cell r="AD11188">
            <v>0</v>
          </cell>
          <cell r="AX11188">
            <v>0</v>
          </cell>
          <cell r="CS11188">
            <v>0</v>
          </cell>
        </row>
        <row r="11189">
          <cell r="B11189">
            <v>0</v>
          </cell>
          <cell r="C11189">
            <v>0</v>
          </cell>
          <cell r="AD11189">
            <v>0</v>
          </cell>
          <cell r="AX11189">
            <v>0</v>
          </cell>
          <cell r="CS11189">
            <v>0</v>
          </cell>
        </row>
        <row r="11190">
          <cell r="B11190">
            <v>0</v>
          </cell>
          <cell r="C11190">
            <v>0</v>
          </cell>
          <cell r="AD11190">
            <v>0</v>
          </cell>
          <cell r="AX11190">
            <v>0</v>
          </cell>
          <cell r="CS11190">
            <v>0</v>
          </cell>
        </row>
        <row r="11191">
          <cell r="B11191">
            <v>0</v>
          </cell>
          <cell r="C11191">
            <v>0</v>
          </cell>
          <cell r="AD11191">
            <v>0</v>
          </cell>
          <cell r="AX11191">
            <v>0</v>
          </cell>
          <cell r="CS11191">
            <v>0</v>
          </cell>
        </row>
        <row r="11192">
          <cell r="B11192">
            <v>0</v>
          </cell>
          <cell r="C11192">
            <v>0</v>
          </cell>
          <cell r="AD11192">
            <v>0</v>
          </cell>
          <cell r="AX11192">
            <v>0</v>
          </cell>
          <cell r="CS11192">
            <v>0</v>
          </cell>
        </row>
        <row r="11193">
          <cell r="B11193">
            <v>0</v>
          </cell>
          <cell r="C11193">
            <v>0</v>
          </cell>
          <cell r="AD11193">
            <v>0</v>
          </cell>
          <cell r="AX11193">
            <v>0</v>
          </cell>
          <cell r="CS11193">
            <v>0</v>
          </cell>
        </row>
        <row r="11194">
          <cell r="B11194">
            <v>0</v>
          </cell>
          <cell r="C11194">
            <v>0</v>
          </cell>
          <cell r="AD11194">
            <v>0</v>
          </cell>
          <cell r="AX11194">
            <v>0</v>
          </cell>
          <cell r="CS11194">
            <v>0</v>
          </cell>
        </row>
        <row r="11195">
          <cell r="B11195">
            <v>0</v>
          </cell>
          <cell r="C11195">
            <v>0</v>
          </cell>
          <cell r="AD11195">
            <v>0</v>
          </cell>
          <cell r="AX11195">
            <v>0</v>
          </cell>
          <cell r="CS11195">
            <v>0</v>
          </cell>
        </row>
        <row r="11196">
          <cell r="B11196">
            <v>0</v>
          </cell>
          <cell r="C11196">
            <v>0</v>
          </cell>
          <cell r="AD11196">
            <v>0</v>
          </cell>
          <cell r="AX11196">
            <v>0</v>
          </cell>
          <cell r="CS11196">
            <v>0</v>
          </cell>
        </row>
        <row r="11197">
          <cell r="B11197">
            <v>0</v>
          </cell>
          <cell r="C11197">
            <v>0</v>
          </cell>
          <cell r="AD11197">
            <v>0</v>
          </cell>
          <cell r="AX11197">
            <v>0</v>
          </cell>
          <cell r="CS11197">
            <v>0</v>
          </cell>
        </row>
        <row r="11198">
          <cell r="B11198">
            <v>0</v>
          </cell>
          <cell r="C11198">
            <v>0</v>
          </cell>
          <cell r="AD11198">
            <v>0</v>
          </cell>
          <cell r="AX11198">
            <v>0</v>
          </cell>
          <cell r="CS11198">
            <v>0</v>
          </cell>
        </row>
        <row r="11199">
          <cell r="B11199">
            <v>0</v>
          </cell>
          <cell r="C11199">
            <v>0</v>
          </cell>
          <cell r="AD11199">
            <v>0</v>
          </cell>
          <cell r="AX11199">
            <v>0</v>
          </cell>
          <cell r="CS11199">
            <v>0</v>
          </cell>
        </row>
        <row r="11200">
          <cell r="B11200">
            <v>0</v>
          </cell>
          <cell r="C11200">
            <v>0</v>
          </cell>
          <cell r="AD11200">
            <v>0</v>
          </cell>
          <cell r="AX11200">
            <v>0</v>
          </cell>
          <cell r="CS11200">
            <v>0</v>
          </cell>
        </row>
        <row r="11201">
          <cell r="B11201">
            <v>0</v>
          </cell>
          <cell r="C11201">
            <v>0</v>
          </cell>
          <cell r="AD11201">
            <v>0</v>
          </cell>
          <cell r="AX11201">
            <v>0</v>
          </cell>
          <cell r="CS11201">
            <v>0</v>
          </cell>
        </row>
        <row r="11202">
          <cell r="B11202">
            <v>0</v>
          </cell>
          <cell r="C11202">
            <v>0</v>
          </cell>
          <cell r="AD11202">
            <v>0</v>
          </cell>
          <cell r="AX11202">
            <v>0</v>
          </cell>
          <cell r="CS11202">
            <v>0</v>
          </cell>
        </row>
        <row r="11203">
          <cell r="B11203">
            <v>0</v>
          </cell>
          <cell r="C11203">
            <v>0</v>
          </cell>
          <cell r="AD11203">
            <v>0</v>
          </cell>
          <cell r="AX11203">
            <v>0</v>
          </cell>
          <cell r="CS11203">
            <v>0</v>
          </cell>
        </row>
        <row r="11204">
          <cell r="B11204">
            <v>0</v>
          </cell>
          <cell r="C11204">
            <v>0</v>
          </cell>
          <cell r="AD11204">
            <v>0</v>
          </cell>
          <cell r="AX11204">
            <v>0</v>
          </cell>
          <cell r="CS11204">
            <v>0</v>
          </cell>
        </row>
        <row r="11205">
          <cell r="B11205">
            <v>0</v>
          </cell>
          <cell r="C11205">
            <v>0</v>
          </cell>
          <cell r="AD11205">
            <v>0</v>
          </cell>
          <cell r="AX11205">
            <v>0</v>
          </cell>
          <cell r="CS11205">
            <v>0</v>
          </cell>
        </row>
        <row r="11206">
          <cell r="B11206">
            <v>0</v>
          </cell>
          <cell r="C11206">
            <v>0</v>
          </cell>
          <cell r="AD11206">
            <v>0</v>
          </cell>
          <cell r="AX11206">
            <v>0</v>
          </cell>
          <cell r="CS11206">
            <v>0</v>
          </cell>
        </row>
        <row r="11207">
          <cell r="B11207">
            <v>0</v>
          </cell>
          <cell r="C11207">
            <v>0</v>
          </cell>
          <cell r="AD11207">
            <v>0</v>
          </cell>
          <cell r="AX11207">
            <v>0</v>
          </cell>
          <cell r="CS11207">
            <v>0</v>
          </cell>
        </row>
        <row r="11208">
          <cell r="B11208">
            <v>0</v>
          </cell>
          <cell r="C11208">
            <v>0</v>
          </cell>
          <cell r="AD11208">
            <v>0</v>
          </cell>
          <cell r="AX11208">
            <v>0</v>
          </cell>
          <cell r="CS11208">
            <v>0</v>
          </cell>
        </row>
        <row r="11209">
          <cell r="B11209">
            <v>0</v>
          </cell>
          <cell r="C11209">
            <v>0</v>
          </cell>
          <cell r="AD11209">
            <v>0</v>
          </cell>
          <cell r="AX11209">
            <v>0</v>
          </cell>
          <cell r="CS11209">
            <v>0</v>
          </cell>
        </row>
        <row r="11210">
          <cell r="B11210">
            <v>0</v>
          </cell>
          <cell r="C11210">
            <v>0</v>
          </cell>
          <cell r="AD11210">
            <v>0</v>
          </cell>
          <cell r="AX11210">
            <v>0</v>
          </cell>
          <cell r="CS11210">
            <v>0</v>
          </cell>
        </row>
        <row r="11211">
          <cell r="B11211">
            <v>0</v>
          </cell>
          <cell r="C11211">
            <v>0</v>
          </cell>
          <cell r="AD11211">
            <v>0</v>
          </cell>
          <cell r="AX11211">
            <v>0</v>
          </cell>
          <cell r="CS11211">
            <v>0</v>
          </cell>
        </row>
        <row r="11212">
          <cell r="B11212">
            <v>0</v>
          </cell>
          <cell r="C11212">
            <v>0</v>
          </cell>
          <cell r="AD11212">
            <v>0</v>
          </cell>
          <cell r="AX11212">
            <v>0</v>
          </cell>
          <cell r="CS11212">
            <v>0</v>
          </cell>
        </row>
        <row r="11213">
          <cell r="B11213">
            <v>0</v>
          </cell>
          <cell r="C11213">
            <v>0</v>
          </cell>
          <cell r="AD11213">
            <v>0</v>
          </cell>
          <cell r="AX11213">
            <v>0</v>
          </cell>
          <cell r="CS11213">
            <v>0</v>
          </cell>
        </row>
        <row r="11214">
          <cell r="B11214">
            <v>0</v>
          </cell>
          <cell r="C11214">
            <v>0</v>
          </cell>
          <cell r="AD11214">
            <v>0</v>
          </cell>
          <cell r="AX11214">
            <v>0</v>
          </cell>
          <cell r="CS11214">
            <v>0</v>
          </cell>
        </row>
        <row r="11215">
          <cell r="B11215">
            <v>0</v>
          </cell>
          <cell r="C11215">
            <v>0</v>
          </cell>
          <cell r="AD11215">
            <v>0</v>
          </cell>
          <cell r="AX11215">
            <v>0</v>
          </cell>
          <cell r="CS11215">
            <v>0</v>
          </cell>
        </row>
        <row r="11216">
          <cell r="B11216">
            <v>0</v>
          </cell>
          <cell r="C11216">
            <v>0</v>
          </cell>
          <cell r="AD11216">
            <v>0</v>
          </cell>
          <cell r="AX11216">
            <v>0</v>
          </cell>
          <cell r="CS11216">
            <v>0</v>
          </cell>
        </row>
        <row r="11217">
          <cell r="B11217">
            <v>0</v>
          </cell>
          <cell r="C11217">
            <v>0</v>
          </cell>
          <cell r="AD11217">
            <v>0</v>
          </cell>
          <cell r="AX11217">
            <v>0</v>
          </cell>
          <cell r="CS11217">
            <v>0</v>
          </cell>
        </row>
        <row r="11218">
          <cell r="B11218">
            <v>0</v>
          </cell>
          <cell r="C11218">
            <v>0</v>
          </cell>
          <cell r="AD11218">
            <v>0</v>
          </cell>
          <cell r="AX11218">
            <v>0</v>
          </cell>
          <cell r="CS11218">
            <v>0</v>
          </cell>
        </row>
        <row r="11219">
          <cell r="B11219">
            <v>0</v>
          </cell>
          <cell r="C11219">
            <v>0</v>
          </cell>
          <cell r="AD11219">
            <v>0</v>
          </cell>
          <cell r="AX11219">
            <v>0</v>
          </cell>
          <cell r="CS11219">
            <v>0</v>
          </cell>
        </row>
        <row r="11220">
          <cell r="B11220">
            <v>0</v>
          </cell>
          <cell r="C11220">
            <v>0</v>
          </cell>
          <cell r="AD11220">
            <v>0</v>
          </cell>
          <cell r="AX11220">
            <v>0</v>
          </cell>
          <cell r="CS11220">
            <v>0</v>
          </cell>
        </row>
        <row r="11221">
          <cell r="B11221">
            <v>0</v>
          </cell>
          <cell r="C11221">
            <v>0</v>
          </cell>
          <cell r="AD11221">
            <v>0</v>
          </cell>
          <cell r="AX11221">
            <v>0</v>
          </cell>
          <cell r="CS11221">
            <v>0</v>
          </cell>
        </row>
        <row r="11222">
          <cell r="B11222">
            <v>0</v>
          </cell>
          <cell r="C11222">
            <v>0</v>
          </cell>
          <cell r="AD11222">
            <v>0</v>
          </cell>
          <cell r="AX11222">
            <v>0</v>
          </cell>
          <cell r="CS11222">
            <v>0</v>
          </cell>
        </row>
        <row r="11223">
          <cell r="B11223">
            <v>0</v>
          </cell>
          <cell r="C11223">
            <v>0</v>
          </cell>
          <cell r="AD11223">
            <v>0</v>
          </cell>
          <cell r="AX11223">
            <v>0</v>
          </cell>
          <cell r="CS11223">
            <v>0</v>
          </cell>
        </row>
        <row r="11224">
          <cell r="B11224">
            <v>0</v>
          </cell>
          <cell r="C11224">
            <v>0</v>
          </cell>
          <cell r="AD11224">
            <v>0</v>
          </cell>
          <cell r="AX11224">
            <v>0</v>
          </cell>
          <cell r="CS11224">
            <v>0</v>
          </cell>
        </row>
        <row r="11225">
          <cell r="B11225">
            <v>0</v>
          </cell>
          <cell r="C11225">
            <v>0</v>
          </cell>
          <cell r="AD11225">
            <v>0</v>
          </cell>
          <cell r="AX11225">
            <v>0</v>
          </cell>
          <cell r="CS11225">
            <v>0</v>
          </cell>
        </row>
        <row r="11226">
          <cell r="B11226">
            <v>0</v>
          </cell>
          <cell r="C11226">
            <v>0</v>
          </cell>
          <cell r="AD11226">
            <v>0</v>
          </cell>
          <cell r="AX11226">
            <v>0</v>
          </cell>
          <cell r="CS11226">
            <v>0</v>
          </cell>
        </row>
        <row r="11227">
          <cell r="B11227">
            <v>0</v>
          </cell>
          <cell r="C11227">
            <v>0</v>
          </cell>
          <cell r="AD11227">
            <v>0</v>
          </cell>
          <cell r="AX11227">
            <v>0</v>
          </cell>
          <cell r="CS11227">
            <v>0</v>
          </cell>
        </row>
        <row r="11228">
          <cell r="B11228">
            <v>0</v>
          </cell>
          <cell r="C11228">
            <v>0</v>
          </cell>
          <cell r="AD11228">
            <v>0</v>
          </cell>
          <cell r="AX11228">
            <v>0</v>
          </cell>
          <cell r="CS11228">
            <v>0</v>
          </cell>
        </row>
        <row r="11229">
          <cell r="B11229">
            <v>0</v>
          </cell>
          <cell r="C11229">
            <v>0</v>
          </cell>
          <cell r="AD11229">
            <v>0</v>
          </cell>
          <cell r="AX11229">
            <v>0</v>
          </cell>
          <cell r="CS11229">
            <v>0</v>
          </cell>
        </row>
        <row r="11230">
          <cell r="B11230">
            <v>0</v>
          </cell>
          <cell r="C11230">
            <v>0</v>
          </cell>
          <cell r="AD11230">
            <v>0</v>
          </cell>
          <cell r="AX11230">
            <v>0</v>
          </cell>
          <cell r="CS11230">
            <v>0</v>
          </cell>
        </row>
        <row r="11231">
          <cell r="B11231">
            <v>0</v>
          </cell>
          <cell r="C11231">
            <v>0</v>
          </cell>
          <cell r="AD11231">
            <v>0</v>
          </cell>
          <cell r="AX11231">
            <v>0</v>
          </cell>
          <cell r="CS11231">
            <v>0</v>
          </cell>
        </row>
        <row r="11232">
          <cell r="B11232">
            <v>0</v>
          </cell>
          <cell r="C11232">
            <v>0</v>
          </cell>
          <cell r="AD11232">
            <v>0</v>
          </cell>
          <cell r="AX11232">
            <v>0</v>
          </cell>
          <cell r="CS11232">
            <v>0</v>
          </cell>
        </row>
        <row r="11233">
          <cell r="B11233">
            <v>0</v>
          </cell>
          <cell r="C11233">
            <v>0</v>
          </cell>
          <cell r="AD11233">
            <v>0</v>
          </cell>
          <cell r="AX11233">
            <v>0</v>
          </cell>
          <cell r="CS11233">
            <v>0</v>
          </cell>
        </row>
        <row r="11234">
          <cell r="B11234">
            <v>0</v>
          </cell>
          <cell r="C11234">
            <v>0</v>
          </cell>
          <cell r="AD11234">
            <v>0</v>
          </cell>
          <cell r="AX11234">
            <v>0</v>
          </cell>
          <cell r="CS11234">
            <v>0</v>
          </cell>
        </row>
        <row r="11235">
          <cell r="B11235">
            <v>0</v>
          </cell>
          <cell r="C11235">
            <v>0</v>
          </cell>
          <cell r="AD11235">
            <v>0</v>
          </cell>
          <cell r="AX11235">
            <v>0</v>
          </cell>
          <cell r="CS11235">
            <v>0</v>
          </cell>
        </row>
        <row r="11236">
          <cell r="B11236">
            <v>0</v>
          </cell>
          <cell r="C11236">
            <v>0</v>
          </cell>
          <cell r="AD11236">
            <v>0</v>
          </cell>
          <cell r="AX11236">
            <v>0</v>
          </cell>
          <cell r="CS11236">
            <v>0</v>
          </cell>
        </row>
        <row r="11237">
          <cell r="B11237">
            <v>0</v>
          </cell>
          <cell r="C11237">
            <v>0</v>
          </cell>
          <cell r="AD11237">
            <v>0</v>
          </cell>
          <cell r="AX11237">
            <v>0</v>
          </cell>
          <cell r="CS11237">
            <v>0</v>
          </cell>
        </row>
        <row r="11238">
          <cell r="B11238">
            <v>0</v>
          </cell>
          <cell r="C11238">
            <v>0</v>
          </cell>
          <cell r="AD11238">
            <v>0</v>
          </cell>
          <cell r="AX11238">
            <v>0</v>
          </cell>
          <cell r="CS11238">
            <v>0</v>
          </cell>
        </row>
        <row r="11239">
          <cell r="B11239">
            <v>0</v>
          </cell>
          <cell r="C11239">
            <v>0</v>
          </cell>
          <cell r="AD11239">
            <v>0</v>
          </cell>
          <cell r="AX11239">
            <v>0</v>
          </cell>
          <cell r="CS11239">
            <v>0</v>
          </cell>
        </row>
        <row r="11240">
          <cell r="B11240">
            <v>0</v>
          </cell>
          <cell r="C11240">
            <v>0</v>
          </cell>
          <cell r="AD11240">
            <v>0</v>
          </cell>
          <cell r="AX11240">
            <v>0</v>
          </cell>
          <cell r="CS11240">
            <v>0</v>
          </cell>
        </row>
        <row r="11241">
          <cell r="B11241">
            <v>0</v>
          </cell>
          <cell r="C11241">
            <v>0</v>
          </cell>
          <cell r="AD11241">
            <v>0</v>
          </cell>
          <cell r="AX11241">
            <v>0</v>
          </cell>
          <cell r="CS11241">
            <v>0</v>
          </cell>
        </row>
        <row r="11242">
          <cell r="B11242">
            <v>0</v>
          </cell>
          <cell r="C11242">
            <v>0</v>
          </cell>
          <cell r="AD11242">
            <v>0</v>
          </cell>
          <cell r="AX11242">
            <v>0</v>
          </cell>
          <cell r="CS11242">
            <v>0</v>
          </cell>
        </row>
        <row r="11243">
          <cell r="B11243">
            <v>0</v>
          </cell>
          <cell r="C11243">
            <v>0</v>
          </cell>
          <cell r="AD11243">
            <v>0</v>
          </cell>
          <cell r="AX11243">
            <v>0</v>
          </cell>
          <cell r="CS11243">
            <v>0</v>
          </cell>
        </row>
        <row r="11244">
          <cell r="B11244">
            <v>0</v>
          </cell>
          <cell r="C11244">
            <v>0</v>
          </cell>
          <cell r="AD11244">
            <v>0</v>
          </cell>
          <cell r="AX11244">
            <v>0</v>
          </cell>
          <cell r="CS11244">
            <v>0</v>
          </cell>
        </row>
        <row r="11245">
          <cell r="B11245">
            <v>0</v>
          </cell>
          <cell r="C11245">
            <v>0</v>
          </cell>
          <cell r="AD11245">
            <v>0</v>
          </cell>
          <cell r="AX11245">
            <v>0</v>
          </cell>
          <cell r="CS11245">
            <v>0</v>
          </cell>
        </row>
        <row r="11246">
          <cell r="B11246">
            <v>0</v>
          </cell>
          <cell r="C11246">
            <v>0</v>
          </cell>
          <cell r="AD11246">
            <v>0</v>
          </cell>
          <cell r="AX11246">
            <v>0</v>
          </cell>
          <cell r="CS11246">
            <v>0</v>
          </cell>
        </row>
        <row r="11247">
          <cell r="B11247">
            <v>0</v>
          </cell>
          <cell r="C11247">
            <v>0</v>
          </cell>
          <cell r="AD11247">
            <v>0</v>
          </cell>
          <cell r="AX11247">
            <v>0</v>
          </cell>
          <cell r="CS11247">
            <v>0</v>
          </cell>
        </row>
        <row r="11248">
          <cell r="B11248">
            <v>0</v>
          </cell>
          <cell r="C11248">
            <v>0</v>
          </cell>
          <cell r="AD11248">
            <v>0</v>
          </cell>
          <cell r="AX11248">
            <v>0</v>
          </cell>
          <cell r="CS11248">
            <v>0</v>
          </cell>
        </row>
        <row r="11249">
          <cell r="B11249">
            <v>0</v>
          </cell>
          <cell r="C11249">
            <v>0</v>
          </cell>
          <cell r="AD11249">
            <v>0</v>
          </cell>
          <cell r="AX11249">
            <v>0</v>
          </cell>
          <cell r="CS11249">
            <v>0</v>
          </cell>
        </row>
        <row r="11250">
          <cell r="B11250">
            <v>0</v>
          </cell>
          <cell r="C11250">
            <v>0</v>
          </cell>
          <cell r="AD11250">
            <v>0</v>
          </cell>
          <cell r="AX11250">
            <v>0</v>
          </cell>
          <cell r="CS11250">
            <v>0</v>
          </cell>
        </row>
        <row r="11251">
          <cell r="B11251">
            <v>0</v>
          </cell>
          <cell r="C11251">
            <v>0</v>
          </cell>
          <cell r="AD11251">
            <v>0</v>
          </cell>
          <cell r="AX11251">
            <v>0</v>
          </cell>
          <cell r="CS11251">
            <v>0</v>
          </cell>
        </row>
        <row r="11252">
          <cell r="B11252">
            <v>0</v>
          </cell>
          <cell r="C11252">
            <v>0</v>
          </cell>
          <cell r="AD11252">
            <v>0</v>
          </cell>
          <cell r="AX11252">
            <v>0</v>
          </cell>
          <cell r="CS11252">
            <v>0</v>
          </cell>
        </row>
        <row r="11253">
          <cell r="B11253">
            <v>0</v>
          </cell>
          <cell r="C11253">
            <v>0</v>
          </cell>
          <cell r="AD11253">
            <v>0</v>
          </cell>
          <cell r="AX11253">
            <v>0</v>
          </cell>
          <cell r="CS11253">
            <v>0</v>
          </cell>
        </row>
        <row r="11254">
          <cell r="B11254">
            <v>0</v>
          </cell>
          <cell r="C11254">
            <v>0</v>
          </cell>
          <cell r="AD11254">
            <v>0</v>
          </cell>
          <cell r="AX11254">
            <v>0</v>
          </cell>
          <cell r="CS11254">
            <v>0</v>
          </cell>
        </row>
        <row r="11255">
          <cell r="B11255">
            <v>0</v>
          </cell>
          <cell r="C11255">
            <v>0</v>
          </cell>
          <cell r="AD11255">
            <v>0</v>
          </cell>
          <cell r="AX11255">
            <v>0</v>
          </cell>
          <cell r="CS11255">
            <v>0</v>
          </cell>
        </row>
        <row r="11256">
          <cell r="B11256">
            <v>0</v>
          </cell>
          <cell r="C11256">
            <v>0</v>
          </cell>
          <cell r="AD11256">
            <v>0</v>
          </cell>
          <cell r="AX11256">
            <v>0</v>
          </cell>
          <cell r="CS11256">
            <v>0</v>
          </cell>
        </row>
        <row r="11257">
          <cell r="B11257">
            <v>0</v>
          </cell>
          <cell r="C11257">
            <v>0</v>
          </cell>
          <cell r="AD11257">
            <v>0</v>
          </cell>
          <cell r="AX11257">
            <v>0</v>
          </cell>
          <cell r="CS11257">
            <v>0</v>
          </cell>
        </row>
        <row r="11258">
          <cell r="B11258">
            <v>0</v>
          </cell>
          <cell r="C11258">
            <v>0</v>
          </cell>
          <cell r="AD11258">
            <v>0</v>
          </cell>
          <cell r="AX11258">
            <v>0</v>
          </cell>
          <cell r="CS11258">
            <v>0</v>
          </cell>
        </row>
        <row r="11259">
          <cell r="B11259">
            <v>0</v>
          </cell>
          <cell r="C11259">
            <v>0</v>
          </cell>
          <cell r="AD11259">
            <v>0</v>
          </cell>
          <cell r="AX11259">
            <v>0</v>
          </cell>
          <cell r="CS11259">
            <v>0</v>
          </cell>
        </row>
        <row r="11260">
          <cell r="B11260">
            <v>0</v>
          </cell>
          <cell r="C11260">
            <v>0</v>
          </cell>
          <cell r="AD11260">
            <v>0</v>
          </cell>
          <cell r="AX11260">
            <v>0</v>
          </cell>
          <cell r="CS11260">
            <v>0</v>
          </cell>
        </row>
        <row r="11261">
          <cell r="B11261">
            <v>0</v>
          </cell>
          <cell r="C11261">
            <v>0</v>
          </cell>
          <cell r="AD11261">
            <v>0</v>
          </cell>
          <cell r="AX11261">
            <v>0</v>
          </cell>
          <cell r="CS11261">
            <v>0</v>
          </cell>
        </row>
        <row r="11262">
          <cell r="B11262">
            <v>0</v>
          </cell>
          <cell r="C11262">
            <v>0</v>
          </cell>
          <cell r="AD11262">
            <v>0</v>
          </cell>
          <cell r="AX11262">
            <v>0</v>
          </cell>
          <cell r="CS11262">
            <v>0</v>
          </cell>
        </row>
        <row r="11263">
          <cell r="B11263">
            <v>0</v>
          </cell>
          <cell r="C11263">
            <v>0</v>
          </cell>
          <cell r="AD11263">
            <v>0</v>
          </cell>
          <cell r="AX11263">
            <v>0</v>
          </cell>
          <cell r="CS11263">
            <v>0</v>
          </cell>
        </row>
        <row r="11264">
          <cell r="B11264">
            <v>0</v>
          </cell>
          <cell r="C11264">
            <v>0</v>
          </cell>
          <cell r="AD11264">
            <v>0</v>
          </cell>
          <cell r="AX11264">
            <v>0</v>
          </cell>
          <cell r="CS11264">
            <v>0</v>
          </cell>
        </row>
        <row r="11265">
          <cell r="B11265">
            <v>0</v>
          </cell>
          <cell r="C11265">
            <v>0</v>
          </cell>
          <cell r="AD11265">
            <v>0</v>
          </cell>
          <cell r="AX11265">
            <v>0</v>
          </cell>
          <cell r="CS11265">
            <v>0</v>
          </cell>
        </row>
        <row r="11266">
          <cell r="B11266">
            <v>0</v>
          </cell>
          <cell r="C11266">
            <v>0</v>
          </cell>
          <cell r="AD11266">
            <v>0</v>
          </cell>
          <cell r="AX11266">
            <v>0</v>
          </cell>
          <cell r="CS11266">
            <v>0</v>
          </cell>
        </row>
        <row r="11267">
          <cell r="B11267">
            <v>0</v>
          </cell>
          <cell r="C11267">
            <v>0</v>
          </cell>
          <cell r="AD11267">
            <v>0</v>
          </cell>
          <cell r="AX11267">
            <v>0</v>
          </cell>
          <cell r="CS11267">
            <v>0</v>
          </cell>
        </row>
        <row r="11268">
          <cell r="B11268">
            <v>0</v>
          </cell>
          <cell r="C11268">
            <v>0</v>
          </cell>
          <cell r="AD11268">
            <v>0</v>
          </cell>
          <cell r="AX11268">
            <v>0</v>
          </cell>
          <cell r="CS11268">
            <v>0</v>
          </cell>
        </row>
        <row r="11269">
          <cell r="B11269">
            <v>0</v>
          </cell>
          <cell r="C11269">
            <v>0</v>
          </cell>
          <cell r="AD11269">
            <v>0</v>
          </cell>
          <cell r="AX11269">
            <v>0</v>
          </cell>
          <cell r="CS11269">
            <v>0</v>
          </cell>
        </row>
        <row r="11270">
          <cell r="B11270">
            <v>0</v>
          </cell>
          <cell r="C11270">
            <v>0</v>
          </cell>
          <cell r="AD11270">
            <v>0</v>
          </cell>
          <cell r="AX11270">
            <v>0</v>
          </cell>
          <cell r="CS11270">
            <v>0</v>
          </cell>
        </row>
        <row r="11271">
          <cell r="B11271">
            <v>0</v>
          </cell>
          <cell r="C11271">
            <v>0</v>
          </cell>
          <cell r="AD11271">
            <v>0</v>
          </cell>
          <cell r="AX11271">
            <v>0</v>
          </cell>
          <cell r="CS11271">
            <v>0</v>
          </cell>
        </row>
        <row r="11272">
          <cell r="B11272">
            <v>0</v>
          </cell>
          <cell r="C11272">
            <v>0</v>
          </cell>
          <cell r="AD11272">
            <v>0</v>
          </cell>
          <cell r="AX11272">
            <v>0</v>
          </cell>
          <cell r="CS11272">
            <v>0</v>
          </cell>
        </row>
        <row r="11273">
          <cell r="B11273">
            <v>0</v>
          </cell>
          <cell r="C11273">
            <v>0</v>
          </cell>
          <cell r="AD11273">
            <v>0</v>
          </cell>
          <cell r="AX11273">
            <v>0</v>
          </cell>
          <cell r="CS11273">
            <v>0</v>
          </cell>
        </row>
        <row r="11274">
          <cell r="B11274">
            <v>0</v>
          </cell>
          <cell r="C11274">
            <v>0</v>
          </cell>
          <cell r="AD11274">
            <v>0</v>
          </cell>
          <cell r="AX11274">
            <v>0</v>
          </cell>
          <cell r="CS11274">
            <v>0</v>
          </cell>
        </row>
        <row r="11275">
          <cell r="B11275">
            <v>0</v>
          </cell>
          <cell r="C11275">
            <v>0</v>
          </cell>
          <cell r="AD11275">
            <v>0</v>
          </cell>
          <cell r="AX11275">
            <v>0</v>
          </cell>
          <cell r="CS11275">
            <v>0</v>
          </cell>
        </row>
        <row r="11276">
          <cell r="B11276">
            <v>0</v>
          </cell>
          <cell r="C11276">
            <v>0</v>
          </cell>
          <cell r="AD11276">
            <v>0</v>
          </cell>
          <cell r="AX11276">
            <v>0</v>
          </cell>
          <cell r="CS11276">
            <v>0</v>
          </cell>
        </row>
        <row r="11277">
          <cell r="B11277">
            <v>0</v>
          </cell>
          <cell r="C11277">
            <v>0</v>
          </cell>
          <cell r="AD11277">
            <v>0</v>
          </cell>
          <cell r="AX11277">
            <v>0</v>
          </cell>
          <cell r="CS11277">
            <v>0</v>
          </cell>
        </row>
        <row r="11278">
          <cell r="B11278">
            <v>0</v>
          </cell>
          <cell r="C11278">
            <v>0</v>
          </cell>
          <cell r="AD11278">
            <v>0</v>
          </cell>
          <cell r="AX11278">
            <v>0</v>
          </cell>
          <cell r="CS11278">
            <v>0</v>
          </cell>
        </row>
        <row r="11279">
          <cell r="B11279">
            <v>0</v>
          </cell>
          <cell r="C11279">
            <v>0</v>
          </cell>
          <cell r="AD11279">
            <v>0</v>
          </cell>
          <cell r="AX11279">
            <v>0</v>
          </cell>
          <cell r="CS11279">
            <v>0</v>
          </cell>
        </row>
        <row r="11280">
          <cell r="B11280">
            <v>0</v>
          </cell>
          <cell r="C11280">
            <v>0</v>
          </cell>
          <cell r="AD11280">
            <v>0</v>
          </cell>
          <cell r="AX11280">
            <v>0</v>
          </cell>
          <cell r="CS11280">
            <v>0</v>
          </cell>
        </row>
        <row r="11281">
          <cell r="B11281">
            <v>0</v>
          </cell>
          <cell r="C11281">
            <v>0</v>
          </cell>
          <cell r="AD11281">
            <v>0</v>
          </cell>
          <cell r="AX11281">
            <v>0</v>
          </cell>
          <cell r="CS11281">
            <v>0</v>
          </cell>
        </row>
        <row r="11282">
          <cell r="B11282">
            <v>0</v>
          </cell>
          <cell r="C11282">
            <v>0</v>
          </cell>
          <cell r="AD11282">
            <v>0</v>
          </cell>
          <cell r="AX11282">
            <v>0</v>
          </cell>
          <cell r="CS11282">
            <v>0</v>
          </cell>
        </row>
        <row r="11283">
          <cell r="B11283">
            <v>0</v>
          </cell>
          <cell r="C11283">
            <v>0</v>
          </cell>
          <cell r="AD11283">
            <v>0</v>
          </cell>
          <cell r="AX11283">
            <v>0</v>
          </cell>
          <cell r="CS11283">
            <v>0</v>
          </cell>
        </row>
        <row r="11284">
          <cell r="B11284">
            <v>0</v>
          </cell>
          <cell r="C11284">
            <v>0</v>
          </cell>
          <cell r="AD11284">
            <v>0</v>
          </cell>
          <cell r="AX11284">
            <v>0</v>
          </cell>
          <cell r="CS11284">
            <v>0</v>
          </cell>
        </row>
        <row r="11285">
          <cell r="B11285">
            <v>0</v>
          </cell>
          <cell r="C11285">
            <v>0</v>
          </cell>
          <cell r="AD11285">
            <v>0</v>
          </cell>
          <cell r="AX11285">
            <v>0</v>
          </cell>
          <cell r="CS11285">
            <v>0</v>
          </cell>
        </row>
        <row r="11286">
          <cell r="B11286">
            <v>0</v>
          </cell>
          <cell r="C11286">
            <v>0</v>
          </cell>
          <cell r="AD11286">
            <v>0</v>
          </cell>
          <cell r="AX11286">
            <v>0</v>
          </cell>
          <cell r="CS11286">
            <v>0</v>
          </cell>
        </row>
        <row r="11287">
          <cell r="B11287">
            <v>0</v>
          </cell>
          <cell r="C11287">
            <v>0</v>
          </cell>
          <cell r="AD11287">
            <v>0</v>
          </cell>
          <cell r="AX11287">
            <v>0</v>
          </cell>
          <cell r="CS11287">
            <v>0</v>
          </cell>
        </row>
        <row r="11288">
          <cell r="B11288">
            <v>0</v>
          </cell>
          <cell r="C11288">
            <v>0</v>
          </cell>
          <cell r="AD11288">
            <v>0</v>
          </cell>
          <cell r="AX11288">
            <v>0</v>
          </cell>
          <cell r="CS11288">
            <v>0</v>
          </cell>
        </row>
        <row r="11289">
          <cell r="B11289">
            <v>0</v>
          </cell>
          <cell r="C11289">
            <v>0</v>
          </cell>
          <cell r="AD11289">
            <v>0</v>
          </cell>
          <cell r="AX11289">
            <v>0</v>
          </cell>
          <cell r="CS11289">
            <v>0</v>
          </cell>
        </row>
        <row r="11290">
          <cell r="B11290">
            <v>0</v>
          </cell>
          <cell r="C11290">
            <v>0</v>
          </cell>
          <cell r="AD11290">
            <v>0</v>
          </cell>
          <cell r="AX11290">
            <v>0</v>
          </cell>
          <cell r="CS11290">
            <v>0</v>
          </cell>
        </row>
        <row r="11291">
          <cell r="B11291">
            <v>0</v>
          </cell>
          <cell r="C11291">
            <v>0</v>
          </cell>
          <cell r="AD11291">
            <v>0</v>
          </cell>
          <cell r="AX11291">
            <v>0</v>
          </cell>
          <cell r="CS11291">
            <v>0</v>
          </cell>
        </row>
        <row r="11292">
          <cell r="B11292">
            <v>0</v>
          </cell>
          <cell r="C11292">
            <v>0</v>
          </cell>
          <cell r="AD11292">
            <v>0</v>
          </cell>
          <cell r="AX11292">
            <v>0</v>
          </cell>
          <cell r="CS11292">
            <v>0</v>
          </cell>
        </row>
        <row r="11293">
          <cell r="B11293">
            <v>0</v>
          </cell>
          <cell r="C11293">
            <v>0</v>
          </cell>
          <cell r="AD11293">
            <v>0</v>
          </cell>
          <cell r="AX11293">
            <v>0</v>
          </cell>
          <cell r="CS11293">
            <v>0</v>
          </cell>
        </row>
        <row r="11294">
          <cell r="B11294">
            <v>0</v>
          </cell>
          <cell r="C11294">
            <v>0</v>
          </cell>
          <cell r="AD11294">
            <v>0</v>
          </cell>
          <cell r="AX11294">
            <v>0</v>
          </cell>
          <cell r="CS11294">
            <v>0</v>
          </cell>
        </row>
        <row r="11295">
          <cell r="B11295">
            <v>0</v>
          </cell>
          <cell r="C11295">
            <v>0</v>
          </cell>
          <cell r="AD11295">
            <v>0</v>
          </cell>
          <cell r="AX11295">
            <v>0</v>
          </cell>
          <cell r="CS11295">
            <v>0</v>
          </cell>
        </row>
        <row r="11296">
          <cell r="B11296">
            <v>0</v>
          </cell>
          <cell r="C11296">
            <v>0</v>
          </cell>
          <cell r="AD11296">
            <v>0</v>
          </cell>
          <cell r="AX11296">
            <v>0</v>
          </cell>
          <cell r="CS11296">
            <v>0</v>
          </cell>
        </row>
        <row r="11297">
          <cell r="B11297">
            <v>0</v>
          </cell>
          <cell r="C11297">
            <v>0</v>
          </cell>
          <cell r="AD11297">
            <v>0</v>
          </cell>
          <cell r="AX11297">
            <v>0</v>
          </cell>
          <cell r="CS11297">
            <v>0</v>
          </cell>
        </row>
        <row r="11298">
          <cell r="B11298">
            <v>0</v>
          </cell>
          <cell r="C11298">
            <v>0</v>
          </cell>
          <cell r="AD11298">
            <v>0</v>
          </cell>
          <cell r="AX11298">
            <v>0</v>
          </cell>
          <cell r="CS11298">
            <v>0</v>
          </cell>
        </row>
        <row r="11299">
          <cell r="B11299">
            <v>0</v>
          </cell>
          <cell r="C11299">
            <v>0</v>
          </cell>
          <cell r="AD11299">
            <v>0</v>
          </cell>
          <cell r="AX11299">
            <v>0</v>
          </cell>
          <cell r="CS11299">
            <v>0</v>
          </cell>
        </row>
        <row r="11300">
          <cell r="B11300">
            <v>0</v>
          </cell>
          <cell r="C11300">
            <v>0</v>
          </cell>
          <cell r="AD11300">
            <v>0</v>
          </cell>
          <cell r="AX11300">
            <v>0</v>
          </cell>
          <cell r="CS11300">
            <v>0</v>
          </cell>
        </row>
        <row r="11301">
          <cell r="B11301">
            <v>0</v>
          </cell>
          <cell r="C11301">
            <v>0</v>
          </cell>
          <cell r="AD11301">
            <v>0</v>
          </cell>
          <cell r="AX11301">
            <v>0</v>
          </cell>
          <cell r="CS11301">
            <v>0</v>
          </cell>
        </row>
        <row r="11302">
          <cell r="B11302">
            <v>0</v>
          </cell>
          <cell r="C11302">
            <v>0</v>
          </cell>
          <cell r="AD11302">
            <v>0</v>
          </cell>
          <cell r="AX11302">
            <v>0</v>
          </cell>
          <cell r="CS11302">
            <v>0</v>
          </cell>
        </row>
        <row r="11303">
          <cell r="B11303">
            <v>0</v>
          </cell>
          <cell r="C11303">
            <v>0</v>
          </cell>
          <cell r="AD11303">
            <v>0</v>
          </cell>
          <cell r="AX11303">
            <v>0</v>
          </cell>
          <cell r="CS11303">
            <v>0</v>
          </cell>
        </row>
        <row r="11304">
          <cell r="B11304">
            <v>0</v>
          </cell>
          <cell r="C11304">
            <v>0</v>
          </cell>
          <cell r="AD11304">
            <v>0</v>
          </cell>
          <cell r="AX11304">
            <v>0</v>
          </cell>
          <cell r="CS11304">
            <v>0</v>
          </cell>
        </row>
        <row r="11305">
          <cell r="B11305">
            <v>0</v>
          </cell>
          <cell r="C11305">
            <v>0</v>
          </cell>
          <cell r="AD11305">
            <v>0</v>
          </cell>
          <cell r="AX11305">
            <v>0</v>
          </cell>
          <cell r="CS11305">
            <v>0</v>
          </cell>
        </row>
        <row r="11306">
          <cell r="B11306">
            <v>0</v>
          </cell>
          <cell r="C11306">
            <v>0</v>
          </cell>
          <cell r="AD11306">
            <v>0</v>
          </cell>
          <cell r="AX11306">
            <v>0</v>
          </cell>
          <cell r="CS11306">
            <v>0</v>
          </cell>
        </row>
        <row r="11307">
          <cell r="B11307">
            <v>0</v>
          </cell>
          <cell r="C11307">
            <v>0</v>
          </cell>
          <cell r="AD11307">
            <v>0</v>
          </cell>
          <cell r="AX11307">
            <v>0</v>
          </cell>
          <cell r="CS11307">
            <v>0</v>
          </cell>
        </row>
        <row r="11308">
          <cell r="B11308">
            <v>0</v>
          </cell>
          <cell r="C11308">
            <v>0</v>
          </cell>
          <cell r="AD11308">
            <v>0</v>
          </cell>
          <cell r="AX11308">
            <v>0</v>
          </cell>
          <cell r="CS11308">
            <v>0</v>
          </cell>
        </row>
        <row r="11309">
          <cell r="B11309">
            <v>0</v>
          </cell>
          <cell r="C11309">
            <v>0</v>
          </cell>
          <cell r="AD11309">
            <v>0</v>
          </cell>
          <cell r="AX11309">
            <v>0</v>
          </cell>
          <cell r="CS11309">
            <v>0</v>
          </cell>
        </row>
        <row r="11310">
          <cell r="B11310">
            <v>0</v>
          </cell>
          <cell r="C11310">
            <v>0</v>
          </cell>
          <cell r="AD11310">
            <v>0</v>
          </cell>
          <cell r="AX11310">
            <v>0</v>
          </cell>
          <cell r="CS11310">
            <v>0</v>
          </cell>
        </row>
        <row r="11311">
          <cell r="B11311">
            <v>0</v>
          </cell>
          <cell r="C11311">
            <v>0</v>
          </cell>
          <cell r="AD11311">
            <v>0</v>
          </cell>
          <cell r="AX11311">
            <v>0</v>
          </cell>
          <cell r="CS11311">
            <v>0</v>
          </cell>
        </row>
        <row r="11312">
          <cell r="B11312">
            <v>0</v>
          </cell>
          <cell r="C11312">
            <v>0</v>
          </cell>
          <cell r="AD11312">
            <v>0</v>
          </cell>
          <cell r="AX11312">
            <v>0</v>
          </cell>
          <cell r="CS11312">
            <v>0</v>
          </cell>
        </row>
        <row r="11313">
          <cell r="B11313">
            <v>0</v>
          </cell>
          <cell r="C11313">
            <v>0</v>
          </cell>
          <cell r="AD11313">
            <v>0</v>
          </cell>
          <cell r="AX11313">
            <v>0</v>
          </cell>
          <cell r="CS11313">
            <v>0</v>
          </cell>
        </row>
        <row r="11314">
          <cell r="B11314">
            <v>0</v>
          </cell>
          <cell r="C11314">
            <v>0</v>
          </cell>
          <cell r="AD11314">
            <v>0</v>
          </cell>
          <cell r="AX11314">
            <v>0</v>
          </cell>
          <cell r="CS11314">
            <v>0</v>
          </cell>
        </row>
        <row r="11315">
          <cell r="B11315">
            <v>0</v>
          </cell>
          <cell r="C11315">
            <v>0</v>
          </cell>
          <cell r="AD11315">
            <v>0</v>
          </cell>
          <cell r="AX11315">
            <v>0</v>
          </cell>
          <cell r="CS11315">
            <v>0</v>
          </cell>
        </row>
        <row r="11316">
          <cell r="B11316">
            <v>0</v>
          </cell>
          <cell r="C11316">
            <v>0</v>
          </cell>
          <cell r="AD11316">
            <v>0</v>
          </cell>
          <cell r="AX11316">
            <v>0</v>
          </cell>
          <cell r="CS11316">
            <v>0</v>
          </cell>
        </row>
        <row r="11317">
          <cell r="B11317">
            <v>0</v>
          </cell>
          <cell r="C11317">
            <v>0</v>
          </cell>
          <cell r="AD11317">
            <v>0</v>
          </cell>
          <cell r="AX11317">
            <v>0</v>
          </cell>
          <cell r="CS11317">
            <v>0</v>
          </cell>
        </row>
        <row r="11318">
          <cell r="B11318">
            <v>0</v>
          </cell>
          <cell r="C11318">
            <v>0</v>
          </cell>
          <cell r="AD11318">
            <v>0</v>
          </cell>
          <cell r="AX11318">
            <v>0</v>
          </cell>
          <cell r="CS11318">
            <v>0</v>
          </cell>
        </row>
        <row r="11319">
          <cell r="B11319">
            <v>0</v>
          </cell>
          <cell r="C11319">
            <v>0</v>
          </cell>
          <cell r="AD11319">
            <v>0</v>
          </cell>
          <cell r="AX11319">
            <v>0</v>
          </cell>
          <cell r="CS11319">
            <v>0</v>
          </cell>
        </row>
        <row r="11320">
          <cell r="B11320">
            <v>0</v>
          </cell>
          <cell r="C11320">
            <v>0</v>
          </cell>
          <cell r="AD11320">
            <v>0</v>
          </cell>
          <cell r="AX11320">
            <v>0</v>
          </cell>
          <cell r="CS11320">
            <v>0</v>
          </cell>
        </row>
        <row r="11321">
          <cell r="B11321">
            <v>0</v>
          </cell>
          <cell r="C11321">
            <v>0</v>
          </cell>
          <cell r="AD11321">
            <v>0</v>
          </cell>
          <cell r="AX11321">
            <v>0</v>
          </cell>
          <cell r="CS11321">
            <v>0</v>
          </cell>
        </row>
        <row r="11322">
          <cell r="B11322">
            <v>0</v>
          </cell>
          <cell r="C11322">
            <v>0</v>
          </cell>
          <cell r="AD11322">
            <v>0</v>
          </cell>
          <cell r="AX11322">
            <v>0</v>
          </cell>
          <cell r="CS11322">
            <v>0</v>
          </cell>
        </row>
        <row r="11323">
          <cell r="B11323">
            <v>0</v>
          </cell>
          <cell r="C11323">
            <v>0</v>
          </cell>
          <cell r="AD11323">
            <v>0</v>
          </cell>
          <cell r="AX11323">
            <v>0</v>
          </cell>
          <cell r="CS11323">
            <v>0</v>
          </cell>
        </row>
        <row r="11324">
          <cell r="B11324">
            <v>0</v>
          </cell>
          <cell r="C11324">
            <v>0</v>
          </cell>
          <cell r="AD11324">
            <v>0</v>
          </cell>
          <cell r="AX11324">
            <v>0</v>
          </cell>
          <cell r="CS11324">
            <v>0</v>
          </cell>
        </row>
        <row r="11325">
          <cell r="B11325">
            <v>0</v>
          </cell>
          <cell r="C11325">
            <v>0</v>
          </cell>
          <cell r="AD11325">
            <v>0</v>
          </cell>
          <cell r="AX11325">
            <v>0</v>
          </cell>
          <cell r="CS11325">
            <v>0</v>
          </cell>
        </row>
        <row r="11326">
          <cell r="B11326">
            <v>0</v>
          </cell>
          <cell r="C11326">
            <v>0</v>
          </cell>
          <cell r="AD11326">
            <v>0</v>
          </cell>
          <cell r="AX11326">
            <v>0</v>
          </cell>
          <cell r="CS11326">
            <v>0</v>
          </cell>
        </row>
        <row r="11327">
          <cell r="B11327">
            <v>0</v>
          </cell>
          <cell r="C11327">
            <v>0</v>
          </cell>
          <cell r="AD11327">
            <v>0</v>
          </cell>
          <cell r="AX11327">
            <v>0</v>
          </cell>
          <cell r="CS11327">
            <v>0</v>
          </cell>
        </row>
        <row r="11328">
          <cell r="B11328">
            <v>0</v>
          </cell>
          <cell r="C11328">
            <v>0</v>
          </cell>
          <cell r="AD11328">
            <v>0</v>
          </cell>
          <cell r="AX11328">
            <v>0</v>
          </cell>
          <cell r="CS11328">
            <v>0</v>
          </cell>
        </row>
        <row r="11329">
          <cell r="B11329">
            <v>0</v>
          </cell>
          <cell r="C11329">
            <v>0</v>
          </cell>
          <cell r="AD11329">
            <v>0</v>
          </cell>
          <cell r="AX11329">
            <v>0</v>
          </cell>
          <cell r="CS11329">
            <v>0</v>
          </cell>
        </row>
        <row r="11330">
          <cell r="B11330">
            <v>0</v>
          </cell>
          <cell r="C11330">
            <v>0</v>
          </cell>
          <cell r="AD11330">
            <v>0</v>
          </cell>
          <cell r="AX11330">
            <v>0</v>
          </cell>
          <cell r="CS11330">
            <v>0</v>
          </cell>
        </row>
        <row r="11331">
          <cell r="B11331">
            <v>0</v>
          </cell>
          <cell r="C11331">
            <v>0</v>
          </cell>
          <cell r="AD11331">
            <v>0</v>
          </cell>
          <cell r="AX11331">
            <v>0</v>
          </cell>
          <cell r="CS11331">
            <v>0</v>
          </cell>
        </row>
        <row r="11332">
          <cell r="B11332">
            <v>0</v>
          </cell>
          <cell r="C11332">
            <v>0</v>
          </cell>
          <cell r="AD11332">
            <v>0</v>
          </cell>
          <cell r="AX11332">
            <v>0</v>
          </cell>
          <cell r="CS11332">
            <v>0</v>
          </cell>
        </row>
        <row r="11333">
          <cell r="B11333">
            <v>0</v>
          </cell>
          <cell r="C11333">
            <v>0</v>
          </cell>
          <cell r="AD11333">
            <v>0</v>
          </cell>
          <cell r="AX11333">
            <v>0</v>
          </cell>
          <cell r="CS11333">
            <v>0</v>
          </cell>
        </row>
        <row r="11334">
          <cell r="B11334">
            <v>0</v>
          </cell>
          <cell r="C11334">
            <v>0</v>
          </cell>
          <cell r="AD11334">
            <v>0</v>
          </cell>
          <cell r="AX11334">
            <v>0</v>
          </cell>
          <cell r="CS11334">
            <v>0</v>
          </cell>
        </row>
        <row r="11335">
          <cell r="B11335">
            <v>0</v>
          </cell>
          <cell r="C11335">
            <v>0</v>
          </cell>
          <cell r="AD11335">
            <v>0</v>
          </cell>
          <cell r="AX11335">
            <v>0</v>
          </cell>
          <cell r="CS11335">
            <v>0</v>
          </cell>
        </row>
        <row r="11336">
          <cell r="B11336">
            <v>0</v>
          </cell>
          <cell r="C11336">
            <v>0</v>
          </cell>
          <cell r="AD11336">
            <v>0</v>
          </cell>
          <cell r="AX11336">
            <v>0</v>
          </cell>
          <cell r="CS11336">
            <v>0</v>
          </cell>
        </row>
        <row r="11337">
          <cell r="B11337">
            <v>0</v>
          </cell>
          <cell r="C11337">
            <v>0</v>
          </cell>
          <cell r="AD11337">
            <v>0</v>
          </cell>
          <cell r="AX11337">
            <v>0</v>
          </cell>
          <cell r="CS11337">
            <v>0</v>
          </cell>
        </row>
        <row r="11338">
          <cell r="B11338">
            <v>0</v>
          </cell>
          <cell r="C11338">
            <v>0</v>
          </cell>
          <cell r="AD11338">
            <v>0</v>
          </cell>
          <cell r="AX11338">
            <v>0</v>
          </cell>
          <cell r="CS11338">
            <v>0</v>
          </cell>
        </row>
        <row r="11339">
          <cell r="B11339">
            <v>0</v>
          </cell>
          <cell r="C11339">
            <v>0</v>
          </cell>
          <cell r="AD11339">
            <v>0</v>
          </cell>
          <cell r="AX11339">
            <v>0</v>
          </cell>
          <cell r="CS11339">
            <v>0</v>
          </cell>
        </row>
        <row r="11340">
          <cell r="B11340">
            <v>0</v>
          </cell>
          <cell r="C11340">
            <v>0</v>
          </cell>
          <cell r="AD11340">
            <v>0</v>
          </cell>
          <cell r="AX11340">
            <v>0</v>
          </cell>
          <cell r="CS11340">
            <v>0</v>
          </cell>
        </row>
        <row r="11341">
          <cell r="B11341">
            <v>0</v>
          </cell>
          <cell r="C11341">
            <v>0</v>
          </cell>
          <cell r="AD11341">
            <v>0</v>
          </cell>
          <cell r="AX11341">
            <v>0</v>
          </cell>
          <cell r="CS11341">
            <v>0</v>
          </cell>
        </row>
        <row r="11342">
          <cell r="B11342">
            <v>0</v>
          </cell>
          <cell r="C11342">
            <v>0</v>
          </cell>
          <cell r="AD11342">
            <v>0</v>
          </cell>
          <cell r="AX11342">
            <v>0</v>
          </cell>
          <cell r="CS11342">
            <v>0</v>
          </cell>
        </row>
        <row r="11343">
          <cell r="B11343">
            <v>0</v>
          </cell>
          <cell r="C11343">
            <v>0</v>
          </cell>
          <cell r="AD11343">
            <v>0</v>
          </cell>
          <cell r="AX11343">
            <v>0</v>
          </cell>
          <cell r="CS11343">
            <v>0</v>
          </cell>
        </row>
        <row r="11344">
          <cell r="B11344">
            <v>0</v>
          </cell>
          <cell r="C11344">
            <v>0</v>
          </cell>
          <cell r="AD11344">
            <v>0</v>
          </cell>
          <cell r="AX11344">
            <v>0</v>
          </cell>
          <cell r="CS11344">
            <v>0</v>
          </cell>
        </row>
        <row r="11345">
          <cell r="B11345">
            <v>0</v>
          </cell>
          <cell r="C11345">
            <v>0</v>
          </cell>
          <cell r="AD11345">
            <v>0</v>
          </cell>
          <cell r="AX11345">
            <v>0</v>
          </cell>
          <cell r="CS11345">
            <v>0</v>
          </cell>
        </row>
        <row r="11346">
          <cell r="B11346">
            <v>0</v>
          </cell>
          <cell r="C11346">
            <v>0</v>
          </cell>
          <cell r="AD11346">
            <v>0</v>
          </cell>
          <cell r="AX11346">
            <v>0</v>
          </cell>
          <cell r="CS11346">
            <v>0</v>
          </cell>
        </row>
        <row r="11347">
          <cell r="B11347">
            <v>0</v>
          </cell>
          <cell r="C11347">
            <v>0</v>
          </cell>
          <cell r="AD11347">
            <v>0</v>
          </cell>
          <cell r="AX11347">
            <v>0</v>
          </cell>
          <cell r="CS11347">
            <v>0</v>
          </cell>
        </row>
        <row r="11348">
          <cell r="B11348">
            <v>0</v>
          </cell>
          <cell r="C11348">
            <v>0</v>
          </cell>
          <cell r="AD11348">
            <v>0</v>
          </cell>
          <cell r="AX11348">
            <v>0</v>
          </cell>
          <cell r="CS11348">
            <v>0</v>
          </cell>
        </row>
        <row r="11349">
          <cell r="B11349">
            <v>0</v>
          </cell>
          <cell r="C11349">
            <v>0</v>
          </cell>
          <cell r="AD11349">
            <v>0</v>
          </cell>
          <cell r="AX11349">
            <v>0</v>
          </cell>
          <cell r="CS11349">
            <v>0</v>
          </cell>
        </row>
        <row r="11350">
          <cell r="B11350">
            <v>0</v>
          </cell>
          <cell r="C11350">
            <v>0</v>
          </cell>
          <cell r="AD11350">
            <v>0</v>
          </cell>
          <cell r="AX11350">
            <v>0</v>
          </cell>
          <cell r="CS11350">
            <v>0</v>
          </cell>
        </row>
        <row r="11351">
          <cell r="B11351">
            <v>0</v>
          </cell>
          <cell r="C11351">
            <v>0</v>
          </cell>
          <cell r="AD11351">
            <v>0</v>
          </cell>
          <cell r="AX11351">
            <v>0</v>
          </cell>
          <cell r="CS11351">
            <v>0</v>
          </cell>
        </row>
        <row r="11352">
          <cell r="B11352">
            <v>0</v>
          </cell>
          <cell r="C11352">
            <v>0</v>
          </cell>
          <cell r="AD11352">
            <v>0</v>
          </cell>
          <cell r="AX11352">
            <v>0</v>
          </cell>
          <cell r="CS11352">
            <v>0</v>
          </cell>
        </row>
        <row r="11353">
          <cell r="B11353">
            <v>0</v>
          </cell>
          <cell r="C11353">
            <v>0</v>
          </cell>
          <cell r="AD11353">
            <v>0</v>
          </cell>
          <cell r="AX11353">
            <v>0</v>
          </cell>
          <cell r="CS11353">
            <v>0</v>
          </cell>
        </row>
        <row r="11354">
          <cell r="B11354">
            <v>0</v>
          </cell>
          <cell r="C11354">
            <v>0</v>
          </cell>
          <cell r="AD11354">
            <v>0</v>
          </cell>
          <cell r="AX11354">
            <v>0</v>
          </cell>
          <cell r="CS11354">
            <v>0</v>
          </cell>
        </row>
        <row r="11355">
          <cell r="B11355">
            <v>0</v>
          </cell>
          <cell r="C11355">
            <v>0</v>
          </cell>
          <cell r="AD11355">
            <v>0</v>
          </cell>
          <cell r="AX11355">
            <v>0</v>
          </cell>
          <cell r="CS11355">
            <v>0</v>
          </cell>
        </row>
        <row r="11356">
          <cell r="B11356">
            <v>0</v>
          </cell>
          <cell r="C11356">
            <v>0</v>
          </cell>
          <cell r="AD11356">
            <v>0</v>
          </cell>
          <cell r="AX11356">
            <v>0</v>
          </cell>
          <cell r="CS11356">
            <v>0</v>
          </cell>
        </row>
        <row r="11357">
          <cell r="B11357">
            <v>0</v>
          </cell>
          <cell r="C11357">
            <v>0</v>
          </cell>
          <cell r="AD11357">
            <v>0</v>
          </cell>
          <cell r="AX11357">
            <v>0</v>
          </cell>
          <cell r="CS11357">
            <v>0</v>
          </cell>
        </row>
        <row r="11358">
          <cell r="B11358">
            <v>0</v>
          </cell>
          <cell r="C11358">
            <v>0</v>
          </cell>
          <cell r="AD11358">
            <v>0</v>
          </cell>
          <cell r="AX11358">
            <v>0</v>
          </cell>
          <cell r="CS11358">
            <v>0</v>
          </cell>
        </row>
        <row r="11359">
          <cell r="B11359">
            <v>0</v>
          </cell>
          <cell r="C11359">
            <v>0</v>
          </cell>
          <cell r="AD11359">
            <v>0</v>
          </cell>
          <cell r="AX11359">
            <v>0</v>
          </cell>
          <cell r="CS11359">
            <v>0</v>
          </cell>
        </row>
        <row r="11360">
          <cell r="B11360">
            <v>0</v>
          </cell>
          <cell r="C11360">
            <v>0</v>
          </cell>
          <cell r="AD11360">
            <v>0</v>
          </cell>
          <cell r="AX11360">
            <v>0</v>
          </cell>
          <cell r="CS11360">
            <v>0</v>
          </cell>
        </row>
        <row r="11361">
          <cell r="B11361">
            <v>0</v>
          </cell>
          <cell r="C11361">
            <v>0</v>
          </cell>
          <cell r="AD11361">
            <v>0</v>
          </cell>
          <cell r="AX11361">
            <v>0</v>
          </cell>
          <cell r="CS11361">
            <v>0</v>
          </cell>
        </row>
        <row r="11362">
          <cell r="B11362">
            <v>0</v>
          </cell>
          <cell r="C11362">
            <v>0</v>
          </cell>
          <cell r="AD11362">
            <v>0</v>
          </cell>
          <cell r="AX11362">
            <v>0</v>
          </cell>
          <cell r="CS11362">
            <v>0</v>
          </cell>
        </row>
        <row r="11363">
          <cell r="B11363">
            <v>0</v>
          </cell>
          <cell r="C11363">
            <v>0</v>
          </cell>
          <cell r="AD11363">
            <v>0</v>
          </cell>
          <cell r="AX11363">
            <v>0</v>
          </cell>
          <cell r="CS11363">
            <v>0</v>
          </cell>
        </row>
        <row r="11364">
          <cell r="B11364">
            <v>0</v>
          </cell>
          <cell r="C11364">
            <v>0</v>
          </cell>
          <cell r="AD11364">
            <v>0</v>
          </cell>
          <cell r="AX11364">
            <v>0</v>
          </cell>
          <cell r="CS11364">
            <v>0</v>
          </cell>
        </row>
        <row r="11365">
          <cell r="B11365">
            <v>0</v>
          </cell>
          <cell r="C11365">
            <v>0</v>
          </cell>
          <cell r="AD11365">
            <v>0</v>
          </cell>
          <cell r="AX11365">
            <v>0</v>
          </cell>
          <cell r="CS11365">
            <v>0</v>
          </cell>
        </row>
        <row r="11366">
          <cell r="B11366">
            <v>0</v>
          </cell>
          <cell r="C11366">
            <v>0</v>
          </cell>
          <cell r="AD11366">
            <v>0</v>
          </cell>
          <cell r="AX11366">
            <v>0</v>
          </cell>
          <cell r="CS11366">
            <v>0</v>
          </cell>
        </row>
        <row r="11367">
          <cell r="B11367">
            <v>0</v>
          </cell>
          <cell r="C11367">
            <v>0</v>
          </cell>
          <cell r="AD11367">
            <v>0</v>
          </cell>
          <cell r="AX11367">
            <v>0</v>
          </cell>
          <cell r="CS11367">
            <v>0</v>
          </cell>
        </row>
        <row r="11368">
          <cell r="B11368">
            <v>0</v>
          </cell>
          <cell r="C11368">
            <v>0</v>
          </cell>
          <cell r="AD11368">
            <v>0</v>
          </cell>
          <cell r="AX11368">
            <v>0</v>
          </cell>
          <cell r="CS11368">
            <v>0</v>
          </cell>
        </row>
        <row r="11369">
          <cell r="B11369">
            <v>0</v>
          </cell>
          <cell r="C11369">
            <v>0</v>
          </cell>
          <cell r="AD11369">
            <v>0</v>
          </cell>
          <cell r="AX11369">
            <v>0</v>
          </cell>
          <cell r="CS11369">
            <v>0</v>
          </cell>
        </row>
        <row r="11370">
          <cell r="B11370">
            <v>0</v>
          </cell>
          <cell r="C11370">
            <v>0</v>
          </cell>
          <cell r="AD11370">
            <v>0</v>
          </cell>
          <cell r="AX11370">
            <v>0</v>
          </cell>
          <cell r="CS11370">
            <v>0</v>
          </cell>
        </row>
        <row r="11371">
          <cell r="B11371">
            <v>0</v>
          </cell>
          <cell r="C11371">
            <v>0</v>
          </cell>
          <cell r="AD11371">
            <v>0</v>
          </cell>
          <cell r="AX11371">
            <v>0</v>
          </cell>
          <cell r="CS11371">
            <v>0</v>
          </cell>
        </row>
        <row r="11372">
          <cell r="B11372">
            <v>0</v>
          </cell>
          <cell r="C11372">
            <v>0</v>
          </cell>
          <cell r="AD11372">
            <v>0</v>
          </cell>
          <cell r="AX11372">
            <v>0</v>
          </cell>
          <cell r="CS11372">
            <v>0</v>
          </cell>
        </row>
        <row r="11373">
          <cell r="B11373">
            <v>0</v>
          </cell>
          <cell r="C11373">
            <v>0</v>
          </cell>
          <cell r="AD11373">
            <v>0</v>
          </cell>
          <cell r="AX11373">
            <v>0</v>
          </cell>
          <cell r="CS11373">
            <v>0</v>
          </cell>
        </row>
        <row r="11374">
          <cell r="B11374">
            <v>0</v>
          </cell>
          <cell r="C11374">
            <v>0</v>
          </cell>
          <cell r="AD11374">
            <v>0</v>
          </cell>
          <cell r="AX11374">
            <v>0</v>
          </cell>
          <cell r="CS11374">
            <v>0</v>
          </cell>
        </row>
        <row r="11375">
          <cell r="B11375">
            <v>0</v>
          </cell>
          <cell r="C11375">
            <v>0</v>
          </cell>
          <cell r="AD11375">
            <v>0</v>
          </cell>
          <cell r="AX11375">
            <v>0</v>
          </cell>
          <cell r="CS11375">
            <v>0</v>
          </cell>
        </row>
        <row r="11376">
          <cell r="B11376">
            <v>0</v>
          </cell>
          <cell r="C11376">
            <v>0</v>
          </cell>
          <cell r="AD11376">
            <v>0</v>
          </cell>
          <cell r="AX11376">
            <v>0</v>
          </cell>
          <cell r="CS11376">
            <v>0</v>
          </cell>
        </row>
        <row r="11377">
          <cell r="B11377">
            <v>0</v>
          </cell>
          <cell r="C11377">
            <v>0</v>
          </cell>
          <cell r="AD11377">
            <v>0</v>
          </cell>
          <cell r="AX11377">
            <v>0</v>
          </cell>
          <cell r="CS11377">
            <v>0</v>
          </cell>
        </row>
        <row r="11378">
          <cell r="B11378">
            <v>0</v>
          </cell>
          <cell r="C11378">
            <v>0</v>
          </cell>
          <cell r="AD11378">
            <v>0</v>
          </cell>
          <cell r="AX11378">
            <v>0</v>
          </cell>
          <cell r="CS11378">
            <v>0</v>
          </cell>
        </row>
        <row r="11379">
          <cell r="B11379">
            <v>0</v>
          </cell>
          <cell r="C11379">
            <v>0</v>
          </cell>
          <cell r="AD11379">
            <v>0</v>
          </cell>
          <cell r="AX11379">
            <v>0</v>
          </cell>
          <cell r="CS11379">
            <v>0</v>
          </cell>
        </row>
        <row r="11380">
          <cell r="B11380">
            <v>0</v>
          </cell>
          <cell r="C11380">
            <v>0</v>
          </cell>
          <cell r="AD11380">
            <v>0</v>
          </cell>
          <cell r="AX11380">
            <v>0</v>
          </cell>
          <cell r="CS11380">
            <v>0</v>
          </cell>
        </row>
        <row r="11381">
          <cell r="B11381">
            <v>0</v>
          </cell>
          <cell r="C11381">
            <v>0</v>
          </cell>
          <cell r="AD11381">
            <v>0</v>
          </cell>
          <cell r="AX11381">
            <v>0</v>
          </cell>
          <cell r="CS11381">
            <v>0</v>
          </cell>
        </row>
        <row r="11382">
          <cell r="B11382">
            <v>0</v>
          </cell>
          <cell r="C11382">
            <v>0</v>
          </cell>
          <cell r="AD11382">
            <v>0</v>
          </cell>
          <cell r="AX11382">
            <v>0</v>
          </cell>
          <cell r="CS11382">
            <v>0</v>
          </cell>
        </row>
        <row r="11383">
          <cell r="B11383">
            <v>0</v>
          </cell>
          <cell r="C11383">
            <v>0</v>
          </cell>
          <cell r="AD11383">
            <v>0</v>
          </cell>
          <cell r="AX11383">
            <v>0</v>
          </cell>
          <cell r="CS11383">
            <v>0</v>
          </cell>
        </row>
        <row r="11384">
          <cell r="B11384">
            <v>0</v>
          </cell>
          <cell r="C11384">
            <v>0</v>
          </cell>
          <cell r="AD11384">
            <v>0</v>
          </cell>
          <cell r="AX11384">
            <v>0</v>
          </cell>
          <cell r="CS11384">
            <v>0</v>
          </cell>
        </row>
        <row r="11385">
          <cell r="B11385">
            <v>0</v>
          </cell>
          <cell r="C11385">
            <v>0</v>
          </cell>
          <cell r="AD11385">
            <v>0</v>
          </cell>
          <cell r="AX11385">
            <v>0</v>
          </cell>
          <cell r="CS11385">
            <v>0</v>
          </cell>
        </row>
        <row r="11386">
          <cell r="B11386">
            <v>0</v>
          </cell>
          <cell r="C11386">
            <v>0</v>
          </cell>
          <cell r="AD11386">
            <v>0</v>
          </cell>
          <cell r="AX11386">
            <v>0</v>
          </cell>
          <cell r="CS11386">
            <v>0</v>
          </cell>
        </row>
        <row r="11387">
          <cell r="B11387">
            <v>0</v>
          </cell>
          <cell r="C11387">
            <v>0</v>
          </cell>
          <cell r="AD11387">
            <v>0</v>
          </cell>
          <cell r="AX11387">
            <v>0</v>
          </cell>
          <cell r="CS11387">
            <v>0</v>
          </cell>
        </row>
        <row r="11388">
          <cell r="B11388">
            <v>0</v>
          </cell>
          <cell r="C11388">
            <v>0</v>
          </cell>
          <cell r="AD11388">
            <v>0</v>
          </cell>
          <cell r="AX11388">
            <v>0</v>
          </cell>
          <cell r="CS11388">
            <v>0</v>
          </cell>
        </row>
        <row r="11389">
          <cell r="B11389">
            <v>0</v>
          </cell>
          <cell r="C11389">
            <v>0</v>
          </cell>
          <cell r="AD11389">
            <v>0</v>
          </cell>
          <cell r="AX11389">
            <v>0</v>
          </cell>
          <cell r="CS11389">
            <v>0</v>
          </cell>
        </row>
        <row r="11390">
          <cell r="B11390">
            <v>0</v>
          </cell>
          <cell r="C11390">
            <v>0</v>
          </cell>
          <cell r="AD11390">
            <v>0</v>
          </cell>
          <cell r="AX11390">
            <v>0</v>
          </cell>
          <cell r="CS11390">
            <v>0</v>
          </cell>
        </row>
        <row r="11391">
          <cell r="B11391">
            <v>0</v>
          </cell>
          <cell r="C11391">
            <v>0</v>
          </cell>
          <cell r="AD11391">
            <v>0</v>
          </cell>
          <cell r="AX11391">
            <v>0</v>
          </cell>
          <cell r="CS11391">
            <v>0</v>
          </cell>
        </row>
        <row r="11392">
          <cell r="B11392">
            <v>0</v>
          </cell>
          <cell r="C11392">
            <v>0</v>
          </cell>
          <cell r="AD11392">
            <v>0</v>
          </cell>
          <cell r="AX11392">
            <v>0</v>
          </cell>
          <cell r="CS11392">
            <v>0</v>
          </cell>
        </row>
        <row r="11393">
          <cell r="B11393">
            <v>0</v>
          </cell>
          <cell r="C11393">
            <v>0</v>
          </cell>
          <cell r="AD11393">
            <v>0</v>
          </cell>
          <cell r="AX11393">
            <v>0</v>
          </cell>
          <cell r="CS11393">
            <v>0</v>
          </cell>
        </row>
        <row r="11394">
          <cell r="B11394">
            <v>0</v>
          </cell>
          <cell r="C11394">
            <v>0</v>
          </cell>
          <cell r="AD11394">
            <v>0</v>
          </cell>
          <cell r="AX11394">
            <v>0</v>
          </cell>
          <cell r="CS11394">
            <v>0</v>
          </cell>
        </row>
        <row r="11395">
          <cell r="B11395">
            <v>0</v>
          </cell>
          <cell r="C11395">
            <v>0</v>
          </cell>
          <cell r="AD11395">
            <v>0</v>
          </cell>
          <cell r="AX11395">
            <v>0</v>
          </cell>
          <cell r="CS11395">
            <v>0</v>
          </cell>
        </row>
        <row r="11396">
          <cell r="B11396">
            <v>0</v>
          </cell>
          <cell r="C11396">
            <v>0</v>
          </cell>
          <cell r="AD11396">
            <v>0</v>
          </cell>
          <cell r="AX11396">
            <v>0</v>
          </cell>
          <cell r="CS11396">
            <v>0</v>
          </cell>
        </row>
        <row r="11397">
          <cell r="B11397">
            <v>0</v>
          </cell>
          <cell r="C11397">
            <v>0</v>
          </cell>
          <cell r="AD11397">
            <v>0</v>
          </cell>
          <cell r="AX11397">
            <v>0</v>
          </cell>
          <cell r="CS11397">
            <v>0</v>
          </cell>
        </row>
        <row r="11398">
          <cell r="B11398">
            <v>0</v>
          </cell>
          <cell r="C11398">
            <v>0</v>
          </cell>
          <cell r="AD11398">
            <v>0</v>
          </cell>
          <cell r="AX11398">
            <v>0</v>
          </cell>
          <cell r="CS11398">
            <v>0</v>
          </cell>
        </row>
        <row r="11399">
          <cell r="B11399">
            <v>0</v>
          </cell>
          <cell r="C11399">
            <v>0</v>
          </cell>
          <cell r="AD11399">
            <v>0</v>
          </cell>
          <cell r="AX11399">
            <v>0</v>
          </cell>
          <cell r="CS11399">
            <v>0</v>
          </cell>
        </row>
        <row r="11400">
          <cell r="B11400">
            <v>0</v>
          </cell>
          <cell r="C11400">
            <v>0</v>
          </cell>
          <cell r="AD11400">
            <v>0</v>
          </cell>
          <cell r="AX11400">
            <v>0</v>
          </cell>
          <cell r="CS11400">
            <v>0</v>
          </cell>
        </row>
        <row r="11401">
          <cell r="B11401">
            <v>0</v>
          </cell>
          <cell r="C11401">
            <v>0</v>
          </cell>
          <cell r="AD11401">
            <v>0</v>
          </cell>
          <cell r="AX11401">
            <v>0</v>
          </cell>
          <cell r="CS11401">
            <v>0</v>
          </cell>
        </row>
        <row r="11402">
          <cell r="B11402">
            <v>0</v>
          </cell>
          <cell r="C11402">
            <v>0</v>
          </cell>
          <cell r="AD11402">
            <v>0</v>
          </cell>
          <cell r="AX11402">
            <v>0</v>
          </cell>
          <cell r="CS11402">
            <v>0</v>
          </cell>
        </row>
        <row r="11403">
          <cell r="B11403">
            <v>0</v>
          </cell>
          <cell r="C11403">
            <v>0</v>
          </cell>
          <cell r="AD11403">
            <v>0</v>
          </cell>
          <cell r="AX11403">
            <v>0</v>
          </cell>
          <cell r="CS11403">
            <v>0</v>
          </cell>
        </row>
        <row r="11404">
          <cell r="B11404">
            <v>0</v>
          </cell>
          <cell r="C11404">
            <v>0</v>
          </cell>
          <cell r="AD11404">
            <v>0</v>
          </cell>
          <cell r="AX11404">
            <v>0</v>
          </cell>
          <cell r="CS11404">
            <v>0</v>
          </cell>
        </row>
        <row r="11405">
          <cell r="B11405">
            <v>0</v>
          </cell>
          <cell r="C11405">
            <v>0</v>
          </cell>
          <cell r="AD11405">
            <v>0</v>
          </cell>
          <cell r="AX11405">
            <v>0</v>
          </cell>
          <cell r="CS11405">
            <v>0</v>
          </cell>
        </row>
        <row r="11406">
          <cell r="B11406">
            <v>0</v>
          </cell>
          <cell r="C11406">
            <v>0</v>
          </cell>
          <cell r="AD11406">
            <v>0</v>
          </cell>
          <cell r="AX11406">
            <v>0</v>
          </cell>
          <cell r="CS11406">
            <v>0</v>
          </cell>
        </row>
        <row r="11407">
          <cell r="B11407">
            <v>0</v>
          </cell>
          <cell r="C11407">
            <v>0</v>
          </cell>
          <cell r="AD11407">
            <v>0</v>
          </cell>
          <cell r="AX11407">
            <v>0</v>
          </cell>
          <cell r="CS11407">
            <v>0</v>
          </cell>
        </row>
        <row r="11408">
          <cell r="B11408">
            <v>0</v>
          </cell>
          <cell r="C11408">
            <v>0</v>
          </cell>
          <cell r="AD11408">
            <v>0</v>
          </cell>
          <cell r="AX11408">
            <v>0</v>
          </cell>
          <cell r="CS11408">
            <v>0</v>
          </cell>
        </row>
        <row r="11409">
          <cell r="B11409">
            <v>0</v>
          </cell>
          <cell r="C11409">
            <v>0</v>
          </cell>
          <cell r="AD11409">
            <v>0</v>
          </cell>
          <cell r="AX11409">
            <v>0</v>
          </cell>
          <cell r="CS11409">
            <v>0</v>
          </cell>
        </row>
        <row r="11410">
          <cell r="B11410">
            <v>0</v>
          </cell>
          <cell r="C11410">
            <v>0</v>
          </cell>
          <cell r="AD11410">
            <v>0</v>
          </cell>
          <cell r="AX11410">
            <v>0</v>
          </cell>
          <cell r="CS11410">
            <v>0</v>
          </cell>
        </row>
        <row r="11411">
          <cell r="B11411">
            <v>0</v>
          </cell>
          <cell r="C11411">
            <v>0</v>
          </cell>
          <cell r="AD11411">
            <v>0</v>
          </cell>
          <cell r="AX11411">
            <v>0</v>
          </cell>
          <cell r="CS11411">
            <v>0</v>
          </cell>
        </row>
        <row r="11412">
          <cell r="B11412">
            <v>0</v>
          </cell>
          <cell r="C11412">
            <v>0</v>
          </cell>
          <cell r="AD11412">
            <v>0</v>
          </cell>
          <cell r="AX11412">
            <v>0</v>
          </cell>
          <cell r="CS11412">
            <v>0</v>
          </cell>
        </row>
        <row r="11413">
          <cell r="B11413">
            <v>0</v>
          </cell>
          <cell r="C11413">
            <v>0</v>
          </cell>
          <cell r="AD11413">
            <v>0</v>
          </cell>
          <cell r="AX11413">
            <v>0</v>
          </cell>
          <cell r="CS11413">
            <v>0</v>
          </cell>
        </row>
        <row r="11414">
          <cell r="B11414">
            <v>0</v>
          </cell>
          <cell r="C11414">
            <v>0</v>
          </cell>
          <cell r="AD11414">
            <v>0</v>
          </cell>
          <cell r="AX11414">
            <v>0</v>
          </cell>
          <cell r="CS11414">
            <v>0</v>
          </cell>
        </row>
        <row r="11415">
          <cell r="B11415">
            <v>0</v>
          </cell>
          <cell r="C11415">
            <v>0</v>
          </cell>
          <cell r="AD11415">
            <v>0</v>
          </cell>
          <cell r="AX11415">
            <v>0</v>
          </cell>
          <cell r="CS11415">
            <v>0</v>
          </cell>
        </row>
        <row r="11416">
          <cell r="B11416">
            <v>0</v>
          </cell>
          <cell r="C11416">
            <v>0</v>
          </cell>
          <cell r="AD11416">
            <v>0</v>
          </cell>
          <cell r="AX11416">
            <v>0</v>
          </cell>
          <cell r="CS11416">
            <v>0</v>
          </cell>
        </row>
        <row r="11417">
          <cell r="B11417">
            <v>0</v>
          </cell>
          <cell r="C11417">
            <v>0</v>
          </cell>
          <cell r="AD11417">
            <v>0</v>
          </cell>
          <cell r="AX11417">
            <v>0</v>
          </cell>
          <cell r="CS11417">
            <v>0</v>
          </cell>
        </row>
        <row r="11418">
          <cell r="B11418">
            <v>0</v>
          </cell>
          <cell r="C11418">
            <v>0</v>
          </cell>
          <cell r="AD11418">
            <v>0</v>
          </cell>
          <cell r="AX11418">
            <v>0</v>
          </cell>
          <cell r="CS11418">
            <v>0</v>
          </cell>
        </row>
        <row r="11419">
          <cell r="B11419">
            <v>0</v>
          </cell>
          <cell r="C11419">
            <v>0</v>
          </cell>
          <cell r="AD11419">
            <v>0</v>
          </cell>
          <cell r="AX11419">
            <v>0</v>
          </cell>
          <cell r="CS11419">
            <v>0</v>
          </cell>
        </row>
        <row r="11420">
          <cell r="B11420">
            <v>0</v>
          </cell>
          <cell r="C11420">
            <v>0</v>
          </cell>
          <cell r="AD11420">
            <v>0</v>
          </cell>
          <cell r="AX11420">
            <v>0</v>
          </cell>
          <cell r="CS11420">
            <v>0</v>
          </cell>
        </row>
        <row r="11421">
          <cell r="B11421">
            <v>0</v>
          </cell>
          <cell r="C11421">
            <v>0</v>
          </cell>
          <cell r="AD11421">
            <v>0</v>
          </cell>
          <cell r="AX11421">
            <v>0</v>
          </cell>
          <cell r="CS11421">
            <v>0</v>
          </cell>
        </row>
        <row r="11422">
          <cell r="B11422">
            <v>0</v>
          </cell>
          <cell r="C11422">
            <v>0</v>
          </cell>
          <cell r="AD11422">
            <v>0</v>
          </cell>
          <cell r="AX11422">
            <v>0</v>
          </cell>
          <cell r="CS11422">
            <v>0</v>
          </cell>
        </row>
        <row r="11423">
          <cell r="B11423">
            <v>0</v>
          </cell>
          <cell r="C11423">
            <v>0</v>
          </cell>
          <cell r="AD11423">
            <v>0</v>
          </cell>
          <cell r="AX11423">
            <v>0</v>
          </cell>
          <cell r="CS11423">
            <v>0</v>
          </cell>
        </row>
        <row r="11424">
          <cell r="B11424">
            <v>0</v>
          </cell>
          <cell r="C11424">
            <v>0</v>
          </cell>
          <cell r="AD11424">
            <v>0</v>
          </cell>
          <cell r="AX11424">
            <v>0</v>
          </cell>
          <cell r="CS11424">
            <v>0</v>
          </cell>
        </row>
        <row r="11425">
          <cell r="B11425">
            <v>0</v>
          </cell>
          <cell r="C11425">
            <v>0</v>
          </cell>
          <cell r="AD11425">
            <v>0</v>
          </cell>
          <cell r="AX11425">
            <v>0</v>
          </cell>
          <cell r="CS11425">
            <v>0</v>
          </cell>
        </row>
        <row r="11426">
          <cell r="B11426">
            <v>0</v>
          </cell>
          <cell r="C11426">
            <v>0</v>
          </cell>
          <cell r="AD11426">
            <v>0</v>
          </cell>
          <cell r="AX11426">
            <v>0</v>
          </cell>
          <cell r="CS11426">
            <v>0</v>
          </cell>
        </row>
        <row r="11427">
          <cell r="B11427">
            <v>0</v>
          </cell>
          <cell r="C11427">
            <v>0</v>
          </cell>
          <cell r="AD11427">
            <v>0</v>
          </cell>
          <cell r="AX11427">
            <v>0</v>
          </cell>
          <cell r="CS11427">
            <v>0</v>
          </cell>
        </row>
        <row r="11428">
          <cell r="B11428">
            <v>0</v>
          </cell>
          <cell r="C11428">
            <v>0</v>
          </cell>
          <cell r="AD11428">
            <v>0</v>
          </cell>
          <cell r="AX11428">
            <v>0</v>
          </cell>
          <cell r="CS11428">
            <v>0</v>
          </cell>
        </row>
        <row r="11429">
          <cell r="B11429">
            <v>0</v>
          </cell>
          <cell r="C11429">
            <v>0</v>
          </cell>
          <cell r="AD11429">
            <v>0</v>
          </cell>
          <cell r="AX11429">
            <v>0</v>
          </cell>
          <cell r="CS11429">
            <v>0</v>
          </cell>
        </row>
        <row r="11430">
          <cell r="B11430">
            <v>0</v>
          </cell>
          <cell r="C11430">
            <v>0</v>
          </cell>
          <cell r="AD11430">
            <v>0</v>
          </cell>
          <cell r="AX11430">
            <v>0</v>
          </cell>
          <cell r="CS11430">
            <v>0</v>
          </cell>
        </row>
        <row r="11431">
          <cell r="B11431">
            <v>0</v>
          </cell>
          <cell r="C11431">
            <v>0</v>
          </cell>
          <cell r="AD11431">
            <v>0</v>
          </cell>
          <cell r="AX11431">
            <v>0</v>
          </cell>
          <cell r="CS11431">
            <v>0</v>
          </cell>
        </row>
        <row r="11432">
          <cell r="B11432">
            <v>0</v>
          </cell>
          <cell r="C11432">
            <v>0</v>
          </cell>
          <cell r="AD11432">
            <v>0</v>
          </cell>
          <cell r="AX11432">
            <v>0</v>
          </cell>
          <cell r="CS11432">
            <v>0</v>
          </cell>
        </row>
        <row r="11433">
          <cell r="B11433">
            <v>0</v>
          </cell>
          <cell r="C11433">
            <v>0</v>
          </cell>
          <cell r="AD11433">
            <v>0</v>
          </cell>
          <cell r="AX11433">
            <v>0</v>
          </cell>
          <cell r="CS11433">
            <v>0</v>
          </cell>
        </row>
        <row r="11434">
          <cell r="B11434">
            <v>0</v>
          </cell>
          <cell r="C11434">
            <v>0</v>
          </cell>
          <cell r="AD11434">
            <v>0</v>
          </cell>
          <cell r="AX11434">
            <v>0</v>
          </cell>
          <cell r="CS11434">
            <v>0</v>
          </cell>
        </row>
        <row r="11435">
          <cell r="B11435">
            <v>0</v>
          </cell>
          <cell r="C11435">
            <v>0</v>
          </cell>
          <cell r="AD11435">
            <v>0</v>
          </cell>
          <cell r="AX11435">
            <v>0</v>
          </cell>
          <cell r="CS11435">
            <v>0</v>
          </cell>
        </row>
        <row r="11436">
          <cell r="B11436">
            <v>0</v>
          </cell>
          <cell r="C11436">
            <v>0</v>
          </cell>
          <cell r="AD11436">
            <v>0</v>
          </cell>
          <cell r="AX11436">
            <v>0</v>
          </cell>
          <cell r="CS11436">
            <v>0</v>
          </cell>
        </row>
        <row r="11437">
          <cell r="B11437">
            <v>0</v>
          </cell>
          <cell r="C11437">
            <v>0</v>
          </cell>
          <cell r="AD11437">
            <v>0</v>
          </cell>
          <cell r="AX11437">
            <v>0</v>
          </cell>
          <cell r="CS11437">
            <v>0</v>
          </cell>
        </row>
        <row r="11438">
          <cell r="B11438">
            <v>0</v>
          </cell>
          <cell r="C11438">
            <v>0</v>
          </cell>
          <cell r="AD11438">
            <v>0</v>
          </cell>
          <cell r="AX11438">
            <v>0</v>
          </cell>
          <cell r="CS11438">
            <v>0</v>
          </cell>
        </row>
        <row r="11439">
          <cell r="B11439">
            <v>0</v>
          </cell>
          <cell r="C11439">
            <v>0</v>
          </cell>
          <cell r="AD11439">
            <v>0</v>
          </cell>
          <cell r="AX11439">
            <v>0</v>
          </cell>
          <cell r="CS11439">
            <v>0</v>
          </cell>
        </row>
        <row r="11440">
          <cell r="B11440">
            <v>0</v>
          </cell>
          <cell r="C11440">
            <v>0</v>
          </cell>
          <cell r="AD11440">
            <v>0</v>
          </cell>
          <cell r="AX11440">
            <v>0</v>
          </cell>
          <cell r="CS11440">
            <v>0</v>
          </cell>
        </row>
        <row r="11441">
          <cell r="B11441">
            <v>0</v>
          </cell>
          <cell r="C11441">
            <v>0</v>
          </cell>
          <cell r="AD11441">
            <v>0</v>
          </cell>
          <cell r="AX11441">
            <v>0</v>
          </cell>
          <cell r="CS11441">
            <v>0</v>
          </cell>
        </row>
        <row r="11442">
          <cell r="B11442">
            <v>0</v>
          </cell>
          <cell r="C11442">
            <v>0</v>
          </cell>
          <cell r="AD11442">
            <v>0</v>
          </cell>
          <cell r="AX11442">
            <v>0</v>
          </cell>
          <cell r="CS11442">
            <v>0</v>
          </cell>
        </row>
        <row r="11443">
          <cell r="B11443">
            <v>0</v>
          </cell>
          <cell r="C11443">
            <v>0</v>
          </cell>
          <cell r="AD11443">
            <v>0</v>
          </cell>
          <cell r="AX11443">
            <v>0</v>
          </cell>
          <cell r="CS11443">
            <v>0</v>
          </cell>
        </row>
        <row r="11444">
          <cell r="B11444">
            <v>0</v>
          </cell>
          <cell r="C11444">
            <v>0</v>
          </cell>
          <cell r="AD11444">
            <v>0</v>
          </cell>
          <cell r="AX11444">
            <v>0</v>
          </cell>
          <cell r="CS11444">
            <v>0</v>
          </cell>
        </row>
        <row r="11445">
          <cell r="B11445">
            <v>0</v>
          </cell>
          <cell r="C11445">
            <v>0</v>
          </cell>
          <cell r="AD11445">
            <v>0</v>
          </cell>
          <cell r="AX11445">
            <v>0</v>
          </cell>
          <cell r="CS11445">
            <v>0</v>
          </cell>
        </row>
        <row r="11446">
          <cell r="B11446">
            <v>0</v>
          </cell>
          <cell r="C11446">
            <v>0</v>
          </cell>
          <cell r="AD11446">
            <v>0</v>
          </cell>
          <cell r="AX11446">
            <v>0</v>
          </cell>
          <cell r="CS11446">
            <v>0</v>
          </cell>
        </row>
        <row r="11447">
          <cell r="B11447">
            <v>0</v>
          </cell>
          <cell r="C11447">
            <v>0</v>
          </cell>
          <cell r="AD11447">
            <v>0</v>
          </cell>
          <cell r="AX11447">
            <v>0</v>
          </cell>
          <cell r="CS11447">
            <v>0</v>
          </cell>
        </row>
        <row r="11448">
          <cell r="B11448">
            <v>0</v>
          </cell>
          <cell r="C11448">
            <v>0</v>
          </cell>
          <cell r="AD11448">
            <v>0</v>
          </cell>
          <cell r="AX11448">
            <v>0</v>
          </cell>
          <cell r="CS11448">
            <v>0</v>
          </cell>
        </row>
        <row r="11449">
          <cell r="B11449">
            <v>0</v>
          </cell>
          <cell r="C11449">
            <v>0</v>
          </cell>
          <cell r="AD11449">
            <v>0</v>
          </cell>
          <cell r="AX11449">
            <v>0</v>
          </cell>
          <cell r="CS11449">
            <v>0</v>
          </cell>
        </row>
        <row r="11450">
          <cell r="B11450">
            <v>0</v>
          </cell>
          <cell r="C11450">
            <v>0</v>
          </cell>
          <cell r="AD11450">
            <v>0</v>
          </cell>
          <cell r="AX11450">
            <v>0</v>
          </cell>
          <cell r="CS11450">
            <v>0</v>
          </cell>
        </row>
        <row r="11451">
          <cell r="B11451">
            <v>0</v>
          </cell>
          <cell r="C11451">
            <v>0</v>
          </cell>
          <cell r="AD11451">
            <v>0</v>
          </cell>
          <cell r="AX11451">
            <v>0</v>
          </cell>
          <cell r="CS11451">
            <v>0</v>
          </cell>
        </row>
        <row r="11452">
          <cell r="B11452">
            <v>0</v>
          </cell>
          <cell r="C11452">
            <v>0</v>
          </cell>
          <cell r="AD11452">
            <v>0</v>
          </cell>
          <cell r="AX11452">
            <v>0</v>
          </cell>
          <cell r="CS11452">
            <v>0</v>
          </cell>
        </row>
        <row r="11453">
          <cell r="B11453">
            <v>0</v>
          </cell>
          <cell r="C11453">
            <v>0</v>
          </cell>
          <cell r="AD11453">
            <v>0</v>
          </cell>
          <cell r="AX11453">
            <v>0</v>
          </cell>
          <cell r="CS11453">
            <v>0</v>
          </cell>
        </row>
        <row r="11454">
          <cell r="B11454">
            <v>0</v>
          </cell>
          <cell r="C11454">
            <v>0</v>
          </cell>
          <cell r="AD11454">
            <v>0</v>
          </cell>
          <cell r="AX11454">
            <v>0</v>
          </cell>
          <cell r="CS11454">
            <v>0</v>
          </cell>
        </row>
        <row r="11455">
          <cell r="B11455">
            <v>0</v>
          </cell>
          <cell r="C11455">
            <v>0</v>
          </cell>
          <cell r="AD11455">
            <v>0</v>
          </cell>
          <cell r="AX11455">
            <v>0</v>
          </cell>
          <cell r="CS11455">
            <v>0</v>
          </cell>
        </row>
        <row r="11456">
          <cell r="B11456">
            <v>0</v>
          </cell>
          <cell r="C11456">
            <v>0</v>
          </cell>
          <cell r="AD11456">
            <v>0</v>
          </cell>
          <cell r="AX11456">
            <v>0</v>
          </cell>
          <cell r="CS11456">
            <v>0</v>
          </cell>
        </row>
        <row r="11457">
          <cell r="B11457">
            <v>0</v>
          </cell>
          <cell r="C11457">
            <v>0</v>
          </cell>
          <cell r="AD11457">
            <v>0</v>
          </cell>
          <cell r="AX11457">
            <v>0</v>
          </cell>
          <cell r="CS11457">
            <v>0</v>
          </cell>
        </row>
        <row r="11458">
          <cell r="B11458">
            <v>0</v>
          </cell>
          <cell r="C11458">
            <v>0</v>
          </cell>
          <cell r="AD11458">
            <v>0</v>
          </cell>
          <cell r="AX11458">
            <v>0</v>
          </cell>
          <cell r="CS11458">
            <v>0</v>
          </cell>
        </row>
        <row r="11459">
          <cell r="B11459">
            <v>0</v>
          </cell>
          <cell r="C11459">
            <v>0</v>
          </cell>
          <cell r="AD11459">
            <v>0</v>
          </cell>
          <cell r="AX11459">
            <v>0</v>
          </cell>
          <cell r="CS11459">
            <v>0</v>
          </cell>
        </row>
        <row r="11460">
          <cell r="B11460">
            <v>0</v>
          </cell>
          <cell r="C11460">
            <v>0</v>
          </cell>
          <cell r="AD11460">
            <v>0</v>
          </cell>
          <cell r="AX11460">
            <v>0</v>
          </cell>
          <cell r="CS11460">
            <v>0</v>
          </cell>
        </row>
        <row r="11461">
          <cell r="B11461">
            <v>0</v>
          </cell>
          <cell r="C11461">
            <v>0</v>
          </cell>
          <cell r="AD11461">
            <v>0</v>
          </cell>
          <cell r="AX11461">
            <v>0</v>
          </cell>
          <cell r="CS11461">
            <v>0</v>
          </cell>
        </row>
        <row r="11462">
          <cell r="B11462">
            <v>0</v>
          </cell>
          <cell r="C11462">
            <v>0</v>
          </cell>
          <cell r="AD11462">
            <v>0</v>
          </cell>
          <cell r="AX11462">
            <v>0</v>
          </cell>
          <cell r="CS11462">
            <v>0</v>
          </cell>
        </row>
        <row r="11463">
          <cell r="B11463">
            <v>0</v>
          </cell>
          <cell r="C11463">
            <v>0</v>
          </cell>
          <cell r="AD11463">
            <v>0</v>
          </cell>
          <cell r="AX11463">
            <v>0</v>
          </cell>
          <cell r="CS11463">
            <v>0</v>
          </cell>
        </row>
        <row r="11464">
          <cell r="B11464">
            <v>0</v>
          </cell>
          <cell r="C11464">
            <v>0</v>
          </cell>
          <cell r="AD11464">
            <v>0</v>
          </cell>
          <cell r="AX11464">
            <v>0</v>
          </cell>
          <cell r="CS11464">
            <v>0</v>
          </cell>
        </row>
        <row r="11465">
          <cell r="B11465">
            <v>0</v>
          </cell>
          <cell r="C11465">
            <v>0</v>
          </cell>
          <cell r="AD11465">
            <v>0</v>
          </cell>
          <cell r="AX11465">
            <v>0</v>
          </cell>
          <cell r="CS11465">
            <v>0</v>
          </cell>
        </row>
        <row r="11466">
          <cell r="B11466">
            <v>0</v>
          </cell>
          <cell r="C11466">
            <v>0</v>
          </cell>
          <cell r="AD11466">
            <v>0</v>
          </cell>
          <cell r="AX11466">
            <v>0</v>
          </cell>
          <cell r="CS11466">
            <v>0</v>
          </cell>
        </row>
        <row r="11467">
          <cell r="B11467">
            <v>0</v>
          </cell>
          <cell r="C11467">
            <v>0</v>
          </cell>
          <cell r="AD11467">
            <v>0</v>
          </cell>
          <cell r="AX11467">
            <v>0</v>
          </cell>
          <cell r="CS11467">
            <v>0</v>
          </cell>
        </row>
        <row r="11468">
          <cell r="B11468">
            <v>0</v>
          </cell>
          <cell r="C11468">
            <v>0</v>
          </cell>
          <cell r="AD11468">
            <v>0</v>
          </cell>
          <cell r="AX11468">
            <v>0</v>
          </cell>
          <cell r="CS11468">
            <v>0</v>
          </cell>
        </row>
        <row r="11469">
          <cell r="B11469">
            <v>0</v>
          </cell>
          <cell r="C11469">
            <v>0</v>
          </cell>
          <cell r="AD11469">
            <v>0</v>
          </cell>
          <cell r="AX11469">
            <v>0</v>
          </cell>
          <cell r="CS11469">
            <v>0</v>
          </cell>
        </row>
        <row r="11470">
          <cell r="B11470">
            <v>0</v>
          </cell>
          <cell r="C11470">
            <v>0</v>
          </cell>
          <cell r="AD11470">
            <v>0</v>
          </cell>
          <cell r="AX11470">
            <v>0</v>
          </cell>
          <cell r="CS11470">
            <v>0</v>
          </cell>
        </row>
        <row r="11471">
          <cell r="B11471">
            <v>0</v>
          </cell>
          <cell r="C11471">
            <v>0</v>
          </cell>
          <cell r="AD11471">
            <v>0</v>
          </cell>
          <cell r="AX11471">
            <v>0</v>
          </cell>
          <cell r="CS11471">
            <v>0</v>
          </cell>
        </row>
        <row r="11472">
          <cell r="B11472">
            <v>0</v>
          </cell>
          <cell r="C11472">
            <v>0</v>
          </cell>
          <cell r="AD11472">
            <v>0</v>
          </cell>
          <cell r="AX11472">
            <v>0</v>
          </cell>
          <cell r="CS11472">
            <v>0</v>
          </cell>
        </row>
        <row r="11473">
          <cell r="B11473">
            <v>0</v>
          </cell>
          <cell r="C11473">
            <v>0</v>
          </cell>
          <cell r="AD11473">
            <v>0</v>
          </cell>
          <cell r="AX11473">
            <v>0</v>
          </cell>
          <cell r="CS11473">
            <v>0</v>
          </cell>
        </row>
        <row r="11474">
          <cell r="B11474">
            <v>0</v>
          </cell>
          <cell r="C11474">
            <v>0</v>
          </cell>
          <cell r="AD11474">
            <v>0</v>
          </cell>
          <cell r="AX11474">
            <v>0</v>
          </cell>
          <cell r="CS11474">
            <v>0</v>
          </cell>
        </row>
        <row r="11475">
          <cell r="B11475">
            <v>0</v>
          </cell>
          <cell r="C11475">
            <v>0</v>
          </cell>
          <cell r="AD11475">
            <v>0</v>
          </cell>
          <cell r="AX11475">
            <v>0</v>
          </cell>
          <cell r="CS11475">
            <v>0</v>
          </cell>
        </row>
        <row r="11476">
          <cell r="B11476">
            <v>0</v>
          </cell>
          <cell r="C11476">
            <v>0</v>
          </cell>
          <cell r="AD11476">
            <v>0</v>
          </cell>
          <cell r="AX11476">
            <v>0</v>
          </cell>
          <cell r="CS11476">
            <v>0</v>
          </cell>
        </row>
        <row r="11477">
          <cell r="B11477">
            <v>0</v>
          </cell>
          <cell r="C11477">
            <v>0</v>
          </cell>
          <cell r="AD11477">
            <v>0</v>
          </cell>
          <cell r="AX11477">
            <v>0</v>
          </cell>
          <cell r="CS11477">
            <v>0</v>
          </cell>
        </row>
        <row r="11478">
          <cell r="B11478">
            <v>0</v>
          </cell>
          <cell r="C11478">
            <v>0</v>
          </cell>
          <cell r="AD11478">
            <v>0</v>
          </cell>
          <cell r="AX11478">
            <v>0</v>
          </cell>
          <cell r="CS11478">
            <v>0</v>
          </cell>
        </row>
        <row r="11479">
          <cell r="B11479">
            <v>0</v>
          </cell>
          <cell r="C11479">
            <v>0</v>
          </cell>
          <cell r="AD11479">
            <v>0</v>
          </cell>
          <cell r="AX11479">
            <v>0</v>
          </cell>
          <cell r="CS11479">
            <v>0</v>
          </cell>
        </row>
        <row r="11480">
          <cell r="B11480">
            <v>0</v>
          </cell>
          <cell r="C11480">
            <v>0</v>
          </cell>
          <cell r="AD11480">
            <v>0</v>
          </cell>
          <cell r="AX11480">
            <v>0</v>
          </cell>
          <cell r="CS11480">
            <v>0</v>
          </cell>
        </row>
        <row r="11481">
          <cell r="B11481">
            <v>0</v>
          </cell>
          <cell r="C11481">
            <v>0</v>
          </cell>
          <cell r="AD11481">
            <v>0</v>
          </cell>
          <cell r="AX11481">
            <v>0</v>
          </cell>
          <cell r="CS11481">
            <v>0</v>
          </cell>
        </row>
        <row r="11482">
          <cell r="B11482">
            <v>0</v>
          </cell>
          <cell r="C11482">
            <v>0</v>
          </cell>
          <cell r="AD11482">
            <v>0</v>
          </cell>
          <cell r="AX11482">
            <v>0</v>
          </cell>
          <cell r="CS11482">
            <v>0</v>
          </cell>
        </row>
        <row r="11483">
          <cell r="B11483">
            <v>0</v>
          </cell>
          <cell r="C11483">
            <v>0</v>
          </cell>
          <cell r="AD11483">
            <v>0</v>
          </cell>
          <cell r="AX11483">
            <v>0</v>
          </cell>
          <cell r="CS11483">
            <v>0</v>
          </cell>
        </row>
        <row r="11484">
          <cell r="B11484">
            <v>0</v>
          </cell>
          <cell r="C11484">
            <v>0</v>
          </cell>
          <cell r="AD11484">
            <v>0</v>
          </cell>
          <cell r="AX11484">
            <v>0</v>
          </cell>
          <cell r="CS11484">
            <v>0</v>
          </cell>
        </row>
        <row r="11485">
          <cell r="B11485">
            <v>0</v>
          </cell>
          <cell r="C11485">
            <v>0</v>
          </cell>
          <cell r="AD11485">
            <v>0</v>
          </cell>
          <cell r="AX11485">
            <v>0</v>
          </cell>
          <cell r="CS11485">
            <v>0</v>
          </cell>
        </row>
        <row r="11486">
          <cell r="B11486">
            <v>0</v>
          </cell>
          <cell r="C11486">
            <v>0</v>
          </cell>
          <cell r="AD11486">
            <v>0</v>
          </cell>
          <cell r="AX11486">
            <v>0</v>
          </cell>
          <cell r="CS11486">
            <v>0</v>
          </cell>
        </row>
        <row r="11487">
          <cell r="B11487">
            <v>0</v>
          </cell>
          <cell r="C11487">
            <v>0</v>
          </cell>
          <cell r="AD11487">
            <v>0</v>
          </cell>
          <cell r="AX11487">
            <v>0</v>
          </cell>
          <cell r="CS11487">
            <v>0</v>
          </cell>
        </row>
        <row r="11488">
          <cell r="B11488">
            <v>0</v>
          </cell>
          <cell r="C11488">
            <v>0</v>
          </cell>
          <cell r="AD11488">
            <v>0</v>
          </cell>
          <cell r="AX11488">
            <v>0</v>
          </cell>
          <cell r="CS11488">
            <v>0</v>
          </cell>
        </row>
        <row r="11489">
          <cell r="B11489">
            <v>0</v>
          </cell>
          <cell r="C11489">
            <v>0</v>
          </cell>
          <cell r="AD11489">
            <v>0</v>
          </cell>
          <cell r="AX11489">
            <v>0</v>
          </cell>
          <cell r="CS11489">
            <v>0</v>
          </cell>
        </row>
        <row r="11490">
          <cell r="B11490">
            <v>0</v>
          </cell>
          <cell r="C11490">
            <v>0</v>
          </cell>
          <cell r="AD11490">
            <v>0</v>
          </cell>
          <cell r="AX11490">
            <v>0</v>
          </cell>
          <cell r="CS11490">
            <v>0</v>
          </cell>
        </row>
        <row r="11491">
          <cell r="B11491">
            <v>0</v>
          </cell>
          <cell r="C11491">
            <v>0</v>
          </cell>
          <cell r="AD11491">
            <v>0</v>
          </cell>
          <cell r="AX11491">
            <v>0</v>
          </cell>
          <cell r="CS11491">
            <v>0</v>
          </cell>
        </row>
        <row r="11492">
          <cell r="B11492">
            <v>0</v>
          </cell>
          <cell r="C11492">
            <v>0</v>
          </cell>
          <cell r="AD11492">
            <v>0</v>
          </cell>
          <cell r="AX11492">
            <v>0</v>
          </cell>
          <cell r="CS11492">
            <v>0</v>
          </cell>
        </row>
        <row r="11493">
          <cell r="B11493">
            <v>0</v>
          </cell>
          <cell r="C11493">
            <v>0</v>
          </cell>
          <cell r="AD11493">
            <v>0</v>
          </cell>
          <cell r="AX11493">
            <v>0</v>
          </cell>
          <cell r="CS11493">
            <v>0</v>
          </cell>
        </row>
        <row r="11494">
          <cell r="B11494">
            <v>0</v>
          </cell>
          <cell r="C11494">
            <v>0</v>
          </cell>
          <cell r="AD11494">
            <v>0</v>
          </cell>
          <cell r="AX11494">
            <v>0</v>
          </cell>
          <cell r="CS11494">
            <v>0</v>
          </cell>
        </row>
        <row r="11495">
          <cell r="B11495">
            <v>0</v>
          </cell>
          <cell r="C11495">
            <v>0</v>
          </cell>
          <cell r="AD11495">
            <v>0</v>
          </cell>
          <cell r="AX11495">
            <v>0</v>
          </cell>
          <cell r="CS11495">
            <v>0</v>
          </cell>
        </row>
        <row r="11496">
          <cell r="B11496">
            <v>0</v>
          </cell>
          <cell r="C11496">
            <v>0</v>
          </cell>
          <cell r="AD11496">
            <v>0</v>
          </cell>
          <cell r="AX11496">
            <v>0</v>
          </cell>
          <cell r="CS11496">
            <v>0</v>
          </cell>
        </row>
        <row r="11497">
          <cell r="B11497">
            <v>0</v>
          </cell>
          <cell r="C11497">
            <v>0</v>
          </cell>
          <cell r="AD11497">
            <v>0</v>
          </cell>
          <cell r="AX11497">
            <v>0</v>
          </cell>
          <cell r="CS11497">
            <v>0</v>
          </cell>
        </row>
        <row r="11498">
          <cell r="B11498">
            <v>0</v>
          </cell>
          <cell r="C11498">
            <v>0</v>
          </cell>
          <cell r="AD11498">
            <v>0</v>
          </cell>
          <cell r="AX11498">
            <v>0</v>
          </cell>
          <cell r="CS11498">
            <v>0</v>
          </cell>
        </row>
        <row r="11499">
          <cell r="B11499">
            <v>0</v>
          </cell>
          <cell r="C11499">
            <v>0</v>
          </cell>
          <cell r="AD11499">
            <v>0</v>
          </cell>
          <cell r="AX11499">
            <v>0</v>
          </cell>
          <cell r="CS11499">
            <v>0</v>
          </cell>
        </row>
        <row r="11500">
          <cell r="B11500">
            <v>0</v>
          </cell>
          <cell r="C11500">
            <v>0</v>
          </cell>
          <cell r="AD11500">
            <v>0</v>
          </cell>
          <cell r="AX11500">
            <v>0</v>
          </cell>
          <cell r="CS11500">
            <v>0</v>
          </cell>
        </row>
        <row r="11501">
          <cell r="B11501">
            <v>0</v>
          </cell>
          <cell r="C11501">
            <v>0</v>
          </cell>
          <cell r="AD11501">
            <v>0</v>
          </cell>
          <cell r="AX11501">
            <v>0</v>
          </cell>
          <cell r="CS11501">
            <v>0</v>
          </cell>
        </row>
        <row r="11502">
          <cell r="B11502">
            <v>0</v>
          </cell>
          <cell r="C11502">
            <v>0</v>
          </cell>
          <cell r="AD11502">
            <v>0</v>
          </cell>
          <cell r="AX11502">
            <v>0</v>
          </cell>
          <cell r="CS11502">
            <v>0</v>
          </cell>
        </row>
        <row r="11503">
          <cell r="B11503">
            <v>0</v>
          </cell>
          <cell r="C11503">
            <v>0</v>
          </cell>
          <cell r="AD11503">
            <v>0</v>
          </cell>
          <cell r="AX11503">
            <v>0</v>
          </cell>
          <cell r="CS11503">
            <v>0</v>
          </cell>
        </row>
        <row r="11504">
          <cell r="B11504">
            <v>0</v>
          </cell>
          <cell r="C11504">
            <v>0</v>
          </cell>
          <cell r="AD11504">
            <v>0</v>
          </cell>
          <cell r="AX11504">
            <v>0</v>
          </cell>
          <cell r="CS11504">
            <v>0</v>
          </cell>
        </row>
        <row r="11505">
          <cell r="B11505">
            <v>0</v>
          </cell>
          <cell r="C11505">
            <v>0</v>
          </cell>
          <cell r="AD11505">
            <v>0</v>
          </cell>
          <cell r="AX11505">
            <v>0</v>
          </cell>
          <cell r="CS11505">
            <v>0</v>
          </cell>
        </row>
        <row r="11506">
          <cell r="B11506">
            <v>0</v>
          </cell>
          <cell r="C11506">
            <v>0</v>
          </cell>
          <cell r="AD11506">
            <v>0</v>
          </cell>
          <cell r="AX11506">
            <v>0</v>
          </cell>
          <cell r="CS11506">
            <v>0</v>
          </cell>
        </row>
        <row r="11507">
          <cell r="B11507">
            <v>0</v>
          </cell>
          <cell r="C11507">
            <v>0</v>
          </cell>
          <cell r="AD11507">
            <v>0</v>
          </cell>
          <cell r="AX11507">
            <v>0</v>
          </cell>
          <cell r="CS11507">
            <v>0</v>
          </cell>
        </row>
        <row r="11508">
          <cell r="B11508">
            <v>0</v>
          </cell>
          <cell r="C11508">
            <v>0</v>
          </cell>
          <cell r="AD11508">
            <v>0</v>
          </cell>
          <cell r="AX11508">
            <v>0</v>
          </cell>
          <cell r="CS11508">
            <v>0</v>
          </cell>
        </row>
        <row r="11509">
          <cell r="B11509">
            <v>0</v>
          </cell>
          <cell r="C11509">
            <v>0</v>
          </cell>
          <cell r="AD11509">
            <v>0</v>
          </cell>
          <cell r="AX11509">
            <v>0</v>
          </cell>
          <cell r="CS11509">
            <v>0</v>
          </cell>
        </row>
        <row r="11510">
          <cell r="B11510">
            <v>0</v>
          </cell>
          <cell r="C11510">
            <v>0</v>
          </cell>
          <cell r="AD11510">
            <v>0</v>
          </cell>
          <cell r="AX11510">
            <v>0</v>
          </cell>
          <cell r="CS11510">
            <v>0</v>
          </cell>
        </row>
        <row r="11511">
          <cell r="B11511">
            <v>0</v>
          </cell>
          <cell r="C11511">
            <v>0</v>
          </cell>
          <cell r="AD11511">
            <v>0</v>
          </cell>
          <cell r="AX11511">
            <v>0</v>
          </cell>
          <cell r="CS11511">
            <v>0</v>
          </cell>
        </row>
        <row r="11512">
          <cell r="B11512">
            <v>0</v>
          </cell>
          <cell r="C11512">
            <v>0</v>
          </cell>
          <cell r="AD11512">
            <v>0</v>
          </cell>
          <cell r="AX11512">
            <v>0</v>
          </cell>
          <cell r="CS11512">
            <v>0</v>
          </cell>
        </row>
        <row r="11513">
          <cell r="B11513">
            <v>0</v>
          </cell>
          <cell r="C11513">
            <v>0</v>
          </cell>
          <cell r="AD11513">
            <v>0</v>
          </cell>
          <cell r="AX11513">
            <v>0</v>
          </cell>
          <cell r="CS11513">
            <v>0</v>
          </cell>
        </row>
        <row r="11514">
          <cell r="B11514">
            <v>0</v>
          </cell>
          <cell r="C11514">
            <v>0</v>
          </cell>
          <cell r="AD11514">
            <v>0</v>
          </cell>
          <cell r="AX11514">
            <v>0</v>
          </cell>
          <cell r="CS11514">
            <v>0</v>
          </cell>
        </row>
        <row r="11515">
          <cell r="B11515">
            <v>0</v>
          </cell>
          <cell r="C11515">
            <v>0</v>
          </cell>
          <cell r="AD11515">
            <v>0</v>
          </cell>
          <cell r="AX11515">
            <v>0</v>
          </cell>
          <cell r="CS11515">
            <v>0</v>
          </cell>
        </row>
        <row r="11516">
          <cell r="B11516">
            <v>0</v>
          </cell>
          <cell r="C11516">
            <v>0</v>
          </cell>
          <cell r="AD11516">
            <v>0</v>
          </cell>
          <cell r="AX11516">
            <v>0</v>
          </cell>
          <cell r="CS11516">
            <v>0</v>
          </cell>
        </row>
        <row r="11517">
          <cell r="B11517">
            <v>0</v>
          </cell>
          <cell r="C11517">
            <v>0</v>
          </cell>
          <cell r="AD11517">
            <v>0</v>
          </cell>
          <cell r="AX11517">
            <v>0</v>
          </cell>
          <cell r="CS11517">
            <v>0</v>
          </cell>
        </row>
        <row r="11518">
          <cell r="B11518">
            <v>0</v>
          </cell>
          <cell r="C11518">
            <v>0</v>
          </cell>
          <cell r="AD11518">
            <v>0</v>
          </cell>
          <cell r="AX11518">
            <v>0</v>
          </cell>
          <cell r="CS11518">
            <v>0</v>
          </cell>
        </row>
        <row r="11519">
          <cell r="B11519">
            <v>0</v>
          </cell>
          <cell r="C11519">
            <v>0</v>
          </cell>
          <cell r="AD11519">
            <v>0</v>
          </cell>
          <cell r="AX11519">
            <v>0</v>
          </cell>
          <cell r="CS11519">
            <v>0</v>
          </cell>
        </row>
        <row r="11520">
          <cell r="B11520">
            <v>0</v>
          </cell>
          <cell r="C11520">
            <v>0</v>
          </cell>
          <cell r="AD11520">
            <v>0</v>
          </cell>
          <cell r="AX11520">
            <v>0</v>
          </cell>
          <cell r="CS11520">
            <v>0</v>
          </cell>
        </row>
        <row r="11521">
          <cell r="B11521">
            <v>0</v>
          </cell>
          <cell r="C11521">
            <v>0</v>
          </cell>
          <cell r="AD11521">
            <v>0</v>
          </cell>
          <cell r="AX11521">
            <v>0</v>
          </cell>
          <cell r="CS11521">
            <v>0</v>
          </cell>
        </row>
        <row r="11522">
          <cell r="B11522">
            <v>0</v>
          </cell>
          <cell r="C11522">
            <v>0</v>
          </cell>
          <cell r="AD11522">
            <v>0</v>
          </cell>
          <cell r="AX11522">
            <v>0</v>
          </cell>
          <cell r="CS11522">
            <v>0</v>
          </cell>
        </row>
        <row r="11523">
          <cell r="B11523">
            <v>0</v>
          </cell>
          <cell r="C11523">
            <v>0</v>
          </cell>
          <cell r="AD11523">
            <v>0</v>
          </cell>
          <cell r="AX11523">
            <v>0</v>
          </cell>
          <cell r="CS11523">
            <v>0</v>
          </cell>
        </row>
        <row r="11524">
          <cell r="B11524">
            <v>0</v>
          </cell>
          <cell r="C11524">
            <v>0</v>
          </cell>
          <cell r="AD11524">
            <v>0</v>
          </cell>
          <cell r="AX11524">
            <v>0</v>
          </cell>
          <cell r="CS11524">
            <v>0</v>
          </cell>
        </row>
        <row r="11525">
          <cell r="B11525">
            <v>0</v>
          </cell>
          <cell r="C11525">
            <v>0</v>
          </cell>
          <cell r="AD11525">
            <v>0</v>
          </cell>
          <cell r="AX11525">
            <v>0</v>
          </cell>
          <cell r="CS11525">
            <v>0</v>
          </cell>
        </row>
        <row r="11526">
          <cell r="B11526">
            <v>0</v>
          </cell>
          <cell r="C11526">
            <v>0</v>
          </cell>
          <cell r="AD11526">
            <v>0</v>
          </cell>
          <cell r="AX11526">
            <v>0</v>
          </cell>
          <cell r="CS11526">
            <v>0</v>
          </cell>
        </row>
        <row r="11527">
          <cell r="B11527">
            <v>0</v>
          </cell>
          <cell r="C11527">
            <v>0</v>
          </cell>
          <cell r="AD11527">
            <v>0</v>
          </cell>
          <cell r="AX11527">
            <v>0</v>
          </cell>
          <cell r="CS11527">
            <v>0</v>
          </cell>
        </row>
        <row r="11528">
          <cell r="B11528">
            <v>0</v>
          </cell>
          <cell r="C11528">
            <v>0</v>
          </cell>
          <cell r="AD11528">
            <v>0</v>
          </cell>
          <cell r="AX11528">
            <v>0</v>
          </cell>
          <cell r="CS11528">
            <v>0</v>
          </cell>
        </row>
        <row r="11529">
          <cell r="B11529">
            <v>0</v>
          </cell>
          <cell r="C11529">
            <v>0</v>
          </cell>
          <cell r="AD11529">
            <v>0</v>
          </cell>
          <cell r="AX11529">
            <v>0</v>
          </cell>
          <cell r="CS11529">
            <v>0</v>
          </cell>
        </row>
        <row r="11530">
          <cell r="B11530">
            <v>0</v>
          </cell>
          <cell r="C11530">
            <v>0</v>
          </cell>
          <cell r="AD11530">
            <v>0</v>
          </cell>
          <cell r="AX11530">
            <v>0</v>
          </cell>
          <cell r="CS11530">
            <v>0</v>
          </cell>
        </row>
        <row r="11531">
          <cell r="B11531">
            <v>0</v>
          </cell>
          <cell r="C11531">
            <v>0</v>
          </cell>
          <cell r="AD11531">
            <v>0</v>
          </cell>
          <cell r="AX11531">
            <v>0</v>
          </cell>
          <cell r="CS11531">
            <v>0</v>
          </cell>
        </row>
        <row r="11532">
          <cell r="B11532">
            <v>0</v>
          </cell>
          <cell r="C11532">
            <v>0</v>
          </cell>
          <cell r="AD11532">
            <v>0</v>
          </cell>
          <cell r="AX11532">
            <v>0</v>
          </cell>
          <cell r="CS11532">
            <v>0</v>
          </cell>
        </row>
        <row r="11533">
          <cell r="B11533">
            <v>0</v>
          </cell>
          <cell r="C11533">
            <v>0</v>
          </cell>
          <cell r="AD11533">
            <v>0</v>
          </cell>
          <cell r="AX11533">
            <v>0</v>
          </cell>
          <cell r="CS11533">
            <v>0</v>
          </cell>
        </row>
        <row r="11534">
          <cell r="B11534">
            <v>0</v>
          </cell>
          <cell r="C11534">
            <v>0</v>
          </cell>
          <cell r="AD11534">
            <v>0</v>
          </cell>
          <cell r="AX11534">
            <v>0</v>
          </cell>
          <cell r="CS11534">
            <v>0</v>
          </cell>
        </row>
        <row r="11535">
          <cell r="B11535">
            <v>0</v>
          </cell>
          <cell r="C11535">
            <v>0</v>
          </cell>
          <cell r="AD11535">
            <v>0</v>
          </cell>
          <cell r="AX11535">
            <v>0</v>
          </cell>
          <cell r="CS11535">
            <v>0</v>
          </cell>
        </row>
        <row r="11536">
          <cell r="B11536">
            <v>0</v>
          </cell>
          <cell r="C11536">
            <v>0</v>
          </cell>
          <cell r="AD11536">
            <v>0</v>
          </cell>
          <cell r="AX11536">
            <v>0</v>
          </cell>
          <cell r="CS11536">
            <v>0</v>
          </cell>
        </row>
        <row r="11537">
          <cell r="B11537">
            <v>0</v>
          </cell>
          <cell r="C11537">
            <v>0</v>
          </cell>
          <cell r="AD11537">
            <v>0</v>
          </cell>
          <cell r="AX11537">
            <v>0</v>
          </cell>
          <cell r="CS11537">
            <v>0</v>
          </cell>
        </row>
        <row r="11538">
          <cell r="B11538">
            <v>0</v>
          </cell>
          <cell r="C11538">
            <v>0</v>
          </cell>
          <cell r="AD11538">
            <v>0</v>
          </cell>
          <cell r="AX11538">
            <v>0</v>
          </cell>
          <cell r="CS11538">
            <v>0</v>
          </cell>
        </row>
        <row r="11539">
          <cell r="B11539">
            <v>0</v>
          </cell>
          <cell r="C11539">
            <v>0</v>
          </cell>
          <cell r="AD11539">
            <v>0</v>
          </cell>
          <cell r="AX11539">
            <v>0</v>
          </cell>
          <cell r="CS11539">
            <v>0</v>
          </cell>
        </row>
        <row r="11540">
          <cell r="B11540">
            <v>0</v>
          </cell>
          <cell r="C11540">
            <v>0</v>
          </cell>
          <cell r="AD11540">
            <v>0</v>
          </cell>
          <cell r="AX11540">
            <v>0</v>
          </cell>
          <cell r="CS11540">
            <v>0</v>
          </cell>
        </row>
        <row r="11541">
          <cell r="B11541">
            <v>0</v>
          </cell>
          <cell r="C11541">
            <v>0</v>
          </cell>
          <cell r="AD11541">
            <v>0</v>
          </cell>
          <cell r="AX11541">
            <v>0</v>
          </cell>
          <cell r="CS11541">
            <v>0</v>
          </cell>
        </row>
        <row r="11542">
          <cell r="B11542">
            <v>0</v>
          </cell>
          <cell r="C11542">
            <v>0</v>
          </cell>
          <cell r="AD11542">
            <v>0</v>
          </cell>
          <cell r="AX11542">
            <v>0</v>
          </cell>
          <cell r="CS11542">
            <v>0</v>
          </cell>
        </row>
        <row r="11543">
          <cell r="B11543">
            <v>0</v>
          </cell>
          <cell r="C11543">
            <v>0</v>
          </cell>
          <cell r="AD11543">
            <v>0</v>
          </cell>
          <cell r="AX11543">
            <v>0</v>
          </cell>
          <cell r="CS11543">
            <v>0</v>
          </cell>
        </row>
        <row r="11544">
          <cell r="B11544">
            <v>0</v>
          </cell>
          <cell r="C11544">
            <v>0</v>
          </cell>
          <cell r="AD11544">
            <v>0</v>
          </cell>
          <cell r="AX11544">
            <v>0</v>
          </cell>
          <cell r="CS11544">
            <v>0</v>
          </cell>
        </row>
        <row r="11545">
          <cell r="B11545">
            <v>0</v>
          </cell>
          <cell r="C11545">
            <v>0</v>
          </cell>
          <cell r="AD11545">
            <v>0</v>
          </cell>
          <cell r="AX11545">
            <v>0</v>
          </cell>
          <cell r="CS11545">
            <v>0</v>
          </cell>
        </row>
        <row r="11546">
          <cell r="B11546">
            <v>0</v>
          </cell>
          <cell r="C11546">
            <v>0</v>
          </cell>
          <cell r="AD11546">
            <v>0</v>
          </cell>
          <cell r="AX11546">
            <v>0</v>
          </cell>
          <cell r="CS11546">
            <v>0</v>
          </cell>
        </row>
        <row r="11547">
          <cell r="B11547">
            <v>0</v>
          </cell>
          <cell r="C11547">
            <v>0</v>
          </cell>
          <cell r="AD11547">
            <v>0</v>
          </cell>
          <cell r="AX11547">
            <v>0</v>
          </cell>
          <cell r="CS11547">
            <v>0</v>
          </cell>
        </row>
        <row r="11548">
          <cell r="B11548">
            <v>0</v>
          </cell>
          <cell r="C11548">
            <v>0</v>
          </cell>
          <cell r="AD11548">
            <v>0</v>
          </cell>
          <cell r="AX11548">
            <v>0</v>
          </cell>
          <cell r="CS11548">
            <v>0</v>
          </cell>
        </row>
        <row r="11549">
          <cell r="B11549">
            <v>0</v>
          </cell>
          <cell r="C11549">
            <v>0</v>
          </cell>
          <cell r="AD11549">
            <v>0</v>
          </cell>
          <cell r="AX11549">
            <v>0</v>
          </cell>
          <cell r="CS11549">
            <v>0</v>
          </cell>
        </row>
        <row r="11550">
          <cell r="B11550">
            <v>0</v>
          </cell>
          <cell r="C11550">
            <v>0</v>
          </cell>
          <cell r="AD11550">
            <v>0</v>
          </cell>
          <cell r="AX11550">
            <v>0</v>
          </cell>
          <cell r="CS11550">
            <v>0</v>
          </cell>
        </row>
        <row r="11551">
          <cell r="B11551">
            <v>0</v>
          </cell>
          <cell r="C11551">
            <v>0</v>
          </cell>
          <cell r="AD11551">
            <v>0</v>
          </cell>
          <cell r="AX11551">
            <v>0</v>
          </cell>
          <cell r="CS11551">
            <v>0</v>
          </cell>
        </row>
        <row r="11552">
          <cell r="B11552">
            <v>0</v>
          </cell>
          <cell r="C11552">
            <v>0</v>
          </cell>
          <cell r="AD11552">
            <v>0</v>
          </cell>
          <cell r="AX11552">
            <v>0</v>
          </cell>
          <cell r="CS11552">
            <v>0</v>
          </cell>
        </row>
        <row r="11553">
          <cell r="B11553">
            <v>0</v>
          </cell>
          <cell r="C11553">
            <v>0</v>
          </cell>
          <cell r="AD11553">
            <v>0</v>
          </cell>
          <cell r="AX11553">
            <v>0</v>
          </cell>
          <cell r="CS11553">
            <v>0</v>
          </cell>
        </row>
        <row r="11554">
          <cell r="B11554">
            <v>0</v>
          </cell>
          <cell r="C11554">
            <v>0</v>
          </cell>
          <cell r="AD11554">
            <v>0</v>
          </cell>
          <cell r="AX11554">
            <v>0</v>
          </cell>
          <cell r="CS11554">
            <v>0</v>
          </cell>
        </row>
        <row r="11555">
          <cell r="B11555">
            <v>0</v>
          </cell>
          <cell r="C11555">
            <v>0</v>
          </cell>
          <cell r="AD11555">
            <v>0</v>
          </cell>
          <cell r="AX11555">
            <v>0</v>
          </cell>
          <cell r="CS11555">
            <v>0</v>
          </cell>
        </row>
        <row r="11556">
          <cell r="B11556">
            <v>0</v>
          </cell>
          <cell r="C11556">
            <v>0</v>
          </cell>
          <cell r="AD11556">
            <v>0</v>
          </cell>
          <cell r="AX11556">
            <v>0</v>
          </cell>
          <cell r="CS11556">
            <v>0</v>
          </cell>
        </row>
        <row r="11557">
          <cell r="B11557">
            <v>0</v>
          </cell>
          <cell r="C11557">
            <v>0</v>
          </cell>
          <cell r="AD11557">
            <v>0</v>
          </cell>
          <cell r="AX11557">
            <v>0</v>
          </cell>
          <cell r="CS11557">
            <v>0</v>
          </cell>
        </row>
        <row r="11558">
          <cell r="B11558">
            <v>0</v>
          </cell>
          <cell r="C11558">
            <v>0</v>
          </cell>
          <cell r="AD11558">
            <v>0</v>
          </cell>
          <cell r="AX11558">
            <v>0</v>
          </cell>
          <cell r="CS11558">
            <v>0</v>
          </cell>
        </row>
        <row r="11559">
          <cell r="B11559">
            <v>0</v>
          </cell>
          <cell r="C11559">
            <v>0</v>
          </cell>
          <cell r="AD11559">
            <v>0</v>
          </cell>
          <cell r="AX11559">
            <v>0</v>
          </cell>
          <cell r="CS11559">
            <v>0</v>
          </cell>
        </row>
        <row r="11560">
          <cell r="B11560">
            <v>0</v>
          </cell>
          <cell r="C11560">
            <v>0</v>
          </cell>
          <cell r="AD11560">
            <v>0</v>
          </cell>
          <cell r="AX11560">
            <v>0</v>
          </cell>
          <cell r="CS11560">
            <v>0</v>
          </cell>
        </row>
        <row r="11561">
          <cell r="B11561">
            <v>0</v>
          </cell>
          <cell r="C11561">
            <v>0</v>
          </cell>
          <cell r="AD11561">
            <v>0</v>
          </cell>
          <cell r="AX11561">
            <v>0</v>
          </cell>
          <cell r="CS11561">
            <v>0</v>
          </cell>
        </row>
        <row r="11562">
          <cell r="B11562">
            <v>0</v>
          </cell>
          <cell r="C11562">
            <v>0</v>
          </cell>
          <cell r="AD11562">
            <v>0</v>
          </cell>
          <cell r="AX11562">
            <v>0</v>
          </cell>
          <cell r="CS11562">
            <v>0</v>
          </cell>
        </row>
        <row r="11563">
          <cell r="B11563">
            <v>0</v>
          </cell>
          <cell r="C11563">
            <v>0</v>
          </cell>
          <cell r="AD11563">
            <v>0</v>
          </cell>
          <cell r="AX11563">
            <v>0</v>
          </cell>
          <cell r="CS11563">
            <v>0</v>
          </cell>
        </row>
        <row r="11564">
          <cell r="B11564">
            <v>0</v>
          </cell>
          <cell r="C11564">
            <v>0</v>
          </cell>
          <cell r="AD11564">
            <v>0</v>
          </cell>
          <cell r="AX11564">
            <v>0</v>
          </cell>
          <cell r="CS11564">
            <v>0</v>
          </cell>
        </row>
        <row r="11565">
          <cell r="B11565">
            <v>0</v>
          </cell>
          <cell r="C11565">
            <v>0</v>
          </cell>
          <cell r="AD11565">
            <v>0</v>
          </cell>
          <cell r="AX11565">
            <v>0</v>
          </cell>
          <cell r="CS11565">
            <v>0</v>
          </cell>
        </row>
        <row r="11566">
          <cell r="B11566">
            <v>0</v>
          </cell>
          <cell r="C11566">
            <v>0</v>
          </cell>
          <cell r="AD11566">
            <v>0</v>
          </cell>
          <cell r="AX11566">
            <v>0</v>
          </cell>
          <cell r="CS11566">
            <v>0</v>
          </cell>
        </row>
        <row r="11567">
          <cell r="B11567">
            <v>0</v>
          </cell>
          <cell r="C11567">
            <v>0</v>
          </cell>
          <cell r="AD11567">
            <v>0</v>
          </cell>
          <cell r="AX11567">
            <v>0</v>
          </cell>
          <cell r="CS11567">
            <v>0</v>
          </cell>
        </row>
        <row r="11568">
          <cell r="B11568">
            <v>0</v>
          </cell>
          <cell r="C11568">
            <v>0</v>
          </cell>
          <cell r="AD11568">
            <v>0</v>
          </cell>
          <cell r="AX11568">
            <v>0</v>
          </cell>
          <cell r="CS11568">
            <v>0</v>
          </cell>
        </row>
        <row r="11569">
          <cell r="B11569">
            <v>0</v>
          </cell>
          <cell r="C11569">
            <v>0</v>
          </cell>
          <cell r="AD11569">
            <v>0</v>
          </cell>
          <cell r="AX11569">
            <v>0</v>
          </cell>
          <cell r="CS11569">
            <v>0</v>
          </cell>
        </row>
        <row r="11570">
          <cell r="B11570">
            <v>0</v>
          </cell>
          <cell r="C11570">
            <v>0</v>
          </cell>
          <cell r="AD11570">
            <v>0</v>
          </cell>
          <cell r="AX11570">
            <v>0</v>
          </cell>
          <cell r="CS11570">
            <v>0</v>
          </cell>
        </row>
        <row r="11571">
          <cell r="B11571">
            <v>0</v>
          </cell>
          <cell r="C11571">
            <v>0</v>
          </cell>
          <cell r="AD11571">
            <v>0</v>
          </cell>
          <cell r="AX11571">
            <v>0</v>
          </cell>
          <cell r="CS11571">
            <v>0</v>
          </cell>
        </row>
        <row r="11572">
          <cell r="B11572">
            <v>0</v>
          </cell>
          <cell r="C11572">
            <v>0</v>
          </cell>
          <cell r="AD11572">
            <v>0</v>
          </cell>
          <cell r="AX11572">
            <v>0</v>
          </cell>
          <cell r="CS11572">
            <v>0</v>
          </cell>
        </row>
        <row r="11573">
          <cell r="B11573">
            <v>0</v>
          </cell>
          <cell r="C11573">
            <v>0</v>
          </cell>
          <cell r="AD11573">
            <v>0</v>
          </cell>
          <cell r="AX11573">
            <v>0</v>
          </cell>
          <cell r="CS11573">
            <v>0</v>
          </cell>
        </row>
        <row r="11574">
          <cell r="B11574">
            <v>0</v>
          </cell>
          <cell r="C11574">
            <v>0</v>
          </cell>
          <cell r="AD11574">
            <v>0</v>
          </cell>
          <cell r="AX11574">
            <v>0</v>
          </cell>
          <cell r="CS11574">
            <v>0</v>
          </cell>
        </row>
        <row r="11575">
          <cell r="B11575">
            <v>0</v>
          </cell>
          <cell r="C11575">
            <v>0</v>
          </cell>
          <cell r="AD11575">
            <v>0</v>
          </cell>
          <cell r="AX11575">
            <v>0</v>
          </cell>
          <cell r="CS11575">
            <v>0</v>
          </cell>
        </row>
        <row r="11576">
          <cell r="B11576">
            <v>0</v>
          </cell>
          <cell r="C11576">
            <v>0</v>
          </cell>
          <cell r="AD11576">
            <v>0</v>
          </cell>
          <cell r="AX11576">
            <v>0</v>
          </cell>
          <cell r="CS11576">
            <v>0</v>
          </cell>
        </row>
        <row r="11577">
          <cell r="B11577">
            <v>0</v>
          </cell>
          <cell r="C11577">
            <v>0</v>
          </cell>
          <cell r="AD11577">
            <v>0</v>
          </cell>
          <cell r="AX11577">
            <v>0</v>
          </cell>
          <cell r="CS11577">
            <v>0</v>
          </cell>
        </row>
        <row r="11578">
          <cell r="B11578">
            <v>0</v>
          </cell>
          <cell r="C11578">
            <v>0</v>
          </cell>
          <cell r="AD11578">
            <v>0</v>
          </cell>
          <cell r="AX11578">
            <v>0</v>
          </cell>
          <cell r="CS11578">
            <v>0</v>
          </cell>
        </row>
        <row r="11579">
          <cell r="B11579">
            <v>0</v>
          </cell>
          <cell r="C11579">
            <v>0</v>
          </cell>
          <cell r="AD11579">
            <v>0</v>
          </cell>
          <cell r="AX11579">
            <v>0</v>
          </cell>
          <cell r="CS11579">
            <v>0</v>
          </cell>
        </row>
        <row r="11580">
          <cell r="B11580">
            <v>0</v>
          </cell>
          <cell r="C11580">
            <v>0</v>
          </cell>
          <cell r="AD11580">
            <v>0</v>
          </cell>
          <cell r="AX11580">
            <v>0</v>
          </cell>
          <cell r="CS11580">
            <v>0</v>
          </cell>
        </row>
        <row r="11581">
          <cell r="B11581">
            <v>0</v>
          </cell>
          <cell r="C11581">
            <v>0</v>
          </cell>
          <cell r="AD11581">
            <v>0</v>
          </cell>
          <cell r="AX11581">
            <v>0</v>
          </cell>
          <cell r="CS11581">
            <v>0</v>
          </cell>
        </row>
        <row r="11582">
          <cell r="B11582">
            <v>0</v>
          </cell>
          <cell r="C11582">
            <v>0</v>
          </cell>
          <cell r="AD11582">
            <v>0</v>
          </cell>
          <cell r="AX11582">
            <v>0</v>
          </cell>
          <cell r="CS11582">
            <v>0</v>
          </cell>
        </row>
        <row r="11583">
          <cell r="B11583">
            <v>0</v>
          </cell>
          <cell r="C11583">
            <v>0</v>
          </cell>
          <cell r="AD11583">
            <v>0</v>
          </cell>
          <cell r="AX11583">
            <v>0</v>
          </cell>
          <cell r="CS11583">
            <v>0</v>
          </cell>
        </row>
        <row r="11584">
          <cell r="B11584">
            <v>0</v>
          </cell>
          <cell r="C11584">
            <v>0</v>
          </cell>
          <cell r="AD11584">
            <v>0</v>
          </cell>
          <cell r="AX11584">
            <v>0</v>
          </cell>
          <cell r="CS11584">
            <v>0</v>
          </cell>
        </row>
        <row r="11585">
          <cell r="B11585">
            <v>0</v>
          </cell>
          <cell r="C11585">
            <v>0</v>
          </cell>
          <cell r="AD11585">
            <v>0</v>
          </cell>
          <cell r="AX11585">
            <v>0</v>
          </cell>
          <cell r="CS11585">
            <v>0</v>
          </cell>
        </row>
        <row r="11586">
          <cell r="B11586">
            <v>0</v>
          </cell>
          <cell r="C11586">
            <v>0</v>
          </cell>
          <cell r="AD11586">
            <v>0</v>
          </cell>
          <cell r="AX11586">
            <v>0</v>
          </cell>
          <cell r="CS11586">
            <v>0</v>
          </cell>
        </row>
        <row r="11587">
          <cell r="B11587">
            <v>0</v>
          </cell>
          <cell r="C11587">
            <v>0</v>
          </cell>
          <cell r="AD11587">
            <v>0</v>
          </cell>
          <cell r="AX11587">
            <v>0</v>
          </cell>
          <cell r="CS11587">
            <v>0</v>
          </cell>
        </row>
        <row r="11588">
          <cell r="B11588">
            <v>0</v>
          </cell>
          <cell r="C11588">
            <v>0</v>
          </cell>
          <cell r="AD11588">
            <v>0</v>
          </cell>
          <cell r="AX11588">
            <v>0</v>
          </cell>
          <cell r="CS11588">
            <v>0</v>
          </cell>
        </row>
        <row r="11589">
          <cell r="B11589">
            <v>0</v>
          </cell>
          <cell r="C11589">
            <v>0</v>
          </cell>
          <cell r="AD11589">
            <v>0</v>
          </cell>
          <cell r="AX11589">
            <v>0</v>
          </cell>
          <cell r="CS11589">
            <v>0</v>
          </cell>
        </row>
        <row r="11590">
          <cell r="B11590">
            <v>0</v>
          </cell>
          <cell r="C11590">
            <v>0</v>
          </cell>
          <cell r="AD11590">
            <v>0</v>
          </cell>
          <cell r="AX11590">
            <v>0</v>
          </cell>
          <cell r="CS11590">
            <v>0</v>
          </cell>
        </row>
        <row r="11591">
          <cell r="B11591">
            <v>0</v>
          </cell>
          <cell r="C11591">
            <v>0</v>
          </cell>
          <cell r="AD11591">
            <v>0</v>
          </cell>
          <cell r="AX11591">
            <v>0</v>
          </cell>
          <cell r="CS11591">
            <v>0</v>
          </cell>
        </row>
        <row r="11592">
          <cell r="B11592">
            <v>0</v>
          </cell>
          <cell r="C11592">
            <v>0</v>
          </cell>
          <cell r="AD11592">
            <v>0</v>
          </cell>
          <cell r="AX11592">
            <v>0</v>
          </cell>
          <cell r="CS11592">
            <v>0</v>
          </cell>
        </row>
        <row r="11593">
          <cell r="B11593">
            <v>0</v>
          </cell>
          <cell r="C11593">
            <v>0</v>
          </cell>
          <cell r="AD11593">
            <v>0</v>
          </cell>
          <cell r="AX11593">
            <v>0</v>
          </cell>
          <cell r="CS11593">
            <v>0</v>
          </cell>
        </row>
        <row r="11594">
          <cell r="B11594">
            <v>0</v>
          </cell>
          <cell r="C11594">
            <v>0</v>
          </cell>
          <cell r="AD11594">
            <v>0</v>
          </cell>
          <cell r="AX11594">
            <v>0</v>
          </cell>
          <cell r="CS11594">
            <v>0</v>
          </cell>
        </row>
        <row r="11595">
          <cell r="B11595">
            <v>0</v>
          </cell>
          <cell r="C11595">
            <v>0</v>
          </cell>
          <cell r="AD11595">
            <v>0</v>
          </cell>
          <cell r="AX11595">
            <v>0</v>
          </cell>
          <cell r="CS11595">
            <v>0</v>
          </cell>
        </row>
        <row r="11596">
          <cell r="B11596">
            <v>0</v>
          </cell>
          <cell r="C11596">
            <v>0</v>
          </cell>
          <cell r="AD11596">
            <v>0</v>
          </cell>
          <cell r="AX11596">
            <v>0</v>
          </cell>
          <cell r="CS11596">
            <v>0</v>
          </cell>
        </row>
        <row r="11597">
          <cell r="B11597">
            <v>0</v>
          </cell>
          <cell r="C11597">
            <v>0</v>
          </cell>
          <cell r="AD11597">
            <v>0</v>
          </cell>
          <cell r="AX11597">
            <v>0</v>
          </cell>
          <cell r="CS11597">
            <v>0</v>
          </cell>
        </row>
        <row r="11598">
          <cell r="B11598">
            <v>0</v>
          </cell>
          <cell r="C11598">
            <v>0</v>
          </cell>
          <cell r="AD11598">
            <v>0</v>
          </cell>
          <cell r="AX11598">
            <v>0</v>
          </cell>
          <cell r="CS11598">
            <v>0</v>
          </cell>
        </row>
        <row r="11599">
          <cell r="B11599">
            <v>0</v>
          </cell>
          <cell r="C11599">
            <v>0</v>
          </cell>
          <cell r="AD11599">
            <v>0</v>
          </cell>
          <cell r="AX11599">
            <v>0</v>
          </cell>
          <cell r="CS11599">
            <v>0</v>
          </cell>
        </row>
        <row r="11600">
          <cell r="B11600">
            <v>0</v>
          </cell>
          <cell r="C11600">
            <v>0</v>
          </cell>
          <cell r="AD11600">
            <v>0</v>
          </cell>
          <cell r="AX11600">
            <v>0</v>
          </cell>
          <cell r="CS11600">
            <v>0</v>
          </cell>
        </row>
        <row r="11601">
          <cell r="B11601">
            <v>0</v>
          </cell>
          <cell r="C11601">
            <v>0</v>
          </cell>
          <cell r="AD11601">
            <v>0</v>
          </cell>
          <cell r="AX11601">
            <v>0</v>
          </cell>
          <cell r="CS11601">
            <v>0</v>
          </cell>
        </row>
        <row r="11602">
          <cell r="B11602">
            <v>0</v>
          </cell>
          <cell r="C11602">
            <v>0</v>
          </cell>
          <cell r="AD11602">
            <v>0</v>
          </cell>
          <cell r="AX11602">
            <v>0</v>
          </cell>
          <cell r="CS11602">
            <v>0</v>
          </cell>
        </row>
        <row r="11603">
          <cell r="B11603">
            <v>0</v>
          </cell>
          <cell r="C11603">
            <v>0</v>
          </cell>
          <cell r="AD11603">
            <v>0</v>
          </cell>
          <cell r="AX11603">
            <v>0</v>
          </cell>
          <cell r="CS11603">
            <v>0</v>
          </cell>
        </row>
        <row r="11604">
          <cell r="B11604">
            <v>0</v>
          </cell>
          <cell r="C11604">
            <v>0</v>
          </cell>
          <cell r="AD11604">
            <v>0</v>
          </cell>
          <cell r="AX11604">
            <v>0</v>
          </cell>
          <cell r="CS11604">
            <v>0</v>
          </cell>
        </row>
        <row r="11605">
          <cell r="B11605">
            <v>0</v>
          </cell>
          <cell r="C11605">
            <v>0</v>
          </cell>
          <cell r="AD11605">
            <v>0</v>
          </cell>
          <cell r="AX11605">
            <v>0</v>
          </cell>
          <cell r="CS11605">
            <v>0</v>
          </cell>
        </row>
        <row r="11606">
          <cell r="B11606">
            <v>0</v>
          </cell>
          <cell r="C11606">
            <v>0</v>
          </cell>
          <cell r="AD11606">
            <v>0</v>
          </cell>
          <cell r="AX11606">
            <v>0</v>
          </cell>
          <cell r="CS11606">
            <v>0</v>
          </cell>
        </row>
        <row r="11607">
          <cell r="B11607">
            <v>0</v>
          </cell>
          <cell r="C11607">
            <v>0</v>
          </cell>
          <cell r="AD11607">
            <v>0</v>
          </cell>
          <cell r="AX11607">
            <v>0</v>
          </cell>
          <cell r="CS11607">
            <v>0</v>
          </cell>
        </row>
        <row r="11608">
          <cell r="B11608">
            <v>0</v>
          </cell>
          <cell r="C11608">
            <v>0</v>
          </cell>
          <cell r="AD11608">
            <v>0</v>
          </cell>
          <cell r="AX11608">
            <v>0</v>
          </cell>
          <cell r="CS11608">
            <v>0</v>
          </cell>
        </row>
        <row r="11609">
          <cell r="B11609">
            <v>0</v>
          </cell>
          <cell r="C11609">
            <v>0</v>
          </cell>
          <cell r="AD11609">
            <v>0</v>
          </cell>
          <cell r="AX11609">
            <v>0</v>
          </cell>
          <cell r="CS11609">
            <v>0</v>
          </cell>
        </row>
        <row r="11610">
          <cell r="B11610">
            <v>0</v>
          </cell>
          <cell r="C11610">
            <v>0</v>
          </cell>
          <cell r="AD11610">
            <v>0</v>
          </cell>
          <cell r="AX11610">
            <v>0</v>
          </cell>
          <cell r="CS11610">
            <v>0</v>
          </cell>
        </row>
        <row r="11611">
          <cell r="B11611">
            <v>0</v>
          </cell>
          <cell r="C11611">
            <v>0</v>
          </cell>
          <cell r="AD11611">
            <v>0</v>
          </cell>
          <cell r="AX11611">
            <v>0</v>
          </cell>
          <cell r="CS11611">
            <v>0</v>
          </cell>
        </row>
        <row r="11612">
          <cell r="B11612">
            <v>0</v>
          </cell>
          <cell r="C11612">
            <v>0</v>
          </cell>
          <cell r="AD11612">
            <v>0</v>
          </cell>
          <cell r="AX11612">
            <v>0</v>
          </cell>
          <cell r="CS11612">
            <v>0</v>
          </cell>
        </row>
        <row r="11613">
          <cell r="B11613">
            <v>0</v>
          </cell>
          <cell r="C11613">
            <v>0</v>
          </cell>
          <cell r="AD11613">
            <v>0</v>
          </cell>
          <cell r="AX11613">
            <v>0</v>
          </cell>
          <cell r="CS11613">
            <v>0</v>
          </cell>
        </row>
        <row r="11614">
          <cell r="B11614">
            <v>0</v>
          </cell>
          <cell r="C11614">
            <v>0</v>
          </cell>
          <cell r="AD11614">
            <v>0</v>
          </cell>
          <cell r="AX11614">
            <v>0</v>
          </cell>
          <cell r="CS11614">
            <v>0</v>
          </cell>
        </row>
        <row r="11615">
          <cell r="B11615">
            <v>0</v>
          </cell>
          <cell r="C11615">
            <v>0</v>
          </cell>
          <cell r="AD11615">
            <v>0</v>
          </cell>
          <cell r="AX11615">
            <v>0</v>
          </cell>
          <cell r="CS11615">
            <v>0</v>
          </cell>
        </row>
        <row r="11616">
          <cell r="B11616">
            <v>0</v>
          </cell>
          <cell r="C11616">
            <v>0</v>
          </cell>
          <cell r="AD11616">
            <v>0</v>
          </cell>
          <cell r="AX11616">
            <v>0</v>
          </cell>
          <cell r="CS11616">
            <v>0</v>
          </cell>
        </row>
        <row r="11617">
          <cell r="B11617">
            <v>0</v>
          </cell>
          <cell r="C11617">
            <v>0</v>
          </cell>
          <cell r="AD11617">
            <v>0</v>
          </cell>
          <cell r="AX11617">
            <v>0</v>
          </cell>
          <cell r="CS11617">
            <v>0</v>
          </cell>
        </row>
        <row r="11618">
          <cell r="B11618">
            <v>0</v>
          </cell>
          <cell r="C11618">
            <v>0</v>
          </cell>
          <cell r="AD11618">
            <v>0</v>
          </cell>
          <cell r="AX11618">
            <v>0</v>
          </cell>
          <cell r="CS11618">
            <v>0</v>
          </cell>
        </row>
        <row r="11619">
          <cell r="B11619">
            <v>0</v>
          </cell>
          <cell r="C11619">
            <v>0</v>
          </cell>
          <cell r="AD11619">
            <v>0</v>
          </cell>
          <cell r="AX11619">
            <v>0</v>
          </cell>
          <cell r="CS11619">
            <v>0</v>
          </cell>
        </row>
        <row r="11620">
          <cell r="B11620">
            <v>0</v>
          </cell>
          <cell r="C11620">
            <v>0</v>
          </cell>
          <cell r="AD11620">
            <v>0</v>
          </cell>
          <cell r="AX11620">
            <v>0</v>
          </cell>
          <cell r="CS11620">
            <v>0</v>
          </cell>
        </row>
        <row r="11621">
          <cell r="B11621">
            <v>0</v>
          </cell>
          <cell r="C11621">
            <v>0</v>
          </cell>
          <cell r="AD11621">
            <v>0</v>
          </cell>
          <cell r="AX11621">
            <v>0</v>
          </cell>
          <cell r="CS11621">
            <v>0</v>
          </cell>
        </row>
        <row r="11622">
          <cell r="B11622">
            <v>0</v>
          </cell>
          <cell r="C11622">
            <v>0</v>
          </cell>
          <cell r="AD11622">
            <v>0</v>
          </cell>
          <cell r="AX11622">
            <v>0</v>
          </cell>
          <cell r="CS11622">
            <v>0</v>
          </cell>
        </row>
        <row r="11623">
          <cell r="B11623">
            <v>0</v>
          </cell>
          <cell r="C11623">
            <v>0</v>
          </cell>
          <cell r="AD11623">
            <v>0</v>
          </cell>
          <cell r="AX11623">
            <v>0</v>
          </cell>
          <cell r="CS11623">
            <v>0</v>
          </cell>
        </row>
        <row r="11624">
          <cell r="B11624">
            <v>0</v>
          </cell>
          <cell r="C11624">
            <v>0</v>
          </cell>
          <cell r="AD11624">
            <v>0</v>
          </cell>
          <cell r="AX11624">
            <v>0</v>
          </cell>
          <cell r="CS11624">
            <v>0</v>
          </cell>
        </row>
        <row r="11625">
          <cell r="B11625">
            <v>0</v>
          </cell>
          <cell r="C11625">
            <v>0</v>
          </cell>
          <cell r="AD11625">
            <v>0</v>
          </cell>
          <cell r="AX11625">
            <v>0</v>
          </cell>
          <cell r="CS11625">
            <v>0</v>
          </cell>
        </row>
        <row r="11626">
          <cell r="B11626">
            <v>0</v>
          </cell>
          <cell r="C11626">
            <v>0</v>
          </cell>
          <cell r="AD11626">
            <v>0</v>
          </cell>
          <cell r="AX11626">
            <v>0</v>
          </cell>
          <cell r="CS11626">
            <v>0</v>
          </cell>
        </row>
        <row r="11627">
          <cell r="B11627">
            <v>0</v>
          </cell>
          <cell r="C11627">
            <v>0</v>
          </cell>
          <cell r="AD11627">
            <v>0</v>
          </cell>
          <cell r="AX11627">
            <v>0</v>
          </cell>
          <cell r="CS11627">
            <v>0</v>
          </cell>
        </row>
        <row r="11628">
          <cell r="B11628">
            <v>0</v>
          </cell>
          <cell r="C11628">
            <v>0</v>
          </cell>
          <cell r="AD11628">
            <v>0</v>
          </cell>
          <cell r="AX11628">
            <v>0</v>
          </cell>
          <cell r="CS11628">
            <v>0</v>
          </cell>
        </row>
        <row r="11629">
          <cell r="B11629">
            <v>0</v>
          </cell>
          <cell r="C11629">
            <v>0</v>
          </cell>
          <cell r="AD11629">
            <v>0</v>
          </cell>
          <cell r="AX11629">
            <v>0</v>
          </cell>
          <cell r="CS11629">
            <v>0</v>
          </cell>
        </row>
        <row r="11630">
          <cell r="B11630">
            <v>0</v>
          </cell>
          <cell r="C11630">
            <v>0</v>
          </cell>
          <cell r="AD11630">
            <v>0</v>
          </cell>
          <cell r="AX11630">
            <v>0</v>
          </cell>
          <cell r="CS11630">
            <v>0</v>
          </cell>
        </row>
        <row r="11631">
          <cell r="B11631">
            <v>0</v>
          </cell>
          <cell r="C11631">
            <v>0</v>
          </cell>
          <cell r="AD11631">
            <v>0</v>
          </cell>
          <cell r="AX11631">
            <v>0</v>
          </cell>
          <cell r="CS11631">
            <v>0</v>
          </cell>
        </row>
        <row r="11632">
          <cell r="B11632">
            <v>0</v>
          </cell>
          <cell r="C11632">
            <v>0</v>
          </cell>
          <cell r="AD11632">
            <v>0</v>
          </cell>
          <cell r="AX11632">
            <v>0</v>
          </cell>
          <cell r="CS11632">
            <v>0</v>
          </cell>
        </row>
        <row r="11633">
          <cell r="B11633">
            <v>0</v>
          </cell>
          <cell r="C11633">
            <v>0</v>
          </cell>
          <cell r="AD11633">
            <v>0</v>
          </cell>
          <cell r="AX11633">
            <v>0</v>
          </cell>
          <cell r="CS11633">
            <v>0</v>
          </cell>
        </row>
        <row r="11634">
          <cell r="B11634">
            <v>0</v>
          </cell>
          <cell r="C11634">
            <v>0</v>
          </cell>
          <cell r="AD11634">
            <v>0</v>
          </cell>
          <cell r="AX11634">
            <v>0</v>
          </cell>
          <cell r="CS11634">
            <v>0</v>
          </cell>
        </row>
        <row r="11635">
          <cell r="B11635">
            <v>0</v>
          </cell>
          <cell r="C11635">
            <v>0</v>
          </cell>
          <cell r="AD11635">
            <v>0</v>
          </cell>
          <cell r="AX11635">
            <v>0</v>
          </cell>
          <cell r="CS11635">
            <v>0</v>
          </cell>
        </row>
        <row r="11636">
          <cell r="B11636">
            <v>0</v>
          </cell>
          <cell r="C11636">
            <v>0</v>
          </cell>
          <cell r="AD11636">
            <v>0</v>
          </cell>
          <cell r="AX11636">
            <v>0</v>
          </cell>
          <cell r="CS11636">
            <v>0</v>
          </cell>
        </row>
        <row r="11637">
          <cell r="B11637">
            <v>0</v>
          </cell>
          <cell r="C11637">
            <v>0</v>
          </cell>
          <cell r="AD11637">
            <v>0</v>
          </cell>
          <cell r="AX11637">
            <v>0</v>
          </cell>
          <cell r="CS11637">
            <v>0</v>
          </cell>
        </row>
        <row r="11638">
          <cell r="B11638">
            <v>0</v>
          </cell>
          <cell r="C11638">
            <v>0</v>
          </cell>
          <cell r="AD11638">
            <v>0</v>
          </cell>
          <cell r="AX11638">
            <v>0</v>
          </cell>
          <cell r="CS11638">
            <v>0</v>
          </cell>
        </row>
        <row r="11639">
          <cell r="B11639">
            <v>0</v>
          </cell>
          <cell r="C11639">
            <v>0</v>
          </cell>
          <cell r="AD11639">
            <v>0</v>
          </cell>
          <cell r="AX11639">
            <v>0</v>
          </cell>
          <cell r="CS11639">
            <v>0</v>
          </cell>
        </row>
        <row r="11640">
          <cell r="B11640">
            <v>0</v>
          </cell>
          <cell r="C11640">
            <v>0</v>
          </cell>
          <cell r="AD11640">
            <v>0</v>
          </cell>
          <cell r="AX11640">
            <v>0</v>
          </cell>
          <cell r="CS11640">
            <v>0</v>
          </cell>
        </row>
        <row r="11641">
          <cell r="B11641">
            <v>0</v>
          </cell>
          <cell r="C11641">
            <v>0</v>
          </cell>
          <cell r="AD11641">
            <v>0</v>
          </cell>
          <cell r="AX11641">
            <v>0</v>
          </cell>
          <cell r="CS11641">
            <v>0</v>
          </cell>
        </row>
        <row r="11642">
          <cell r="B11642">
            <v>0</v>
          </cell>
          <cell r="C11642">
            <v>0</v>
          </cell>
          <cell r="AD11642">
            <v>0</v>
          </cell>
          <cell r="AX11642">
            <v>0</v>
          </cell>
          <cell r="CS11642">
            <v>0</v>
          </cell>
        </row>
        <row r="11643">
          <cell r="B11643">
            <v>0</v>
          </cell>
          <cell r="C11643">
            <v>0</v>
          </cell>
          <cell r="AD11643">
            <v>0</v>
          </cell>
          <cell r="AX11643">
            <v>0</v>
          </cell>
          <cell r="CS11643">
            <v>0</v>
          </cell>
        </row>
        <row r="11644">
          <cell r="B11644">
            <v>0</v>
          </cell>
          <cell r="C11644">
            <v>0</v>
          </cell>
          <cell r="AD11644">
            <v>0</v>
          </cell>
          <cell r="AX11644">
            <v>0</v>
          </cell>
          <cell r="CS11644">
            <v>0</v>
          </cell>
        </row>
        <row r="11645">
          <cell r="B11645">
            <v>0</v>
          </cell>
          <cell r="C11645">
            <v>0</v>
          </cell>
          <cell r="AD11645">
            <v>0</v>
          </cell>
          <cell r="AX11645">
            <v>0</v>
          </cell>
          <cell r="CS11645">
            <v>0</v>
          </cell>
        </row>
        <row r="11646">
          <cell r="B11646">
            <v>0</v>
          </cell>
          <cell r="C11646">
            <v>0</v>
          </cell>
          <cell r="AD11646">
            <v>0</v>
          </cell>
          <cell r="AX11646">
            <v>0</v>
          </cell>
          <cell r="CS11646">
            <v>0</v>
          </cell>
        </row>
        <row r="11647">
          <cell r="B11647">
            <v>0</v>
          </cell>
          <cell r="C11647">
            <v>0</v>
          </cell>
          <cell r="AD11647">
            <v>0</v>
          </cell>
          <cell r="AX11647">
            <v>0</v>
          </cell>
          <cell r="CS11647">
            <v>0</v>
          </cell>
        </row>
        <row r="11648">
          <cell r="B11648">
            <v>0</v>
          </cell>
          <cell r="C11648">
            <v>0</v>
          </cell>
          <cell r="AD11648">
            <v>0</v>
          </cell>
          <cell r="AX11648">
            <v>0</v>
          </cell>
          <cell r="CS11648">
            <v>0</v>
          </cell>
        </row>
        <row r="11649">
          <cell r="B11649">
            <v>0</v>
          </cell>
          <cell r="C11649">
            <v>0</v>
          </cell>
          <cell r="AD11649">
            <v>0</v>
          </cell>
          <cell r="AX11649">
            <v>0</v>
          </cell>
          <cell r="CS11649">
            <v>0</v>
          </cell>
        </row>
        <row r="11650">
          <cell r="B11650">
            <v>0</v>
          </cell>
          <cell r="C11650">
            <v>0</v>
          </cell>
          <cell r="AD11650">
            <v>0</v>
          </cell>
          <cell r="AX11650">
            <v>0</v>
          </cell>
          <cell r="CS11650">
            <v>0</v>
          </cell>
        </row>
        <row r="11651">
          <cell r="B11651">
            <v>0</v>
          </cell>
          <cell r="C11651">
            <v>0</v>
          </cell>
          <cell r="AD11651">
            <v>0</v>
          </cell>
          <cell r="AX11651">
            <v>0</v>
          </cell>
          <cell r="CS11651">
            <v>0</v>
          </cell>
        </row>
        <row r="11652">
          <cell r="B11652">
            <v>0</v>
          </cell>
          <cell r="C11652">
            <v>0</v>
          </cell>
          <cell r="AD11652">
            <v>0</v>
          </cell>
          <cell r="AX11652">
            <v>0</v>
          </cell>
          <cell r="CS11652">
            <v>0</v>
          </cell>
        </row>
        <row r="11653">
          <cell r="B11653">
            <v>0</v>
          </cell>
          <cell r="C11653">
            <v>0</v>
          </cell>
          <cell r="AD11653">
            <v>0</v>
          </cell>
          <cell r="AX11653">
            <v>0</v>
          </cell>
          <cell r="CS11653">
            <v>0</v>
          </cell>
        </row>
        <row r="11654">
          <cell r="B11654">
            <v>0</v>
          </cell>
          <cell r="C11654">
            <v>0</v>
          </cell>
          <cell r="AD11654">
            <v>0</v>
          </cell>
          <cell r="AX11654">
            <v>0</v>
          </cell>
          <cell r="CS11654">
            <v>0</v>
          </cell>
        </row>
        <row r="11655">
          <cell r="B11655">
            <v>0</v>
          </cell>
          <cell r="C11655">
            <v>0</v>
          </cell>
          <cell r="AD11655">
            <v>0</v>
          </cell>
          <cell r="AX11655">
            <v>0</v>
          </cell>
          <cell r="CS11655">
            <v>0</v>
          </cell>
        </row>
        <row r="11656">
          <cell r="B11656">
            <v>0</v>
          </cell>
          <cell r="C11656">
            <v>0</v>
          </cell>
          <cell r="AD11656">
            <v>0</v>
          </cell>
          <cell r="AX11656">
            <v>0</v>
          </cell>
          <cell r="CS11656">
            <v>0</v>
          </cell>
        </row>
        <row r="11657">
          <cell r="B11657">
            <v>0</v>
          </cell>
          <cell r="C11657">
            <v>0</v>
          </cell>
          <cell r="AD11657">
            <v>0</v>
          </cell>
          <cell r="AX11657">
            <v>0</v>
          </cell>
          <cell r="CS11657">
            <v>0</v>
          </cell>
        </row>
        <row r="11658">
          <cell r="B11658">
            <v>0</v>
          </cell>
          <cell r="C11658">
            <v>0</v>
          </cell>
          <cell r="AD11658">
            <v>0</v>
          </cell>
          <cell r="AX11658">
            <v>0</v>
          </cell>
          <cell r="CS11658">
            <v>0</v>
          </cell>
        </row>
        <row r="11659">
          <cell r="B11659">
            <v>0</v>
          </cell>
          <cell r="C11659">
            <v>0</v>
          </cell>
          <cell r="AD11659">
            <v>0</v>
          </cell>
          <cell r="AX11659">
            <v>0</v>
          </cell>
          <cell r="CS11659">
            <v>0</v>
          </cell>
        </row>
        <row r="11660">
          <cell r="B11660">
            <v>0</v>
          </cell>
          <cell r="C11660">
            <v>0</v>
          </cell>
          <cell r="AD11660">
            <v>0</v>
          </cell>
          <cell r="AX11660">
            <v>0</v>
          </cell>
          <cell r="CS11660">
            <v>0</v>
          </cell>
        </row>
        <row r="11661">
          <cell r="B11661">
            <v>0</v>
          </cell>
          <cell r="C11661">
            <v>0</v>
          </cell>
          <cell r="AD11661">
            <v>0</v>
          </cell>
          <cell r="AX11661">
            <v>0</v>
          </cell>
          <cell r="CS11661">
            <v>0</v>
          </cell>
        </row>
        <row r="11662">
          <cell r="B11662">
            <v>0</v>
          </cell>
          <cell r="C11662">
            <v>0</v>
          </cell>
          <cell r="AD11662">
            <v>0</v>
          </cell>
          <cell r="AX11662">
            <v>0</v>
          </cell>
          <cell r="CS11662">
            <v>0</v>
          </cell>
        </row>
        <row r="11663">
          <cell r="B11663">
            <v>0</v>
          </cell>
          <cell r="C11663">
            <v>0</v>
          </cell>
          <cell r="AD11663">
            <v>0</v>
          </cell>
          <cell r="AX11663">
            <v>0</v>
          </cell>
          <cell r="CS11663">
            <v>0</v>
          </cell>
        </row>
        <row r="11664">
          <cell r="B11664">
            <v>0</v>
          </cell>
          <cell r="C11664">
            <v>0</v>
          </cell>
          <cell r="AD11664">
            <v>0</v>
          </cell>
          <cell r="AX11664">
            <v>0</v>
          </cell>
          <cell r="CS11664">
            <v>0</v>
          </cell>
        </row>
        <row r="11665">
          <cell r="B11665">
            <v>0</v>
          </cell>
          <cell r="C11665">
            <v>0</v>
          </cell>
          <cell r="AD11665">
            <v>0</v>
          </cell>
          <cell r="AX11665">
            <v>0</v>
          </cell>
          <cell r="CS11665">
            <v>0</v>
          </cell>
        </row>
        <row r="11666">
          <cell r="B11666">
            <v>0</v>
          </cell>
          <cell r="C11666">
            <v>0</v>
          </cell>
          <cell r="AD11666">
            <v>0</v>
          </cell>
          <cell r="AX11666">
            <v>0</v>
          </cell>
          <cell r="CS11666">
            <v>0</v>
          </cell>
        </row>
        <row r="11667">
          <cell r="B11667">
            <v>0</v>
          </cell>
          <cell r="C11667">
            <v>0</v>
          </cell>
          <cell r="AD11667">
            <v>0</v>
          </cell>
          <cell r="AX11667">
            <v>0</v>
          </cell>
          <cell r="CS11667">
            <v>0</v>
          </cell>
        </row>
        <row r="11668">
          <cell r="B11668">
            <v>0</v>
          </cell>
          <cell r="C11668">
            <v>0</v>
          </cell>
          <cell r="AD11668">
            <v>0</v>
          </cell>
          <cell r="AX11668">
            <v>0</v>
          </cell>
          <cell r="CS11668">
            <v>0</v>
          </cell>
        </row>
        <row r="11669">
          <cell r="B11669">
            <v>0</v>
          </cell>
          <cell r="C11669">
            <v>0</v>
          </cell>
          <cell r="AD11669">
            <v>0</v>
          </cell>
          <cell r="AX11669">
            <v>0</v>
          </cell>
          <cell r="CS11669">
            <v>0</v>
          </cell>
        </row>
        <row r="11670">
          <cell r="B11670">
            <v>0</v>
          </cell>
          <cell r="C11670">
            <v>0</v>
          </cell>
          <cell r="AD11670">
            <v>0</v>
          </cell>
          <cell r="AX11670">
            <v>0</v>
          </cell>
          <cell r="CS11670">
            <v>0</v>
          </cell>
        </row>
        <row r="11671">
          <cell r="B11671">
            <v>0</v>
          </cell>
          <cell r="C11671">
            <v>0</v>
          </cell>
          <cell r="AD11671">
            <v>0</v>
          </cell>
          <cell r="AX11671">
            <v>0</v>
          </cell>
          <cell r="CS11671">
            <v>0</v>
          </cell>
        </row>
        <row r="11672">
          <cell r="B11672">
            <v>0</v>
          </cell>
          <cell r="C11672">
            <v>0</v>
          </cell>
          <cell r="AD11672">
            <v>0</v>
          </cell>
          <cell r="AX11672">
            <v>0</v>
          </cell>
          <cell r="CS11672">
            <v>0</v>
          </cell>
        </row>
        <row r="11673">
          <cell r="B11673">
            <v>0</v>
          </cell>
          <cell r="C11673">
            <v>0</v>
          </cell>
          <cell r="AD11673">
            <v>0</v>
          </cell>
          <cell r="AX11673">
            <v>0</v>
          </cell>
          <cell r="CS11673">
            <v>0</v>
          </cell>
        </row>
        <row r="11674">
          <cell r="B11674">
            <v>0</v>
          </cell>
          <cell r="C11674">
            <v>0</v>
          </cell>
          <cell r="AD11674">
            <v>0</v>
          </cell>
          <cell r="AX11674">
            <v>0</v>
          </cell>
          <cell r="CS11674">
            <v>0</v>
          </cell>
        </row>
        <row r="11675">
          <cell r="B11675">
            <v>0</v>
          </cell>
          <cell r="C11675">
            <v>0</v>
          </cell>
          <cell r="AD11675">
            <v>0</v>
          </cell>
          <cell r="AX11675">
            <v>0</v>
          </cell>
          <cell r="CS11675">
            <v>0</v>
          </cell>
        </row>
        <row r="11676">
          <cell r="B11676">
            <v>0</v>
          </cell>
          <cell r="C11676">
            <v>0</v>
          </cell>
          <cell r="AD11676">
            <v>0</v>
          </cell>
          <cell r="AX11676">
            <v>0</v>
          </cell>
          <cell r="CS11676">
            <v>0</v>
          </cell>
        </row>
        <row r="11677">
          <cell r="B11677">
            <v>0</v>
          </cell>
          <cell r="C11677">
            <v>0</v>
          </cell>
          <cell r="AD11677">
            <v>0</v>
          </cell>
          <cell r="AX11677">
            <v>0</v>
          </cell>
          <cell r="CS11677">
            <v>0</v>
          </cell>
        </row>
        <row r="11678">
          <cell r="B11678">
            <v>0</v>
          </cell>
          <cell r="C11678">
            <v>0</v>
          </cell>
          <cell r="AD11678">
            <v>0</v>
          </cell>
          <cell r="AX11678">
            <v>0</v>
          </cell>
          <cell r="CS11678">
            <v>0</v>
          </cell>
        </row>
        <row r="11679">
          <cell r="B11679">
            <v>0</v>
          </cell>
          <cell r="C11679">
            <v>0</v>
          </cell>
          <cell r="AD11679">
            <v>0</v>
          </cell>
          <cell r="AX11679">
            <v>0</v>
          </cell>
          <cell r="CS11679">
            <v>0</v>
          </cell>
        </row>
        <row r="11680">
          <cell r="B11680">
            <v>0</v>
          </cell>
          <cell r="C11680">
            <v>0</v>
          </cell>
          <cell r="AD11680">
            <v>0</v>
          </cell>
          <cell r="AX11680">
            <v>0</v>
          </cell>
          <cell r="CS11680">
            <v>0</v>
          </cell>
        </row>
        <row r="11681">
          <cell r="B11681">
            <v>0</v>
          </cell>
          <cell r="C11681">
            <v>0</v>
          </cell>
          <cell r="AD11681">
            <v>0</v>
          </cell>
          <cell r="AX11681">
            <v>0</v>
          </cell>
          <cell r="CS11681">
            <v>0</v>
          </cell>
        </row>
        <row r="11682">
          <cell r="B11682">
            <v>0</v>
          </cell>
          <cell r="C11682">
            <v>0</v>
          </cell>
          <cell r="AD11682">
            <v>0</v>
          </cell>
          <cell r="AX11682">
            <v>0</v>
          </cell>
          <cell r="CS11682">
            <v>0</v>
          </cell>
        </row>
        <row r="11683">
          <cell r="B11683">
            <v>0</v>
          </cell>
          <cell r="C11683">
            <v>0</v>
          </cell>
          <cell r="AD11683">
            <v>0</v>
          </cell>
          <cell r="AX11683">
            <v>0</v>
          </cell>
          <cell r="CS11683">
            <v>0</v>
          </cell>
        </row>
        <row r="11684">
          <cell r="B11684">
            <v>0</v>
          </cell>
          <cell r="C11684">
            <v>0</v>
          </cell>
          <cell r="AD11684">
            <v>0</v>
          </cell>
          <cell r="AX11684">
            <v>0</v>
          </cell>
          <cell r="CS11684">
            <v>0</v>
          </cell>
        </row>
        <row r="11685">
          <cell r="B11685">
            <v>0</v>
          </cell>
          <cell r="C11685">
            <v>0</v>
          </cell>
          <cell r="AD11685">
            <v>0</v>
          </cell>
          <cell r="AX11685">
            <v>0</v>
          </cell>
          <cell r="CS11685">
            <v>0</v>
          </cell>
        </row>
        <row r="11686">
          <cell r="B11686">
            <v>0</v>
          </cell>
          <cell r="C11686">
            <v>0</v>
          </cell>
          <cell r="AD11686">
            <v>0</v>
          </cell>
          <cell r="AX11686">
            <v>0</v>
          </cell>
          <cell r="CS11686">
            <v>0</v>
          </cell>
        </row>
        <row r="11687">
          <cell r="B11687">
            <v>0</v>
          </cell>
          <cell r="C11687">
            <v>0</v>
          </cell>
          <cell r="AD11687">
            <v>0</v>
          </cell>
          <cell r="AX11687">
            <v>0</v>
          </cell>
          <cell r="CS11687">
            <v>0</v>
          </cell>
        </row>
        <row r="11688">
          <cell r="B11688">
            <v>0</v>
          </cell>
          <cell r="C11688">
            <v>0</v>
          </cell>
          <cell r="AD11688">
            <v>0</v>
          </cell>
          <cell r="AX11688">
            <v>0</v>
          </cell>
          <cell r="CS11688">
            <v>0</v>
          </cell>
        </row>
        <row r="11689">
          <cell r="B11689">
            <v>0</v>
          </cell>
          <cell r="C11689">
            <v>0</v>
          </cell>
          <cell r="AD11689">
            <v>0</v>
          </cell>
          <cell r="AX11689">
            <v>0</v>
          </cell>
          <cell r="CS11689">
            <v>0</v>
          </cell>
        </row>
        <row r="11690">
          <cell r="B11690">
            <v>0</v>
          </cell>
          <cell r="C11690">
            <v>0</v>
          </cell>
          <cell r="AD11690">
            <v>0</v>
          </cell>
          <cell r="AX11690">
            <v>0</v>
          </cell>
          <cell r="CS11690">
            <v>0</v>
          </cell>
        </row>
        <row r="11691">
          <cell r="B11691">
            <v>0</v>
          </cell>
          <cell r="C11691">
            <v>0</v>
          </cell>
          <cell r="AD11691">
            <v>0</v>
          </cell>
          <cell r="AX11691">
            <v>0</v>
          </cell>
          <cell r="CS11691">
            <v>0</v>
          </cell>
        </row>
        <row r="11692">
          <cell r="B11692">
            <v>0</v>
          </cell>
          <cell r="C11692">
            <v>0</v>
          </cell>
          <cell r="AD11692">
            <v>0</v>
          </cell>
          <cell r="AX11692">
            <v>0</v>
          </cell>
          <cell r="CS11692">
            <v>0</v>
          </cell>
        </row>
        <row r="11693">
          <cell r="B11693">
            <v>0</v>
          </cell>
          <cell r="C11693">
            <v>0</v>
          </cell>
          <cell r="AD11693">
            <v>0</v>
          </cell>
          <cell r="AX11693">
            <v>0</v>
          </cell>
          <cell r="CS11693">
            <v>0</v>
          </cell>
        </row>
        <row r="11694">
          <cell r="B11694">
            <v>0</v>
          </cell>
          <cell r="C11694">
            <v>0</v>
          </cell>
          <cell r="AD11694">
            <v>0</v>
          </cell>
          <cell r="AX11694">
            <v>0</v>
          </cell>
          <cell r="CS11694">
            <v>0</v>
          </cell>
        </row>
        <row r="11695">
          <cell r="B11695">
            <v>0</v>
          </cell>
          <cell r="C11695">
            <v>0</v>
          </cell>
          <cell r="AD11695">
            <v>0</v>
          </cell>
          <cell r="AX11695">
            <v>0</v>
          </cell>
          <cell r="CS11695">
            <v>0</v>
          </cell>
        </row>
        <row r="11696">
          <cell r="B11696">
            <v>0</v>
          </cell>
          <cell r="C11696">
            <v>0</v>
          </cell>
          <cell r="AD11696">
            <v>0</v>
          </cell>
          <cell r="AX11696">
            <v>0</v>
          </cell>
          <cell r="CS11696">
            <v>0</v>
          </cell>
        </row>
        <row r="11697">
          <cell r="B11697">
            <v>0</v>
          </cell>
          <cell r="C11697">
            <v>0</v>
          </cell>
          <cell r="AD11697">
            <v>0</v>
          </cell>
          <cell r="AX11697">
            <v>0</v>
          </cell>
          <cell r="CS11697">
            <v>0</v>
          </cell>
        </row>
        <row r="11698">
          <cell r="B11698">
            <v>0</v>
          </cell>
          <cell r="C11698">
            <v>0</v>
          </cell>
          <cell r="AD11698">
            <v>0</v>
          </cell>
          <cell r="AX11698">
            <v>0</v>
          </cell>
          <cell r="CS11698">
            <v>0</v>
          </cell>
        </row>
        <row r="11699">
          <cell r="B11699">
            <v>0</v>
          </cell>
          <cell r="C11699">
            <v>0</v>
          </cell>
          <cell r="AD11699">
            <v>0</v>
          </cell>
          <cell r="AX11699">
            <v>0</v>
          </cell>
          <cell r="CS11699">
            <v>0</v>
          </cell>
        </row>
        <row r="11700">
          <cell r="B11700">
            <v>0</v>
          </cell>
          <cell r="C11700">
            <v>0</v>
          </cell>
          <cell r="AD11700">
            <v>0</v>
          </cell>
          <cell r="AX11700">
            <v>0</v>
          </cell>
          <cell r="CS11700">
            <v>0</v>
          </cell>
        </row>
        <row r="11701">
          <cell r="B11701">
            <v>0</v>
          </cell>
          <cell r="C11701">
            <v>0</v>
          </cell>
          <cell r="AD11701">
            <v>0</v>
          </cell>
          <cell r="AX11701">
            <v>0</v>
          </cell>
          <cell r="CS11701">
            <v>0</v>
          </cell>
        </row>
        <row r="11702">
          <cell r="B11702">
            <v>0</v>
          </cell>
          <cell r="C11702">
            <v>0</v>
          </cell>
          <cell r="AD11702">
            <v>0</v>
          </cell>
          <cell r="AX11702">
            <v>0</v>
          </cell>
          <cell r="CS11702">
            <v>0</v>
          </cell>
        </row>
        <row r="11703">
          <cell r="B11703">
            <v>0</v>
          </cell>
          <cell r="C11703">
            <v>0</v>
          </cell>
          <cell r="AD11703">
            <v>0</v>
          </cell>
          <cell r="AX11703">
            <v>0</v>
          </cell>
          <cell r="CS11703">
            <v>0</v>
          </cell>
        </row>
        <row r="11704">
          <cell r="B11704">
            <v>0</v>
          </cell>
          <cell r="C11704">
            <v>0</v>
          </cell>
          <cell r="AD11704">
            <v>0</v>
          </cell>
          <cell r="AX11704">
            <v>0</v>
          </cell>
          <cell r="CS11704">
            <v>0</v>
          </cell>
        </row>
        <row r="11705">
          <cell r="B11705">
            <v>0</v>
          </cell>
          <cell r="C11705">
            <v>0</v>
          </cell>
          <cell r="AD11705">
            <v>0</v>
          </cell>
          <cell r="AX11705">
            <v>0</v>
          </cell>
          <cell r="CS11705">
            <v>0</v>
          </cell>
        </row>
        <row r="11706">
          <cell r="B11706">
            <v>0</v>
          </cell>
          <cell r="C11706">
            <v>0</v>
          </cell>
          <cell r="AD11706">
            <v>0</v>
          </cell>
          <cell r="AX11706">
            <v>0</v>
          </cell>
          <cell r="CS11706">
            <v>0</v>
          </cell>
        </row>
        <row r="11707">
          <cell r="B11707">
            <v>0</v>
          </cell>
          <cell r="C11707">
            <v>0</v>
          </cell>
          <cell r="AD11707">
            <v>0</v>
          </cell>
          <cell r="AX11707">
            <v>0</v>
          </cell>
          <cell r="CS11707">
            <v>0</v>
          </cell>
        </row>
        <row r="11708">
          <cell r="B11708">
            <v>0</v>
          </cell>
          <cell r="C11708">
            <v>0</v>
          </cell>
          <cell r="AD11708">
            <v>0</v>
          </cell>
          <cell r="AX11708">
            <v>0</v>
          </cell>
          <cell r="CS11708">
            <v>0</v>
          </cell>
        </row>
        <row r="11709">
          <cell r="B11709">
            <v>0</v>
          </cell>
          <cell r="C11709">
            <v>0</v>
          </cell>
          <cell r="AD11709">
            <v>0</v>
          </cell>
          <cell r="AX11709">
            <v>0</v>
          </cell>
          <cell r="CS11709">
            <v>0</v>
          </cell>
        </row>
        <row r="11710">
          <cell r="B11710">
            <v>0</v>
          </cell>
          <cell r="C11710">
            <v>0</v>
          </cell>
          <cell r="AD11710">
            <v>0</v>
          </cell>
          <cell r="AX11710">
            <v>0</v>
          </cell>
          <cell r="CS11710">
            <v>0</v>
          </cell>
        </row>
        <row r="11711">
          <cell r="B11711">
            <v>0</v>
          </cell>
          <cell r="C11711">
            <v>0</v>
          </cell>
          <cell r="AD11711">
            <v>0</v>
          </cell>
          <cell r="AX11711">
            <v>0</v>
          </cell>
          <cell r="CS11711">
            <v>0</v>
          </cell>
        </row>
        <row r="11712">
          <cell r="B11712">
            <v>0</v>
          </cell>
          <cell r="C11712">
            <v>0</v>
          </cell>
          <cell r="AD11712">
            <v>0</v>
          </cell>
          <cell r="AX11712">
            <v>0</v>
          </cell>
          <cell r="CS11712">
            <v>0</v>
          </cell>
        </row>
        <row r="11713">
          <cell r="B11713">
            <v>0</v>
          </cell>
          <cell r="C11713">
            <v>0</v>
          </cell>
          <cell r="AD11713">
            <v>0</v>
          </cell>
          <cell r="AX11713">
            <v>0</v>
          </cell>
          <cell r="CS11713">
            <v>0</v>
          </cell>
        </row>
        <row r="11714">
          <cell r="B11714">
            <v>0</v>
          </cell>
          <cell r="C11714">
            <v>0</v>
          </cell>
          <cell r="AD11714">
            <v>0</v>
          </cell>
          <cell r="AX11714">
            <v>0</v>
          </cell>
          <cell r="CS11714">
            <v>0</v>
          </cell>
        </row>
        <row r="11715">
          <cell r="B11715">
            <v>0</v>
          </cell>
          <cell r="C11715">
            <v>0</v>
          </cell>
          <cell r="AD11715">
            <v>0</v>
          </cell>
          <cell r="AX11715">
            <v>0</v>
          </cell>
          <cell r="CS11715">
            <v>0</v>
          </cell>
        </row>
        <row r="11716">
          <cell r="B11716">
            <v>0</v>
          </cell>
          <cell r="C11716">
            <v>0</v>
          </cell>
          <cell r="AD11716">
            <v>0</v>
          </cell>
          <cell r="AX11716">
            <v>0</v>
          </cell>
          <cell r="CS11716">
            <v>0</v>
          </cell>
        </row>
        <row r="11717">
          <cell r="B11717">
            <v>0</v>
          </cell>
          <cell r="C11717">
            <v>0</v>
          </cell>
          <cell r="AD11717">
            <v>0</v>
          </cell>
          <cell r="AX11717">
            <v>0</v>
          </cell>
          <cell r="CS11717">
            <v>0</v>
          </cell>
        </row>
        <row r="11718">
          <cell r="B11718">
            <v>0</v>
          </cell>
          <cell r="C11718">
            <v>0</v>
          </cell>
          <cell r="AD11718">
            <v>0</v>
          </cell>
          <cell r="AX11718">
            <v>0</v>
          </cell>
          <cell r="CS11718">
            <v>0</v>
          </cell>
        </row>
        <row r="11719">
          <cell r="B11719">
            <v>0</v>
          </cell>
          <cell r="C11719">
            <v>0</v>
          </cell>
          <cell r="AD11719">
            <v>0</v>
          </cell>
          <cell r="AX11719">
            <v>0</v>
          </cell>
          <cell r="CS11719">
            <v>0</v>
          </cell>
        </row>
        <row r="11720">
          <cell r="B11720">
            <v>0</v>
          </cell>
          <cell r="C11720">
            <v>0</v>
          </cell>
          <cell r="AD11720">
            <v>0</v>
          </cell>
          <cell r="AX11720">
            <v>0</v>
          </cell>
          <cell r="CS11720">
            <v>0</v>
          </cell>
        </row>
        <row r="11721">
          <cell r="B11721">
            <v>0</v>
          </cell>
          <cell r="C11721">
            <v>0</v>
          </cell>
          <cell r="AD11721">
            <v>0</v>
          </cell>
          <cell r="AX11721">
            <v>0</v>
          </cell>
          <cell r="CS11721">
            <v>0</v>
          </cell>
        </row>
        <row r="11722">
          <cell r="B11722">
            <v>0</v>
          </cell>
          <cell r="C11722">
            <v>0</v>
          </cell>
          <cell r="AD11722">
            <v>0</v>
          </cell>
          <cell r="AX11722">
            <v>0</v>
          </cell>
          <cell r="CS11722">
            <v>0</v>
          </cell>
        </row>
        <row r="11723">
          <cell r="B11723">
            <v>0</v>
          </cell>
          <cell r="C11723">
            <v>0</v>
          </cell>
          <cell r="AD11723">
            <v>0</v>
          </cell>
          <cell r="AX11723">
            <v>0</v>
          </cell>
          <cell r="CS11723">
            <v>0</v>
          </cell>
        </row>
        <row r="11724">
          <cell r="B11724">
            <v>0</v>
          </cell>
          <cell r="C11724">
            <v>0</v>
          </cell>
          <cell r="AD11724">
            <v>0</v>
          </cell>
          <cell r="AX11724">
            <v>0</v>
          </cell>
          <cell r="CS11724">
            <v>0</v>
          </cell>
        </row>
        <row r="11725">
          <cell r="B11725">
            <v>0</v>
          </cell>
          <cell r="C11725">
            <v>0</v>
          </cell>
          <cell r="AD11725">
            <v>0</v>
          </cell>
          <cell r="AX11725">
            <v>0</v>
          </cell>
          <cell r="CS11725">
            <v>0</v>
          </cell>
        </row>
        <row r="11726">
          <cell r="B11726">
            <v>0</v>
          </cell>
          <cell r="C11726">
            <v>0</v>
          </cell>
          <cell r="AD11726">
            <v>0</v>
          </cell>
          <cell r="AX11726">
            <v>0</v>
          </cell>
          <cell r="CS11726">
            <v>0</v>
          </cell>
        </row>
        <row r="11727">
          <cell r="B11727">
            <v>0</v>
          </cell>
          <cell r="C11727">
            <v>0</v>
          </cell>
          <cell r="AD11727">
            <v>0</v>
          </cell>
          <cell r="AX11727">
            <v>0</v>
          </cell>
          <cell r="CS11727">
            <v>0</v>
          </cell>
        </row>
        <row r="11728">
          <cell r="B11728">
            <v>0</v>
          </cell>
          <cell r="C11728">
            <v>0</v>
          </cell>
          <cell r="AD11728">
            <v>0</v>
          </cell>
          <cell r="AX11728">
            <v>0</v>
          </cell>
          <cell r="CS11728">
            <v>0</v>
          </cell>
        </row>
        <row r="11729">
          <cell r="B11729">
            <v>0</v>
          </cell>
          <cell r="C11729">
            <v>0</v>
          </cell>
          <cell r="AD11729">
            <v>0</v>
          </cell>
          <cell r="AX11729">
            <v>0</v>
          </cell>
          <cell r="CS11729">
            <v>0</v>
          </cell>
        </row>
        <row r="11730">
          <cell r="B11730">
            <v>0</v>
          </cell>
          <cell r="C11730">
            <v>0</v>
          </cell>
          <cell r="AD11730">
            <v>0</v>
          </cell>
          <cell r="AX11730">
            <v>0</v>
          </cell>
          <cell r="CS11730">
            <v>0</v>
          </cell>
        </row>
        <row r="11731">
          <cell r="B11731">
            <v>0</v>
          </cell>
          <cell r="C11731">
            <v>0</v>
          </cell>
          <cell r="AD11731">
            <v>0</v>
          </cell>
          <cell r="AX11731">
            <v>0</v>
          </cell>
          <cell r="CS11731">
            <v>0</v>
          </cell>
        </row>
        <row r="11732">
          <cell r="B11732">
            <v>0</v>
          </cell>
          <cell r="C11732">
            <v>0</v>
          </cell>
          <cell r="AD11732">
            <v>0</v>
          </cell>
          <cell r="AX11732">
            <v>0</v>
          </cell>
          <cell r="CS11732">
            <v>0</v>
          </cell>
        </row>
        <row r="11733">
          <cell r="B11733">
            <v>0</v>
          </cell>
          <cell r="C11733">
            <v>0</v>
          </cell>
          <cell r="AD11733">
            <v>0</v>
          </cell>
          <cell r="AX11733">
            <v>0</v>
          </cell>
          <cell r="CS11733">
            <v>0</v>
          </cell>
        </row>
        <row r="11734">
          <cell r="B11734">
            <v>0</v>
          </cell>
          <cell r="C11734">
            <v>0</v>
          </cell>
          <cell r="AD11734">
            <v>0</v>
          </cell>
          <cell r="AX11734">
            <v>0</v>
          </cell>
          <cell r="CS11734">
            <v>0</v>
          </cell>
        </row>
        <row r="11735">
          <cell r="B11735">
            <v>0</v>
          </cell>
          <cell r="C11735">
            <v>0</v>
          </cell>
          <cell r="AD11735">
            <v>0</v>
          </cell>
          <cell r="AX11735">
            <v>0</v>
          </cell>
          <cell r="CS11735">
            <v>0</v>
          </cell>
        </row>
        <row r="11736">
          <cell r="B11736">
            <v>0</v>
          </cell>
          <cell r="C11736">
            <v>0</v>
          </cell>
          <cell r="AD11736">
            <v>0</v>
          </cell>
          <cell r="AX11736">
            <v>0</v>
          </cell>
          <cell r="CS11736">
            <v>0</v>
          </cell>
        </row>
        <row r="11737">
          <cell r="B11737">
            <v>0</v>
          </cell>
          <cell r="C11737">
            <v>0</v>
          </cell>
          <cell r="AD11737">
            <v>0</v>
          </cell>
          <cell r="AX11737">
            <v>0</v>
          </cell>
          <cell r="CS11737">
            <v>0</v>
          </cell>
        </row>
        <row r="11738">
          <cell r="B11738">
            <v>0</v>
          </cell>
          <cell r="C11738">
            <v>0</v>
          </cell>
          <cell r="AD11738">
            <v>0</v>
          </cell>
          <cell r="AX11738">
            <v>0</v>
          </cell>
          <cell r="CS11738">
            <v>0</v>
          </cell>
        </row>
        <row r="11739">
          <cell r="B11739">
            <v>0</v>
          </cell>
          <cell r="C11739">
            <v>0</v>
          </cell>
          <cell r="AD11739">
            <v>0</v>
          </cell>
          <cell r="AX11739">
            <v>0</v>
          </cell>
          <cell r="CS11739">
            <v>0</v>
          </cell>
        </row>
        <row r="11740">
          <cell r="B11740">
            <v>0</v>
          </cell>
          <cell r="C11740">
            <v>0</v>
          </cell>
          <cell r="AD11740">
            <v>0</v>
          </cell>
          <cell r="AX11740">
            <v>0</v>
          </cell>
          <cell r="CS11740">
            <v>0</v>
          </cell>
        </row>
        <row r="11741">
          <cell r="B11741">
            <v>0</v>
          </cell>
          <cell r="C11741">
            <v>0</v>
          </cell>
          <cell r="AD11741">
            <v>0</v>
          </cell>
          <cell r="AX11741">
            <v>0</v>
          </cell>
          <cell r="CS11741">
            <v>0</v>
          </cell>
        </row>
        <row r="11742">
          <cell r="B11742">
            <v>0</v>
          </cell>
          <cell r="C11742">
            <v>0</v>
          </cell>
          <cell r="AD11742">
            <v>0</v>
          </cell>
          <cell r="AX11742">
            <v>0</v>
          </cell>
          <cell r="CS11742">
            <v>0</v>
          </cell>
        </row>
        <row r="11743">
          <cell r="B11743">
            <v>0</v>
          </cell>
          <cell r="C11743">
            <v>0</v>
          </cell>
          <cell r="AD11743">
            <v>0</v>
          </cell>
          <cell r="AX11743">
            <v>0</v>
          </cell>
          <cell r="CS11743">
            <v>0</v>
          </cell>
        </row>
        <row r="11744">
          <cell r="B11744">
            <v>0</v>
          </cell>
          <cell r="C11744">
            <v>0</v>
          </cell>
          <cell r="AD11744">
            <v>0</v>
          </cell>
          <cell r="AX11744">
            <v>0</v>
          </cell>
          <cell r="CS11744">
            <v>0</v>
          </cell>
        </row>
        <row r="11745">
          <cell r="B11745">
            <v>0</v>
          </cell>
          <cell r="C11745">
            <v>0</v>
          </cell>
          <cell r="AD11745">
            <v>0</v>
          </cell>
          <cell r="AX11745">
            <v>0</v>
          </cell>
          <cell r="CS11745">
            <v>0</v>
          </cell>
        </row>
        <row r="11746">
          <cell r="B11746">
            <v>0</v>
          </cell>
          <cell r="C11746">
            <v>0</v>
          </cell>
          <cell r="AD11746">
            <v>0</v>
          </cell>
          <cell r="AX11746">
            <v>0</v>
          </cell>
          <cell r="CS11746">
            <v>0</v>
          </cell>
        </row>
        <row r="11747">
          <cell r="B11747">
            <v>0</v>
          </cell>
          <cell r="C11747">
            <v>0</v>
          </cell>
          <cell r="AD11747">
            <v>0</v>
          </cell>
          <cell r="AX11747">
            <v>0</v>
          </cell>
          <cell r="CS11747">
            <v>0</v>
          </cell>
        </row>
        <row r="11748">
          <cell r="B11748">
            <v>0</v>
          </cell>
          <cell r="C11748">
            <v>0</v>
          </cell>
          <cell r="AD11748">
            <v>0</v>
          </cell>
          <cell r="AX11748">
            <v>0</v>
          </cell>
          <cell r="CS11748">
            <v>0</v>
          </cell>
        </row>
        <row r="11749">
          <cell r="B11749">
            <v>0</v>
          </cell>
          <cell r="C11749">
            <v>0</v>
          </cell>
          <cell r="AD11749">
            <v>0</v>
          </cell>
          <cell r="AX11749">
            <v>0</v>
          </cell>
          <cell r="CS11749">
            <v>0</v>
          </cell>
        </row>
        <row r="11750">
          <cell r="B11750">
            <v>0</v>
          </cell>
          <cell r="C11750">
            <v>0</v>
          </cell>
          <cell r="AD11750">
            <v>0</v>
          </cell>
          <cell r="AX11750">
            <v>0</v>
          </cell>
          <cell r="CS11750">
            <v>0</v>
          </cell>
        </row>
        <row r="11751">
          <cell r="B11751">
            <v>0</v>
          </cell>
          <cell r="C11751">
            <v>0</v>
          </cell>
          <cell r="AD11751">
            <v>0</v>
          </cell>
          <cell r="AX11751">
            <v>0</v>
          </cell>
          <cell r="CS11751">
            <v>0</v>
          </cell>
        </row>
        <row r="11752">
          <cell r="B11752">
            <v>0</v>
          </cell>
          <cell r="C11752">
            <v>0</v>
          </cell>
          <cell r="AD11752">
            <v>0</v>
          </cell>
          <cell r="AX11752">
            <v>0</v>
          </cell>
          <cell r="CS11752">
            <v>0</v>
          </cell>
        </row>
        <row r="11753">
          <cell r="B11753">
            <v>0</v>
          </cell>
          <cell r="C11753">
            <v>0</v>
          </cell>
          <cell r="AD11753">
            <v>0</v>
          </cell>
          <cell r="AX11753">
            <v>0</v>
          </cell>
          <cell r="CS11753">
            <v>0</v>
          </cell>
        </row>
        <row r="11754">
          <cell r="B11754">
            <v>0</v>
          </cell>
          <cell r="C11754">
            <v>0</v>
          </cell>
          <cell r="AD11754">
            <v>0</v>
          </cell>
          <cell r="AX11754">
            <v>0</v>
          </cell>
          <cell r="CS11754">
            <v>0</v>
          </cell>
        </row>
        <row r="11755">
          <cell r="B11755">
            <v>0</v>
          </cell>
          <cell r="C11755">
            <v>0</v>
          </cell>
          <cell r="AD11755">
            <v>0</v>
          </cell>
          <cell r="AX11755">
            <v>0</v>
          </cell>
          <cell r="CS11755">
            <v>0</v>
          </cell>
        </row>
        <row r="11756">
          <cell r="B11756">
            <v>0</v>
          </cell>
          <cell r="C11756">
            <v>0</v>
          </cell>
          <cell r="AD11756">
            <v>0</v>
          </cell>
          <cell r="AX11756">
            <v>0</v>
          </cell>
          <cell r="CS11756">
            <v>0</v>
          </cell>
        </row>
        <row r="11757">
          <cell r="B11757">
            <v>0</v>
          </cell>
          <cell r="C11757">
            <v>0</v>
          </cell>
          <cell r="AD11757">
            <v>0</v>
          </cell>
          <cell r="AX11757">
            <v>0</v>
          </cell>
          <cell r="CS11757">
            <v>0</v>
          </cell>
        </row>
        <row r="11758">
          <cell r="B11758">
            <v>0</v>
          </cell>
          <cell r="C11758">
            <v>0</v>
          </cell>
          <cell r="AD11758">
            <v>0</v>
          </cell>
          <cell r="AX11758">
            <v>0</v>
          </cell>
          <cell r="CS11758">
            <v>0</v>
          </cell>
        </row>
        <row r="11759">
          <cell r="B11759">
            <v>0</v>
          </cell>
          <cell r="C11759">
            <v>0</v>
          </cell>
          <cell r="AD11759">
            <v>0</v>
          </cell>
          <cell r="AX11759">
            <v>0</v>
          </cell>
          <cell r="CS11759">
            <v>0</v>
          </cell>
        </row>
        <row r="11760">
          <cell r="B11760">
            <v>0</v>
          </cell>
          <cell r="C11760">
            <v>0</v>
          </cell>
          <cell r="AD11760">
            <v>0</v>
          </cell>
          <cell r="AX11760">
            <v>0</v>
          </cell>
          <cell r="CS11760">
            <v>0</v>
          </cell>
        </row>
        <row r="11761">
          <cell r="B11761">
            <v>0</v>
          </cell>
          <cell r="C11761">
            <v>0</v>
          </cell>
          <cell r="AD11761">
            <v>0</v>
          </cell>
          <cell r="AX11761">
            <v>0</v>
          </cell>
          <cell r="CS11761">
            <v>0</v>
          </cell>
        </row>
        <row r="11762">
          <cell r="B11762">
            <v>0</v>
          </cell>
          <cell r="C11762">
            <v>0</v>
          </cell>
          <cell r="AD11762">
            <v>0</v>
          </cell>
          <cell r="AX11762">
            <v>0</v>
          </cell>
          <cell r="CS11762">
            <v>0</v>
          </cell>
        </row>
        <row r="11763">
          <cell r="B11763">
            <v>0</v>
          </cell>
          <cell r="C11763">
            <v>0</v>
          </cell>
          <cell r="AD11763">
            <v>0</v>
          </cell>
          <cell r="AX11763">
            <v>0</v>
          </cell>
          <cell r="CS11763">
            <v>0</v>
          </cell>
        </row>
        <row r="11764">
          <cell r="B11764">
            <v>0</v>
          </cell>
          <cell r="C11764">
            <v>0</v>
          </cell>
          <cell r="AD11764">
            <v>0</v>
          </cell>
          <cell r="AX11764">
            <v>0</v>
          </cell>
          <cell r="CS11764">
            <v>0</v>
          </cell>
        </row>
        <row r="11765">
          <cell r="B11765">
            <v>0</v>
          </cell>
          <cell r="C11765">
            <v>0</v>
          </cell>
          <cell r="AD11765">
            <v>0</v>
          </cell>
          <cell r="AX11765">
            <v>0</v>
          </cell>
          <cell r="CS11765">
            <v>0</v>
          </cell>
        </row>
        <row r="11766">
          <cell r="B11766">
            <v>0</v>
          </cell>
          <cell r="C11766">
            <v>0</v>
          </cell>
          <cell r="AD11766">
            <v>0</v>
          </cell>
          <cell r="AX11766">
            <v>0</v>
          </cell>
          <cell r="CS11766">
            <v>0</v>
          </cell>
        </row>
        <row r="11767">
          <cell r="B11767">
            <v>0</v>
          </cell>
          <cell r="C11767">
            <v>0</v>
          </cell>
          <cell r="AD11767">
            <v>0</v>
          </cell>
          <cell r="AX11767">
            <v>0</v>
          </cell>
          <cell r="CS11767">
            <v>0</v>
          </cell>
        </row>
        <row r="11768">
          <cell r="B11768">
            <v>0</v>
          </cell>
          <cell r="C11768">
            <v>0</v>
          </cell>
          <cell r="AD11768">
            <v>0</v>
          </cell>
          <cell r="AX11768">
            <v>0</v>
          </cell>
          <cell r="CS11768">
            <v>0</v>
          </cell>
        </row>
        <row r="11769">
          <cell r="B11769">
            <v>0</v>
          </cell>
          <cell r="C11769">
            <v>0</v>
          </cell>
          <cell r="AD11769">
            <v>0</v>
          </cell>
          <cell r="AX11769">
            <v>0</v>
          </cell>
          <cell r="CS11769">
            <v>0</v>
          </cell>
        </row>
        <row r="11770">
          <cell r="B11770">
            <v>0</v>
          </cell>
          <cell r="C11770">
            <v>0</v>
          </cell>
          <cell r="AD11770">
            <v>0</v>
          </cell>
          <cell r="AX11770">
            <v>0</v>
          </cell>
          <cell r="CS11770">
            <v>0</v>
          </cell>
        </row>
        <row r="11771">
          <cell r="B11771">
            <v>0</v>
          </cell>
          <cell r="C11771">
            <v>0</v>
          </cell>
          <cell r="AD11771">
            <v>0</v>
          </cell>
          <cell r="AX11771">
            <v>0</v>
          </cell>
          <cell r="CS11771">
            <v>0</v>
          </cell>
        </row>
        <row r="11772">
          <cell r="B11772">
            <v>0</v>
          </cell>
          <cell r="C11772">
            <v>0</v>
          </cell>
          <cell r="AD11772">
            <v>0</v>
          </cell>
          <cell r="AX11772">
            <v>0</v>
          </cell>
          <cell r="CS11772">
            <v>0</v>
          </cell>
        </row>
        <row r="11773">
          <cell r="B11773">
            <v>0</v>
          </cell>
          <cell r="C11773">
            <v>0</v>
          </cell>
          <cell r="AD11773">
            <v>0</v>
          </cell>
          <cell r="AX11773">
            <v>0</v>
          </cell>
          <cell r="CS11773">
            <v>0</v>
          </cell>
        </row>
        <row r="11774">
          <cell r="B11774">
            <v>0</v>
          </cell>
          <cell r="C11774">
            <v>0</v>
          </cell>
          <cell r="AD11774">
            <v>0</v>
          </cell>
          <cell r="AX11774">
            <v>0</v>
          </cell>
          <cell r="CS11774">
            <v>0</v>
          </cell>
        </row>
        <row r="11775">
          <cell r="B11775">
            <v>0</v>
          </cell>
          <cell r="C11775">
            <v>0</v>
          </cell>
          <cell r="AD11775">
            <v>0</v>
          </cell>
          <cell r="AX11775">
            <v>0</v>
          </cell>
          <cell r="CS11775">
            <v>0</v>
          </cell>
        </row>
        <row r="11776">
          <cell r="B11776">
            <v>0</v>
          </cell>
          <cell r="C11776">
            <v>0</v>
          </cell>
          <cell r="AD11776">
            <v>0</v>
          </cell>
          <cell r="AX11776">
            <v>0</v>
          </cell>
          <cell r="CS11776">
            <v>0</v>
          </cell>
        </row>
        <row r="11777">
          <cell r="B11777">
            <v>0</v>
          </cell>
          <cell r="C11777">
            <v>0</v>
          </cell>
          <cell r="AD11777">
            <v>0</v>
          </cell>
          <cell r="AX11777">
            <v>0</v>
          </cell>
          <cell r="CS11777">
            <v>0</v>
          </cell>
        </row>
        <row r="11778">
          <cell r="B11778">
            <v>0</v>
          </cell>
          <cell r="C11778">
            <v>0</v>
          </cell>
          <cell r="AD11778">
            <v>0</v>
          </cell>
          <cell r="AX11778">
            <v>0</v>
          </cell>
          <cell r="CS11778">
            <v>0</v>
          </cell>
        </row>
        <row r="11779">
          <cell r="B11779">
            <v>0</v>
          </cell>
          <cell r="C11779">
            <v>0</v>
          </cell>
          <cell r="AD11779">
            <v>0</v>
          </cell>
          <cell r="AX11779">
            <v>0</v>
          </cell>
          <cell r="CS11779">
            <v>0</v>
          </cell>
        </row>
        <row r="11780">
          <cell r="B11780">
            <v>0</v>
          </cell>
          <cell r="C11780">
            <v>0</v>
          </cell>
          <cell r="AD11780">
            <v>0</v>
          </cell>
          <cell r="AX11780">
            <v>0</v>
          </cell>
          <cell r="CS11780">
            <v>0</v>
          </cell>
        </row>
        <row r="11781">
          <cell r="B11781">
            <v>0</v>
          </cell>
          <cell r="C11781">
            <v>0</v>
          </cell>
          <cell r="AD11781">
            <v>0</v>
          </cell>
          <cell r="AX11781">
            <v>0</v>
          </cell>
          <cell r="CS11781">
            <v>0</v>
          </cell>
        </row>
        <row r="11782">
          <cell r="B11782">
            <v>0</v>
          </cell>
          <cell r="C11782">
            <v>0</v>
          </cell>
          <cell r="AD11782">
            <v>0</v>
          </cell>
          <cell r="AX11782">
            <v>0</v>
          </cell>
          <cell r="CS11782">
            <v>0</v>
          </cell>
        </row>
        <row r="11783">
          <cell r="B11783">
            <v>0</v>
          </cell>
          <cell r="C11783">
            <v>0</v>
          </cell>
          <cell r="AD11783">
            <v>0</v>
          </cell>
          <cell r="AX11783">
            <v>0</v>
          </cell>
          <cell r="CS11783">
            <v>0</v>
          </cell>
        </row>
        <row r="11784">
          <cell r="B11784">
            <v>0</v>
          </cell>
          <cell r="C11784">
            <v>0</v>
          </cell>
          <cell r="AD11784">
            <v>0</v>
          </cell>
          <cell r="AX11784">
            <v>0</v>
          </cell>
          <cell r="CS11784">
            <v>0</v>
          </cell>
        </row>
        <row r="11785">
          <cell r="B11785">
            <v>0</v>
          </cell>
          <cell r="C11785">
            <v>0</v>
          </cell>
          <cell r="AD11785">
            <v>0</v>
          </cell>
          <cell r="AX11785">
            <v>0</v>
          </cell>
          <cell r="CS11785">
            <v>0</v>
          </cell>
        </row>
        <row r="11786">
          <cell r="B11786">
            <v>0</v>
          </cell>
          <cell r="C11786">
            <v>0</v>
          </cell>
          <cell r="AD11786">
            <v>0</v>
          </cell>
          <cell r="AX11786">
            <v>0</v>
          </cell>
          <cell r="CS11786">
            <v>0</v>
          </cell>
        </row>
        <row r="11787">
          <cell r="B11787">
            <v>0</v>
          </cell>
          <cell r="C11787">
            <v>0</v>
          </cell>
          <cell r="AD11787">
            <v>0</v>
          </cell>
          <cell r="AX11787">
            <v>0</v>
          </cell>
          <cell r="CS11787">
            <v>0</v>
          </cell>
        </row>
        <row r="11788">
          <cell r="B11788">
            <v>0</v>
          </cell>
          <cell r="C11788">
            <v>0</v>
          </cell>
          <cell r="AD11788">
            <v>0</v>
          </cell>
          <cell r="AX11788">
            <v>0</v>
          </cell>
          <cell r="CS11788">
            <v>0</v>
          </cell>
        </row>
        <row r="11789">
          <cell r="B11789">
            <v>0</v>
          </cell>
          <cell r="C11789">
            <v>0</v>
          </cell>
          <cell r="AD11789">
            <v>0</v>
          </cell>
          <cell r="AX11789">
            <v>0</v>
          </cell>
          <cell r="CS11789">
            <v>0</v>
          </cell>
        </row>
        <row r="11790">
          <cell r="B11790">
            <v>0</v>
          </cell>
          <cell r="C11790">
            <v>0</v>
          </cell>
          <cell r="AD11790">
            <v>0</v>
          </cell>
          <cell r="AX11790">
            <v>0</v>
          </cell>
          <cell r="CS11790">
            <v>0</v>
          </cell>
        </row>
        <row r="11791">
          <cell r="B11791">
            <v>0</v>
          </cell>
          <cell r="C11791">
            <v>0</v>
          </cell>
          <cell r="AD11791">
            <v>0</v>
          </cell>
          <cell r="AX11791">
            <v>0</v>
          </cell>
          <cell r="CS11791">
            <v>0</v>
          </cell>
        </row>
        <row r="11792">
          <cell r="B11792">
            <v>0</v>
          </cell>
          <cell r="C11792">
            <v>0</v>
          </cell>
          <cell r="AD11792">
            <v>0</v>
          </cell>
          <cell r="AX11792">
            <v>0</v>
          </cell>
          <cell r="CS11792">
            <v>0</v>
          </cell>
        </row>
        <row r="11793">
          <cell r="B11793">
            <v>0</v>
          </cell>
          <cell r="C11793">
            <v>0</v>
          </cell>
          <cell r="AD11793">
            <v>0</v>
          </cell>
          <cell r="AX11793">
            <v>0</v>
          </cell>
          <cell r="CS11793">
            <v>0</v>
          </cell>
        </row>
        <row r="11794">
          <cell r="B11794">
            <v>0</v>
          </cell>
          <cell r="C11794">
            <v>0</v>
          </cell>
          <cell r="AD11794">
            <v>0</v>
          </cell>
          <cell r="AX11794">
            <v>0</v>
          </cell>
          <cell r="CS11794">
            <v>0</v>
          </cell>
        </row>
        <row r="11795">
          <cell r="B11795">
            <v>0</v>
          </cell>
          <cell r="C11795">
            <v>0</v>
          </cell>
          <cell r="AD11795">
            <v>0</v>
          </cell>
          <cell r="AX11795">
            <v>0</v>
          </cell>
          <cell r="CS11795">
            <v>0</v>
          </cell>
        </row>
        <row r="11796">
          <cell r="B11796">
            <v>0</v>
          </cell>
          <cell r="C11796">
            <v>0</v>
          </cell>
          <cell r="AD11796">
            <v>0</v>
          </cell>
          <cell r="AX11796">
            <v>0</v>
          </cell>
          <cell r="CS11796">
            <v>0</v>
          </cell>
        </row>
        <row r="11797">
          <cell r="B11797">
            <v>0</v>
          </cell>
          <cell r="C11797">
            <v>0</v>
          </cell>
          <cell r="AD11797">
            <v>0</v>
          </cell>
          <cell r="AX11797">
            <v>0</v>
          </cell>
          <cell r="CS11797">
            <v>0</v>
          </cell>
        </row>
        <row r="11798">
          <cell r="B11798">
            <v>0</v>
          </cell>
          <cell r="C11798">
            <v>0</v>
          </cell>
          <cell r="AD11798">
            <v>0</v>
          </cell>
          <cell r="AX11798">
            <v>0</v>
          </cell>
          <cell r="CS11798">
            <v>0</v>
          </cell>
        </row>
        <row r="11799">
          <cell r="B11799">
            <v>0</v>
          </cell>
          <cell r="C11799">
            <v>0</v>
          </cell>
          <cell r="AD11799">
            <v>0</v>
          </cell>
          <cell r="AX11799">
            <v>0</v>
          </cell>
          <cell r="CS11799">
            <v>0</v>
          </cell>
        </row>
        <row r="11800">
          <cell r="B11800">
            <v>0</v>
          </cell>
          <cell r="C11800">
            <v>0</v>
          </cell>
          <cell r="AD11800">
            <v>0</v>
          </cell>
          <cell r="AX11800">
            <v>0</v>
          </cell>
          <cell r="CS11800">
            <v>0</v>
          </cell>
        </row>
        <row r="11801">
          <cell r="B11801">
            <v>0</v>
          </cell>
          <cell r="C11801">
            <v>0</v>
          </cell>
          <cell r="AD11801">
            <v>0</v>
          </cell>
          <cell r="AX11801">
            <v>0</v>
          </cell>
          <cell r="CS11801">
            <v>0</v>
          </cell>
        </row>
        <row r="11802">
          <cell r="B11802">
            <v>0</v>
          </cell>
          <cell r="C11802">
            <v>0</v>
          </cell>
          <cell r="AD11802">
            <v>0</v>
          </cell>
          <cell r="AX11802">
            <v>0</v>
          </cell>
          <cell r="CS11802">
            <v>0</v>
          </cell>
        </row>
        <row r="11803">
          <cell r="B11803">
            <v>0</v>
          </cell>
          <cell r="C11803">
            <v>0</v>
          </cell>
          <cell r="AD11803">
            <v>0</v>
          </cell>
          <cell r="AX11803">
            <v>0</v>
          </cell>
          <cell r="CS11803">
            <v>0</v>
          </cell>
        </row>
        <row r="11804">
          <cell r="B11804">
            <v>0</v>
          </cell>
          <cell r="C11804">
            <v>0</v>
          </cell>
          <cell r="AD11804">
            <v>0</v>
          </cell>
          <cell r="AX11804">
            <v>0</v>
          </cell>
          <cell r="CS11804">
            <v>0</v>
          </cell>
        </row>
        <row r="11805">
          <cell r="B11805">
            <v>0</v>
          </cell>
          <cell r="C11805">
            <v>0</v>
          </cell>
          <cell r="AD11805">
            <v>0</v>
          </cell>
          <cell r="AX11805">
            <v>0</v>
          </cell>
          <cell r="CS11805">
            <v>0</v>
          </cell>
        </row>
        <row r="11806">
          <cell r="B11806">
            <v>0</v>
          </cell>
          <cell r="C11806">
            <v>0</v>
          </cell>
          <cell r="AD11806">
            <v>0</v>
          </cell>
          <cell r="AX11806">
            <v>0</v>
          </cell>
          <cell r="CS11806">
            <v>0</v>
          </cell>
        </row>
        <row r="11807">
          <cell r="B11807">
            <v>0</v>
          </cell>
          <cell r="C11807">
            <v>0</v>
          </cell>
          <cell r="AD11807">
            <v>0</v>
          </cell>
          <cell r="AX11807">
            <v>0</v>
          </cell>
          <cell r="CS11807">
            <v>0</v>
          </cell>
        </row>
        <row r="11808">
          <cell r="B11808">
            <v>0</v>
          </cell>
          <cell r="C11808">
            <v>0</v>
          </cell>
          <cell r="AD11808">
            <v>0</v>
          </cell>
          <cell r="AX11808">
            <v>0</v>
          </cell>
          <cell r="CS11808">
            <v>0</v>
          </cell>
        </row>
        <row r="11809">
          <cell r="B11809">
            <v>0</v>
          </cell>
          <cell r="C11809">
            <v>0</v>
          </cell>
          <cell r="AD11809">
            <v>0</v>
          </cell>
          <cell r="AX11809">
            <v>0</v>
          </cell>
          <cell r="CS11809">
            <v>0</v>
          </cell>
        </row>
        <row r="11810">
          <cell r="B11810">
            <v>0</v>
          </cell>
          <cell r="C11810">
            <v>0</v>
          </cell>
          <cell r="AD11810">
            <v>0</v>
          </cell>
          <cell r="AX11810">
            <v>0</v>
          </cell>
          <cell r="CS11810">
            <v>0</v>
          </cell>
        </row>
        <row r="11811">
          <cell r="B11811">
            <v>0</v>
          </cell>
          <cell r="C11811">
            <v>0</v>
          </cell>
          <cell r="AD11811">
            <v>0</v>
          </cell>
          <cell r="AX11811">
            <v>0</v>
          </cell>
          <cell r="CS11811">
            <v>0</v>
          </cell>
        </row>
        <row r="11812">
          <cell r="B11812">
            <v>0</v>
          </cell>
          <cell r="C11812">
            <v>0</v>
          </cell>
          <cell r="AD11812">
            <v>0</v>
          </cell>
          <cell r="AX11812">
            <v>0</v>
          </cell>
          <cell r="CS11812">
            <v>0</v>
          </cell>
        </row>
        <row r="11813">
          <cell r="B11813">
            <v>0</v>
          </cell>
          <cell r="C11813">
            <v>0</v>
          </cell>
          <cell r="AD11813">
            <v>0</v>
          </cell>
          <cell r="AX11813">
            <v>0</v>
          </cell>
          <cell r="CS11813">
            <v>0</v>
          </cell>
        </row>
        <row r="11814">
          <cell r="B11814">
            <v>0</v>
          </cell>
          <cell r="C11814">
            <v>0</v>
          </cell>
          <cell r="AD11814">
            <v>0</v>
          </cell>
          <cell r="AX11814">
            <v>0</v>
          </cell>
          <cell r="CS11814">
            <v>0</v>
          </cell>
        </row>
        <row r="11815">
          <cell r="B11815">
            <v>0</v>
          </cell>
          <cell r="C11815">
            <v>0</v>
          </cell>
          <cell r="AD11815">
            <v>0</v>
          </cell>
          <cell r="AX11815">
            <v>0</v>
          </cell>
          <cell r="CS11815">
            <v>0</v>
          </cell>
        </row>
        <row r="11816">
          <cell r="B11816">
            <v>0</v>
          </cell>
          <cell r="C11816">
            <v>0</v>
          </cell>
          <cell r="AD11816">
            <v>0</v>
          </cell>
          <cell r="AX11816">
            <v>0</v>
          </cell>
          <cell r="CS11816">
            <v>0</v>
          </cell>
        </row>
        <row r="11817">
          <cell r="B11817">
            <v>0</v>
          </cell>
          <cell r="C11817">
            <v>0</v>
          </cell>
          <cell r="AD11817">
            <v>0</v>
          </cell>
          <cell r="AX11817">
            <v>0</v>
          </cell>
          <cell r="CS11817">
            <v>0</v>
          </cell>
        </row>
        <row r="11818">
          <cell r="B11818">
            <v>0</v>
          </cell>
          <cell r="C11818">
            <v>0</v>
          </cell>
          <cell r="AD11818">
            <v>0</v>
          </cell>
          <cell r="AX11818">
            <v>0</v>
          </cell>
          <cell r="CS11818">
            <v>0</v>
          </cell>
        </row>
        <row r="11819">
          <cell r="B11819">
            <v>0</v>
          </cell>
          <cell r="C11819">
            <v>0</v>
          </cell>
          <cell r="AD11819">
            <v>0</v>
          </cell>
          <cell r="AX11819">
            <v>0</v>
          </cell>
          <cell r="CS11819">
            <v>0</v>
          </cell>
        </row>
        <row r="11820">
          <cell r="B11820">
            <v>0</v>
          </cell>
          <cell r="C11820">
            <v>0</v>
          </cell>
          <cell r="AD11820">
            <v>0</v>
          </cell>
          <cell r="AX11820">
            <v>0</v>
          </cell>
          <cell r="CS11820">
            <v>0</v>
          </cell>
        </row>
        <row r="11821">
          <cell r="B11821">
            <v>0</v>
          </cell>
          <cell r="C11821">
            <v>0</v>
          </cell>
          <cell r="AD11821">
            <v>0</v>
          </cell>
          <cell r="AX11821">
            <v>0</v>
          </cell>
          <cell r="CS11821">
            <v>0</v>
          </cell>
        </row>
        <row r="11822">
          <cell r="B11822">
            <v>0</v>
          </cell>
          <cell r="C11822">
            <v>0</v>
          </cell>
          <cell r="AD11822">
            <v>0</v>
          </cell>
          <cell r="AX11822">
            <v>0</v>
          </cell>
          <cell r="CS11822">
            <v>0</v>
          </cell>
        </row>
        <row r="11823">
          <cell r="B11823">
            <v>0</v>
          </cell>
          <cell r="C11823">
            <v>0</v>
          </cell>
          <cell r="AD11823">
            <v>0</v>
          </cell>
          <cell r="AX11823">
            <v>0</v>
          </cell>
          <cell r="CS11823">
            <v>0</v>
          </cell>
        </row>
        <row r="11824">
          <cell r="B11824">
            <v>0</v>
          </cell>
          <cell r="C11824">
            <v>0</v>
          </cell>
          <cell r="AD11824">
            <v>0</v>
          </cell>
          <cell r="AX11824">
            <v>0</v>
          </cell>
          <cell r="CS11824">
            <v>0</v>
          </cell>
        </row>
        <row r="11825">
          <cell r="B11825">
            <v>0</v>
          </cell>
          <cell r="C11825">
            <v>0</v>
          </cell>
          <cell r="AD11825">
            <v>0</v>
          </cell>
          <cell r="AX11825">
            <v>0</v>
          </cell>
          <cell r="CS11825">
            <v>0</v>
          </cell>
        </row>
        <row r="11826">
          <cell r="B11826">
            <v>0</v>
          </cell>
          <cell r="C11826">
            <v>0</v>
          </cell>
          <cell r="AD11826">
            <v>0</v>
          </cell>
          <cell r="AX11826">
            <v>0</v>
          </cell>
          <cell r="CS11826">
            <v>0</v>
          </cell>
        </row>
        <row r="11827">
          <cell r="B11827">
            <v>0</v>
          </cell>
          <cell r="C11827">
            <v>0</v>
          </cell>
          <cell r="AD11827">
            <v>0</v>
          </cell>
          <cell r="AX11827">
            <v>0</v>
          </cell>
          <cell r="CS11827">
            <v>0</v>
          </cell>
        </row>
        <row r="11828">
          <cell r="B11828">
            <v>0</v>
          </cell>
          <cell r="C11828">
            <v>0</v>
          </cell>
          <cell r="AD11828">
            <v>0</v>
          </cell>
          <cell r="AX11828">
            <v>0</v>
          </cell>
          <cell r="CS11828">
            <v>0</v>
          </cell>
        </row>
        <row r="11829">
          <cell r="B11829">
            <v>0</v>
          </cell>
          <cell r="C11829">
            <v>0</v>
          </cell>
          <cell r="AD11829">
            <v>0</v>
          </cell>
          <cell r="AX11829">
            <v>0</v>
          </cell>
          <cell r="CS11829">
            <v>0</v>
          </cell>
        </row>
        <row r="11830">
          <cell r="B11830">
            <v>0</v>
          </cell>
          <cell r="C11830">
            <v>0</v>
          </cell>
          <cell r="AD11830">
            <v>0</v>
          </cell>
          <cell r="AX11830">
            <v>0</v>
          </cell>
          <cell r="CS11830">
            <v>0</v>
          </cell>
        </row>
        <row r="11831">
          <cell r="B11831">
            <v>0</v>
          </cell>
          <cell r="C11831">
            <v>0</v>
          </cell>
          <cell r="AD11831">
            <v>0</v>
          </cell>
          <cell r="AX11831">
            <v>0</v>
          </cell>
          <cell r="CS11831">
            <v>0</v>
          </cell>
        </row>
        <row r="11832">
          <cell r="B11832">
            <v>0</v>
          </cell>
          <cell r="C11832">
            <v>0</v>
          </cell>
          <cell r="AD11832">
            <v>0</v>
          </cell>
          <cell r="AX11832">
            <v>0</v>
          </cell>
          <cell r="CS11832">
            <v>0</v>
          </cell>
        </row>
        <row r="11833">
          <cell r="B11833">
            <v>0</v>
          </cell>
          <cell r="C11833">
            <v>0</v>
          </cell>
          <cell r="AD11833">
            <v>0</v>
          </cell>
          <cell r="AX11833">
            <v>0</v>
          </cell>
          <cell r="CS11833">
            <v>0</v>
          </cell>
        </row>
        <row r="11834">
          <cell r="B11834">
            <v>0</v>
          </cell>
          <cell r="C11834">
            <v>0</v>
          </cell>
          <cell r="AD11834">
            <v>0</v>
          </cell>
          <cell r="AX11834">
            <v>0</v>
          </cell>
          <cell r="CS11834">
            <v>0</v>
          </cell>
        </row>
        <row r="11835">
          <cell r="B11835">
            <v>0</v>
          </cell>
          <cell r="C11835">
            <v>0</v>
          </cell>
          <cell r="AD11835">
            <v>0</v>
          </cell>
          <cell r="AX11835">
            <v>0</v>
          </cell>
          <cell r="CS11835">
            <v>0</v>
          </cell>
        </row>
        <row r="11836">
          <cell r="B11836">
            <v>0</v>
          </cell>
          <cell r="C11836">
            <v>0</v>
          </cell>
          <cell r="AD11836">
            <v>0</v>
          </cell>
          <cell r="AX11836">
            <v>0</v>
          </cell>
          <cell r="CS11836">
            <v>0</v>
          </cell>
        </row>
        <row r="11837">
          <cell r="B11837">
            <v>0</v>
          </cell>
          <cell r="C11837">
            <v>0</v>
          </cell>
          <cell r="AD11837">
            <v>0</v>
          </cell>
          <cell r="AX11837">
            <v>0</v>
          </cell>
          <cell r="CS11837">
            <v>0</v>
          </cell>
        </row>
        <row r="11838">
          <cell r="B11838">
            <v>0</v>
          </cell>
          <cell r="C11838">
            <v>0</v>
          </cell>
          <cell r="AD11838">
            <v>0</v>
          </cell>
          <cell r="AX11838">
            <v>0</v>
          </cell>
          <cell r="CS11838">
            <v>0</v>
          </cell>
        </row>
        <row r="11839">
          <cell r="B11839">
            <v>0</v>
          </cell>
          <cell r="C11839">
            <v>0</v>
          </cell>
          <cell r="AD11839">
            <v>0</v>
          </cell>
          <cell r="AX11839">
            <v>0</v>
          </cell>
          <cell r="CS11839">
            <v>0</v>
          </cell>
        </row>
        <row r="11840">
          <cell r="B11840">
            <v>0</v>
          </cell>
          <cell r="C11840">
            <v>0</v>
          </cell>
          <cell r="AD11840">
            <v>0</v>
          </cell>
          <cell r="AX11840">
            <v>0</v>
          </cell>
          <cell r="CS11840">
            <v>0</v>
          </cell>
        </row>
        <row r="11841">
          <cell r="B11841">
            <v>0</v>
          </cell>
          <cell r="C11841">
            <v>0</v>
          </cell>
          <cell r="AD11841">
            <v>0</v>
          </cell>
          <cell r="AX11841">
            <v>0</v>
          </cell>
          <cell r="CS11841">
            <v>0</v>
          </cell>
        </row>
        <row r="11842">
          <cell r="B11842">
            <v>0</v>
          </cell>
          <cell r="C11842">
            <v>0</v>
          </cell>
          <cell r="AD11842">
            <v>0</v>
          </cell>
          <cell r="AX11842">
            <v>0</v>
          </cell>
          <cell r="CS11842">
            <v>0</v>
          </cell>
        </row>
        <row r="11843">
          <cell r="B11843">
            <v>0</v>
          </cell>
          <cell r="C11843">
            <v>0</v>
          </cell>
          <cell r="AD11843">
            <v>0</v>
          </cell>
          <cell r="AX11843">
            <v>0</v>
          </cell>
          <cell r="CS11843">
            <v>0</v>
          </cell>
        </row>
        <row r="11844">
          <cell r="B11844">
            <v>0</v>
          </cell>
          <cell r="C11844">
            <v>0</v>
          </cell>
          <cell r="AD11844">
            <v>0</v>
          </cell>
          <cell r="AX11844">
            <v>0</v>
          </cell>
          <cell r="CS11844">
            <v>0</v>
          </cell>
        </row>
        <row r="11845">
          <cell r="B11845">
            <v>0</v>
          </cell>
          <cell r="C11845">
            <v>0</v>
          </cell>
          <cell r="AD11845">
            <v>0</v>
          </cell>
          <cell r="AX11845">
            <v>0</v>
          </cell>
          <cell r="CS11845">
            <v>0</v>
          </cell>
        </row>
        <row r="11846">
          <cell r="B11846">
            <v>0</v>
          </cell>
          <cell r="C11846">
            <v>0</v>
          </cell>
          <cell r="AD11846">
            <v>0</v>
          </cell>
          <cell r="AX11846">
            <v>0</v>
          </cell>
          <cell r="CS11846">
            <v>0</v>
          </cell>
        </row>
        <row r="11847">
          <cell r="B11847">
            <v>0</v>
          </cell>
          <cell r="C11847">
            <v>0</v>
          </cell>
          <cell r="AD11847">
            <v>0</v>
          </cell>
          <cell r="AX11847">
            <v>0</v>
          </cell>
          <cell r="CS11847">
            <v>0</v>
          </cell>
        </row>
        <row r="11848">
          <cell r="B11848">
            <v>0</v>
          </cell>
          <cell r="C11848">
            <v>0</v>
          </cell>
          <cell r="AD11848">
            <v>0</v>
          </cell>
          <cell r="AX11848">
            <v>0</v>
          </cell>
          <cell r="CS11848">
            <v>0</v>
          </cell>
        </row>
        <row r="11849">
          <cell r="B11849">
            <v>0</v>
          </cell>
          <cell r="C11849">
            <v>0</v>
          </cell>
          <cell r="AD11849">
            <v>0</v>
          </cell>
          <cell r="AX11849">
            <v>0</v>
          </cell>
          <cell r="CS11849">
            <v>0</v>
          </cell>
        </row>
        <row r="11850">
          <cell r="B11850">
            <v>0</v>
          </cell>
          <cell r="C11850">
            <v>0</v>
          </cell>
          <cell r="AD11850">
            <v>0</v>
          </cell>
          <cell r="AX11850">
            <v>0</v>
          </cell>
          <cell r="CS11850">
            <v>0</v>
          </cell>
        </row>
        <row r="11851">
          <cell r="B11851">
            <v>0</v>
          </cell>
          <cell r="C11851">
            <v>0</v>
          </cell>
          <cell r="AD11851">
            <v>0</v>
          </cell>
          <cell r="AX11851">
            <v>0</v>
          </cell>
          <cell r="CS11851">
            <v>0</v>
          </cell>
        </row>
        <row r="11852">
          <cell r="B11852">
            <v>0</v>
          </cell>
          <cell r="C11852">
            <v>0</v>
          </cell>
          <cell r="AD11852">
            <v>0</v>
          </cell>
          <cell r="AX11852">
            <v>0</v>
          </cell>
          <cell r="CS11852">
            <v>0</v>
          </cell>
        </row>
        <row r="11853">
          <cell r="B11853">
            <v>0</v>
          </cell>
          <cell r="C11853">
            <v>0</v>
          </cell>
          <cell r="AD11853">
            <v>0</v>
          </cell>
          <cell r="AX11853">
            <v>0</v>
          </cell>
          <cell r="CS11853">
            <v>0</v>
          </cell>
        </row>
        <row r="11854">
          <cell r="B11854">
            <v>0</v>
          </cell>
          <cell r="C11854">
            <v>0</v>
          </cell>
          <cell r="AD11854">
            <v>0</v>
          </cell>
          <cell r="AX11854">
            <v>0</v>
          </cell>
          <cell r="CS11854">
            <v>0</v>
          </cell>
        </row>
        <row r="11855">
          <cell r="B11855">
            <v>0</v>
          </cell>
          <cell r="C11855">
            <v>0</v>
          </cell>
          <cell r="AD11855">
            <v>0</v>
          </cell>
          <cell r="AX11855">
            <v>0</v>
          </cell>
          <cell r="CS11855">
            <v>0</v>
          </cell>
        </row>
        <row r="11856">
          <cell r="B11856">
            <v>0</v>
          </cell>
          <cell r="C11856">
            <v>0</v>
          </cell>
          <cell r="AD11856">
            <v>0</v>
          </cell>
          <cell r="AX11856">
            <v>0</v>
          </cell>
          <cell r="CS11856">
            <v>0</v>
          </cell>
        </row>
        <row r="11857">
          <cell r="B11857">
            <v>0</v>
          </cell>
          <cell r="C11857">
            <v>0</v>
          </cell>
          <cell r="AD11857">
            <v>0</v>
          </cell>
          <cell r="AX11857">
            <v>0</v>
          </cell>
          <cell r="CS11857">
            <v>0</v>
          </cell>
        </row>
        <row r="11858">
          <cell r="B11858">
            <v>0</v>
          </cell>
          <cell r="C11858">
            <v>0</v>
          </cell>
          <cell r="AD11858">
            <v>0</v>
          </cell>
          <cell r="AX11858">
            <v>0</v>
          </cell>
          <cell r="CS11858">
            <v>0</v>
          </cell>
        </row>
        <row r="11859">
          <cell r="B11859">
            <v>0</v>
          </cell>
          <cell r="C11859">
            <v>0</v>
          </cell>
          <cell r="AD11859">
            <v>0</v>
          </cell>
          <cell r="AX11859">
            <v>0</v>
          </cell>
          <cell r="CS11859">
            <v>0</v>
          </cell>
        </row>
        <row r="11860">
          <cell r="B11860">
            <v>0</v>
          </cell>
          <cell r="C11860">
            <v>0</v>
          </cell>
          <cell r="AD11860">
            <v>0</v>
          </cell>
          <cell r="AX11860">
            <v>0</v>
          </cell>
          <cell r="CS11860">
            <v>0</v>
          </cell>
        </row>
        <row r="11861">
          <cell r="B11861">
            <v>0</v>
          </cell>
          <cell r="C11861">
            <v>0</v>
          </cell>
          <cell r="AD11861">
            <v>0</v>
          </cell>
          <cell r="AX11861">
            <v>0</v>
          </cell>
          <cell r="CS11861">
            <v>0</v>
          </cell>
        </row>
        <row r="11862">
          <cell r="B11862">
            <v>0</v>
          </cell>
          <cell r="C11862">
            <v>0</v>
          </cell>
          <cell r="AD11862">
            <v>0</v>
          </cell>
          <cell r="AX11862">
            <v>0</v>
          </cell>
          <cell r="CS11862">
            <v>0</v>
          </cell>
        </row>
        <row r="11863">
          <cell r="B11863">
            <v>0</v>
          </cell>
          <cell r="C11863">
            <v>0</v>
          </cell>
          <cell r="AD11863">
            <v>0</v>
          </cell>
          <cell r="AX11863">
            <v>0</v>
          </cell>
          <cell r="CS11863">
            <v>0</v>
          </cell>
        </row>
        <row r="11864">
          <cell r="B11864">
            <v>0</v>
          </cell>
          <cell r="C11864">
            <v>0</v>
          </cell>
          <cell r="AD11864">
            <v>0</v>
          </cell>
          <cell r="AX11864">
            <v>0</v>
          </cell>
          <cell r="CS11864">
            <v>0</v>
          </cell>
        </row>
        <row r="11865">
          <cell r="B11865">
            <v>0</v>
          </cell>
          <cell r="C11865">
            <v>0</v>
          </cell>
          <cell r="AD11865">
            <v>0</v>
          </cell>
          <cell r="AX11865">
            <v>0</v>
          </cell>
          <cell r="CS11865">
            <v>0</v>
          </cell>
        </row>
        <row r="11866">
          <cell r="B11866">
            <v>0</v>
          </cell>
          <cell r="C11866">
            <v>0</v>
          </cell>
          <cell r="AD11866">
            <v>0</v>
          </cell>
          <cell r="AX11866">
            <v>0</v>
          </cell>
          <cell r="CS11866">
            <v>0</v>
          </cell>
        </row>
        <row r="11867">
          <cell r="B11867">
            <v>0</v>
          </cell>
          <cell r="C11867">
            <v>0</v>
          </cell>
          <cell r="AD11867">
            <v>0</v>
          </cell>
          <cell r="AX11867">
            <v>0</v>
          </cell>
          <cell r="CS11867">
            <v>0</v>
          </cell>
        </row>
        <row r="11868">
          <cell r="B11868">
            <v>0</v>
          </cell>
          <cell r="C11868">
            <v>0</v>
          </cell>
          <cell r="AD11868">
            <v>0</v>
          </cell>
          <cell r="AX11868">
            <v>0</v>
          </cell>
          <cell r="CS11868">
            <v>0</v>
          </cell>
        </row>
        <row r="11869">
          <cell r="B11869">
            <v>0</v>
          </cell>
          <cell r="C11869">
            <v>0</v>
          </cell>
          <cell r="AD11869">
            <v>0</v>
          </cell>
          <cell r="AX11869">
            <v>0</v>
          </cell>
          <cell r="CS11869">
            <v>0</v>
          </cell>
        </row>
        <row r="11870">
          <cell r="B11870">
            <v>0</v>
          </cell>
          <cell r="C11870">
            <v>0</v>
          </cell>
          <cell r="AD11870">
            <v>0</v>
          </cell>
          <cell r="AX11870">
            <v>0</v>
          </cell>
          <cell r="CS11870">
            <v>0</v>
          </cell>
        </row>
        <row r="11871">
          <cell r="B11871">
            <v>0</v>
          </cell>
          <cell r="C11871">
            <v>0</v>
          </cell>
          <cell r="AD11871">
            <v>0</v>
          </cell>
          <cell r="AX11871">
            <v>0</v>
          </cell>
          <cell r="CS11871">
            <v>0</v>
          </cell>
        </row>
        <row r="11872">
          <cell r="B11872">
            <v>0</v>
          </cell>
          <cell r="C11872">
            <v>0</v>
          </cell>
          <cell r="AD11872">
            <v>0</v>
          </cell>
          <cell r="AX11872">
            <v>0</v>
          </cell>
          <cell r="CS11872">
            <v>0</v>
          </cell>
        </row>
        <row r="11873">
          <cell r="B11873">
            <v>0</v>
          </cell>
          <cell r="C11873">
            <v>0</v>
          </cell>
          <cell r="AD11873">
            <v>0</v>
          </cell>
          <cell r="AX11873">
            <v>0</v>
          </cell>
          <cell r="CS11873">
            <v>0</v>
          </cell>
        </row>
        <row r="11874">
          <cell r="B11874">
            <v>0</v>
          </cell>
          <cell r="C11874">
            <v>0</v>
          </cell>
          <cell r="AD11874">
            <v>0</v>
          </cell>
          <cell r="AX11874">
            <v>0</v>
          </cell>
          <cell r="CS11874">
            <v>0</v>
          </cell>
        </row>
        <row r="11875">
          <cell r="B11875">
            <v>0</v>
          </cell>
          <cell r="C11875">
            <v>0</v>
          </cell>
          <cell r="AD11875">
            <v>0</v>
          </cell>
          <cell r="AX11875">
            <v>0</v>
          </cell>
          <cell r="CS11875">
            <v>0</v>
          </cell>
        </row>
        <row r="11876">
          <cell r="B11876">
            <v>0</v>
          </cell>
          <cell r="C11876">
            <v>0</v>
          </cell>
          <cell r="AD11876">
            <v>0</v>
          </cell>
          <cell r="AX11876">
            <v>0</v>
          </cell>
          <cell r="CS11876">
            <v>0</v>
          </cell>
        </row>
        <row r="11877">
          <cell r="B11877">
            <v>0</v>
          </cell>
          <cell r="C11877">
            <v>0</v>
          </cell>
          <cell r="AD11877">
            <v>0</v>
          </cell>
          <cell r="AX11877">
            <v>0</v>
          </cell>
          <cell r="CS11877">
            <v>0</v>
          </cell>
        </row>
        <row r="11878">
          <cell r="B11878">
            <v>0</v>
          </cell>
          <cell r="C11878">
            <v>0</v>
          </cell>
          <cell r="AD11878">
            <v>0</v>
          </cell>
          <cell r="AX11878">
            <v>0</v>
          </cell>
          <cell r="CS11878">
            <v>0</v>
          </cell>
        </row>
        <row r="11879">
          <cell r="B11879">
            <v>0</v>
          </cell>
          <cell r="C11879">
            <v>0</v>
          </cell>
          <cell r="AD11879">
            <v>0</v>
          </cell>
          <cell r="AX11879">
            <v>0</v>
          </cell>
          <cell r="CS11879">
            <v>0</v>
          </cell>
        </row>
        <row r="11880">
          <cell r="B11880">
            <v>0</v>
          </cell>
          <cell r="C11880">
            <v>0</v>
          </cell>
          <cell r="AD11880">
            <v>0</v>
          </cell>
          <cell r="AX11880">
            <v>0</v>
          </cell>
          <cell r="CS11880">
            <v>0</v>
          </cell>
        </row>
        <row r="11881">
          <cell r="B11881">
            <v>0</v>
          </cell>
          <cell r="C11881">
            <v>0</v>
          </cell>
          <cell r="AD11881">
            <v>0</v>
          </cell>
          <cell r="AX11881">
            <v>0</v>
          </cell>
          <cell r="CS11881">
            <v>0</v>
          </cell>
        </row>
        <row r="11882">
          <cell r="B11882">
            <v>0</v>
          </cell>
          <cell r="C11882">
            <v>0</v>
          </cell>
          <cell r="AD11882">
            <v>0</v>
          </cell>
          <cell r="AX11882">
            <v>0</v>
          </cell>
          <cell r="CS11882">
            <v>0</v>
          </cell>
        </row>
        <row r="11883">
          <cell r="B11883">
            <v>0</v>
          </cell>
          <cell r="C11883">
            <v>0</v>
          </cell>
          <cell r="AD11883">
            <v>0</v>
          </cell>
          <cell r="AX11883">
            <v>0</v>
          </cell>
          <cell r="CS11883">
            <v>0</v>
          </cell>
        </row>
        <row r="11884">
          <cell r="B11884">
            <v>0</v>
          </cell>
          <cell r="C11884">
            <v>0</v>
          </cell>
          <cell r="AD11884">
            <v>0</v>
          </cell>
          <cell r="AX11884">
            <v>0</v>
          </cell>
          <cell r="CS11884">
            <v>0</v>
          </cell>
        </row>
        <row r="11885">
          <cell r="B11885">
            <v>0</v>
          </cell>
          <cell r="C11885">
            <v>0</v>
          </cell>
          <cell r="AD11885">
            <v>0</v>
          </cell>
          <cell r="AX11885">
            <v>0</v>
          </cell>
          <cell r="CS11885">
            <v>0</v>
          </cell>
        </row>
        <row r="11886">
          <cell r="B11886">
            <v>0</v>
          </cell>
          <cell r="C11886">
            <v>0</v>
          </cell>
          <cell r="AD11886">
            <v>0</v>
          </cell>
          <cell r="AX11886">
            <v>0</v>
          </cell>
          <cell r="CS11886">
            <v>0</v>
          </cell>
        </row>
        <row r="11887">
          <cell r="B11887">
            <v>0</v>
          </cell>
          <cell r="C11887">
            <v>0</v>
          </cell>
          <cell r="AD11887">
            <v>0</v>
          </cell>
          <cell r="AX11887">
            <v>0</v>
          </cell>
          <cell r="CS11887">
            <v>0</v>
          </cell>
        </row>
        <row r="11888">
          <cell r="B11888">
            <v>0</v>
          </cell>
          <cell r="C11888">
            <v>0</v>
          </cell>
          <cell r="AD11888">
            <v>0</v>
          </cell>
          <cell r="AX11888">
            <v>0</v>
          </cell>
          <cell r="CS11888">
            <v>0</v>
          </cell>
        </row>
        <row r="11889">
          <cell r="B11889">
            <v>0</v>
          </cell>
          <cell r="C11889">
            <v>0</v>
          </cell>
          <cell r="AD11889">
            <v>0</v>
          </cell>
          <cell r="AX11889">
            <v>0</v>
          </cell>
          <cell r="CS11889">
            <v>0</v>
          </cell>
        </row>
        <row r="11890">
          <cell r="B11890">
            <v>0</v>
          </cell>
          <cell r="C11890">
            <v>0</v>
          </cell>
          <cell r="AD11890">
            <v>0</v>
          </cell>
          <cell r="AX11890">
            <v>0</v>
          </cell>
          <cell r="CS11890">
            <v>0</v>
          </cell>
        </row>
        <row r="11891">
          <cell r="B11891">
            <v>0</v>
          </cell>
          <cell r="C11891">
            <v>0</v>
          </cell>
          <cell r="AD11891">
            <v>0</v>
          </cell>
          <cell r="AX11891">
            <v>0</v>
          </cell>
          <cell r="CS11891">
            <v>0</v>
          </cell>
        </row>
        <row r="11892">
          <cell r="B11892">
            <v>0</v>
          </cell>
          <cell r="C11892">
            <v>0</v>
          </cell>
          <cell r="AD11892">
            <v>0</v>
          </cell>
          <cell r="AX11892">
            <v>0</v>
          </cell>
          <cell r="CS11892">
            <v>0</v>
          </cell>
        </row>
        <row r="11893">
          <cell r="B11893">
            <v>0</v>
          </cell>
          <cell r="C11893">
            <v>0</v>
          </cell>
          <cell r="AD11893">
            <v>0</v>
          </cell>
          <cell r="AX11893">
            <v>0</v>
          </cell>
          <cell r="CS11893">
            <v>0</v>
          </cell>
        </row>
        <row r="11894">
          <cell r="B11894">
            <v>0</v>
          </cell>
          <cell r="C11894">
            <v>0</v>
          </cell>
          <cell r="AD11894">
            <v>0</v>
          </cell>
          <cell r="AX11894">
            <v>0</v>
          </cell>
          <cell r="CS11894">
            <v>0</v>
          </cell>
        </row>
        <row r="11895">
          <cell r="B11895">
            <v>0</v>
          </cell>
          <cell r="C11895">
            <v>0</v>
          </cell>
          <cell r="AD11895">
            <v>0</v>
          </cell>
          <cell r="AX11895">
            <v>0</v>
          </cell>
          <cell r="CS11895">
            <v>0</v>
          </cell>
        </row>
        <row r="11896">
          <cell r="B11896">
            <v>0</v>
          </cell>
          <cell r="C11896">
            <v>0</v>
          </cell>
          <cell r="AD11896">
            <v>0</v>
          </cell>
          <cell r="AX11896">
            <v>0</v>
          </cell>
          <cell r="CS11896">
            <v>0</v>
          </cell>
        </row>
        <row r="11897">
          <cell r="B11897">
            <v>0</v>
          </cell>
          <cell r="C11897">
            <v>0</v>
          </cell>
          <cell r="AD11897">
            <v>0</v>
          </cell>
          <cell r="AX11897">
            <v>0</v>
          </cell>
          <cell r="CS11897">
            <v>0</v>
          </cell>
        </row>
        <row r="11898">
          <cell r="B11898">
            <v>0</v>
          </cell>
          <cell r="C11898">
            <v>0</v>
          </cell>
          <cell r="AD11898">
            <v>0</v>
          </cell>
          <cell r="AX11898">
            <v>0</v>
          </cell>
          <cell r="CS11898">
            <v>0</v>
          </cell>
        </row>
        <row r="11899">
          <cell r="B11899">
            <v>0</v>
          </cell>
          <cell r="C11899">
            <v>0</v>
          </cell>
          <cell r="AD11899">
            <v>0</v>
          </cell>
          <cell r="AX11899">
            <v>0</v>
          </cell>
          <cell r="CS11899">
            <v>0</v>
          </cell>
        </row>
        <row r="11900">
          <cell r="B11900">
            <v>0</v>
          </cell>
          <cell r="C11900">
            <v>0</v>
          </cell>
          <cell r="AD11900">
            <v>0</v>
          </cell>
          <cell r="AX11900">
            <v>0</v>
          </cell>
          <cell r="CS11900">
            <v>0</v>
          </cell>
        </row>
        <row r="11901">
          <cell r="B11901">
            <v>0</v>
          </cell>
          <cell r="C11901">
            <v>0</v>
          </cell>
          <cell r="AD11901">
            <v>0</v>
          </cell>
          <cell r="AX11901">
            <v>0</v>
          </cell>
          <cell r="CS11901">
            <v>0</v>
          </cell>
        </row>
        <row r="11902">
          <cell r="B11902">
            <v>0</v>
          </cell>
          <cell r="C11902">
            <v>0</v>
          </cell>
          <cell r="AD11902">
            <v>0</v>
          </cell>
          <cell r="AX11902">
            <v>0</v>
          </cell>
          <cell r="CS11902">
            <v>0</v>
          </cell>
        </row>
        <row r="11903">
          <cell r="B11903">
            <v>0</v>
          </cell>
          <cell r="C11903">
            <v>0</v>
          </cell>
          <cell r="AD11903">
            <v>0</v>
          </cell>
          <cell r="AX11903">
            <v>0</v>
          </cell>
          <cell r="CS11903">
            <v>0</v>
          </cell>
        </row>
        <row r="11904">
          <cell r="B11904">
            <v>0</v>
          </cell>
          <cell r="C11904">
            <v>0</v>
          </cell>
          <cell r="AD11904">
            <v>0</v>
          </cell>
          <cell r="AX11904">
            <v>0</v>
          </cell>
          <cell r="CS11904">
            <v>0</v>
          </cell>
        </row>
        <row r="11905">
          <cell r="B11905">
            <v>0</v>
          </cell>
          <cell r="C11905">
            <v>0</v>
          </cell>
          <cell r="AD11905">
            <v>0</v>
          </cell>
          <cell r="AX11905">
            <v>0</v>
          </cell>
          <cell r="CS11905">
            <v>0</v>
          </cell>
        </row>
        <row r="11906">
          <cell r="B11906">
            <v>0</v>
          </cell>
          <cell r="C11906">
            <v>0</v>
          </cell>
          <cell r="AD11906">
            <v>0</v>
          </cell>
          <cell r="AX11906">
            <v>0</v>
          </cell>
          <cell r="CS11906">
            <v>0</v>
          </cell>
        </row>
        <row r="11907">
          <cell r="B11907">
            <v>0</v>
          </cell>
          <cell r="C11907">
            <v>0</v>
          </cell>
          <cell r="AD11907">
            <v>0</v>
          </cell>
          <cell r="AX11907">
            <v>0</v>
          </cell>
          <cell r="CS11907">
            <v>0</v>
          </cell>
        </row>
        <row r="11908">
          <cell r="B11908">
            <v>0</v>
          </cell>
          <cell r="C11908">
            <v>0</v>
          </cell>
          <cell r="AD11908">
            <v>0</v>
          </cell>
          <cell r="AX11908">
            <v>0</v>
          </cell>
          <cell r="CS11908">
            <v>0</v>
          </cell>
        </row>
        <row r="11909">
          <cell r="B11909">
            <v>0</v>
          </cell>
          <cell r="C11909">
            <v>0</v>
          </cell>
          <cell r="AD11909">
            <v>0</v>
          </cell>
          <cell r="AX11909">
            <v>0</v>
          </cell>
          <cell r="CS11909">
            <v>0</v>
          </cell>
        </row>
        <row r="11910">
          <cell r="B11910">
            <v>0</v>
          </cell>
          <cell r="C11910">
            <v>0</v>
          </cell>
          <cell r="AD11910">
            <v>0</v>
          </cell>
          <cell r="AX11910">
            <v>0</v>
          </cell>
          <cell r="CS11910">
            <v>0</v>
          </cell>
        </row>
        <row r="11911">
          <cell r="B11911">
            <v>0</v>
          </cell>
          <cell r="C11911">
            <v>0</v>
          </cell>
          <cell r="AD11911">
            <v>0</v>
          </cell>
          <cell r="AX11911">
            <v>0</v>
          </cell>
          <cell r="CS11911">
            <v>0</v>
          </cell>
        </row>
        <row r="11912">
          <cell r="B11912">
            <v>0</v>
          </cell>
          <cell r="C11912">
            <v>0</v>
          </cell>
          <cell r="AD11912">
            <v>0</v>
          </cell>
          <cell r="AX11912">
            <v>0</v>
          </cell>
          <cell r="CS11912">
            <v>0</v>
          </cell>
        </row>
        <row r="11913">
          <cell r="B11913">
            <v>0</v>
          </cell>
          <cell r="C11913">
            <v>0</v>
          </cell>
          <cell r="AD11913">
            <v>0</v>
          </cell>
          <cell r="AX11913">
            <v>0</v>
          </cell>
          <cell r="CS11913">
            <v>0</v>
          </cell>
        </row>
        <row r="11914">
          <cell r="B11914">
            <v>0</v>
          </cell>
          <cell r="C11914">
            <v>0</v>
          </cell>
          <cell r="AD11914">
            <v>0</v>
          </cell>
          <cell r="AX11914">
            <v>0</v>
          </cell>
          <cell r="CS11914">
            <v>0</v>
          </cell>
        </row>
        <row r="11915">
          <cell r="B11915">
            <v>0</v>
          </cell>
          <cell r="C11915">
            <v>0</v>
          </cell>
          <cell r="AD11915">
            <v>0</v>
          </cell>
          <cell r="AX11915">
            <v>0</v>
          </cell>
          <cell r="CS11915">
            <v>0</v>
          </cell>
        </row>
        <row r="11916">
          <cell r="B11916">
            <v>0</v>
          </cell>
          <cell r="C11916">
            <v>0</v>
          </cell>
          <cell r="AD11916">
            <v>0</v>
          </cell>
          <cell r="AX11916">
            <v>0</v>
          </cell>
          <cell r="CS11916">
            <v>0</v>
          </cell>
        </row>
        <row r="11917">
          <cell r="B11917">
            <v>0</v>
          </cell>
          <cell r="C11917">
            <v>0</v>
          </cell>
          <cell r="AD11917">
            <v>0</v>
          </cell>
          <cell r="AX11917">
            <v>0</v>
          </cell>
          <cell r="CS11917">
            <v>0</v>
          </cell>
        </row>
        <row r="11918">
          <cell r="B11918">
            <v>0</v>
          </cell>
          <cell r="C11918">
            <v>0</v>
          </cell>
          <cell r="AD11918">
            <v>0</v>
          </cell>
          <cell r="AX11918">
            <v>0</v>
          </cell>
          <cell r="CS11918">
            <v>0</v>
          </cell>
        </row>
        <row r="11919">
          <cell r="B11919">
            <v>0</v>
          </cell>
          <cell r="C11919">
            <v>0</v>
          </cell>
          <cell r="AD11919">
            <v>0</v>
          </cell>
          <cell r="AX11919">
            <v>0</v>
          </cell>
          <cell r="CS11919">
            <v>0</v>
          </cell>
        </row>
        <row r="11920">
          <cell r="B11920">
            <v>0</v>
          </cell>
          <cell r="C11920">
            <v>0</v>
          </cell>
          <cell r="AD11920">
            <v>0</v>
          </cell>
          <cell r="AX11920">
            <v>0</v>
          </cell>
          <cell r="CS11920">
            <v>0</v>
          </cell>
        </row>
        <row r="11921">
          <cell r="B11921">
            <v>0</v>
          </cell>
          <cell r="C11921">
            <v>0</v>
          </cell>
          <cell r="AD11921">
            <v>0</v>
          </cell>
          <cell r="AX11921">
            <v>0</v>
          </cell>
          <cell r="CS11921">
            <v>0</v>
          </cell>
        </row>
        <row r="11922">
          <cell r="B11922">
            <v>0</v>
          </cell>
          <cell r="C11922">
            <v>0</v>
          </cell>
          <cell r="AD11922">
            <v>0</v>
          </cell>
          <cell r="AX11922">
            <v>0</v>
          </cell>
          <cell r="CS11922">
            <v>0</v>
          </cell>
        </row>
        <row r="11923">
          <cell r="B11923">
            <v>0</v>
          </cell>
          <cell r="C11923">
            <v>0</v>
          </cell>
          <cell r="AD11923">
            <v>0</v>
          </cell>
          <cell r="AX11923">
            <v>0</v>
          </cell>
          <cell r="CS11923">
            <v>0</v>
          </cell>
        </row>
        <row r="11924">
          <cell r="B11924">
            <v>0</v>
          </cell>
          <cell r="C11924">
            <v>0</v>
          </cell>
          <cell r="AD11924">
            <v>0</v>
          </cell>
          <cell r="AX11924">
            <v>0</v>
          </cell>
          <cell r="CS11924">
            <v>0</v>
          </cell>
        </row>
        <row r="11925">
          <cell r="B11925">
            <v>0</v>
          </cell>
          <cell r="C11925">
            <v>0</v>
          </cell>
          <cell r="AD11925">
            <v>0</v>
          </cell>
          <cell r="AX11925">
            <v>0</v>
          </cell>
          <cell r="CS11925">
            <v>0</v>
          </cell>
        </row>
        <row r="11926">
          <cell r="B11926">
            <v>0</v>
          </cell>
          <cell r="C11926">
            <v>0</v>
          </cell>
          <cell r="AD11926">
            <v>0</v>
          </cell>
          <cell r="AX11926">
            <v>0</v>
          </cell>
          <cell r="CS11926">
            <v>0</v>
          </cell>
        </row>
        <row r="11927">
          <cell r="B11927">
            <v>0</v>
          </cell>
          <cell r="C11927">
            <v>0</v>
          </cell>
          <cell r="AD11927">
            <v>0</v>
          </cell>
          <cell r="AX11927">
            <v>0</v>
          </cell>
          <cell r="CS11927">
            <v>0</v>
          </cell>
        </row>
        <row r="11928">
          <cell r="B11928">
            <v>0</v>
          </cell>
          <cell r="C11928">
            <v>0</v>
          </cell>
          <cell r="AD11928">
            <v>0</v>
          </cell>
          <cell r="AX11928">
            <v>0</v>
          </cell>
          <cell r="CS11928">
            <v>0</v>
          </cell>
        </row>
        <row r="11929">
          <cell r="B11929">
            <v>0</v>
          </cell>
          <cell r="C11929">
            <v>0</v>
          </cell>
          <cell r="AD11929">
            <v>0</v>
          </cell>
          <cell r="AX11929">
            <v>0</v>
          </cell>
          <cell r="CS11929">
            <v>0</v>
          </cell>
        </row>
        <row r="11930">
          <cell r="B11930">
            <v>0</v>
          </cell>
          <cell r="C11930">
            <v>0</v>
          </cell>
          <cell r="AD11930">
            <v>0</v>
          </cell>
          <cell r="AX11930">
            <v>0</v>
          </cell>
          <cell r="CS11930">
            <v>0</v>
          </cell>
        </row>
        <row r="11931">
          <cell r="B11931">
            <v>0</v>
          </cell>
          <cell r="C11931">
            <v>0</v>
          </cell>
          <cell r="AD11931">
            <v>0</v>
          </cell>
          <cell r="AX11931">
            <v>0</v>
          </cell>
          <cell r="CS11931">
            <v>0</v>
          </cell>
        </row>
        <row r="11932">
          <cell r="B11932">
            <v>0</v>
          </cell>
          <cell r="C11932">
            <v>0</v>
          </cell>
          <cell r="AD11932">
            <v>0</v>
          </cell>
          <cell r="AX11932">
            <v>0</v>
          </cell>
          <cell r="CS11932">
            <v>0</v>
          </cell>
        </row>
        <row r="11933">
          <cell r="B11933">
            <v>0</v>
          </cell>
          <cell r="C11933">
            <v>0</v>
          </cell>
          <cell r="AD11933">
            <v>0</v>
          </cell>
          <cell r="AX11933">
            <v>0</v>
          </cell>
          <cell r="CS11933">
            <v>0</v>
          </cell>
        </row>
        <row r="11934">
          <cell r="B11934">
            <v>0</v>
          </cell>
          <cell r="C11934">
            <v>0</v>
          </cell>
          <cell r="AD11934">
            <v>0</v>
          </cell>
          <cell r="AX11934">
            <v>0</v>
          </cell>
          <cell r="CS11934">
            <v>0</v>
          </cell>
        </row>
        <row r="11935">
          <cell r="B11935">
            <v>0</v>
          </cell>
          <cell r="C11935">
            <v>0</v>
          </cell>
          <cell r="AD11935">
            <v>0</v>
          </cell>
          <cell r="AX11935">
            <v>0</v>
          </cell>
          <cell r="CS11935">
            <v>0</v>
          </cell>
        </row>
        <row r="11936">
          <cell r="B11936">
            <v>0</v>
          </cell>
          <cell r="C11936">
            <v>0</v>
          </cell>
          <cell r="AD11936">
            <v>0</v>
          </cell>
          <cell r="AX11936">
            <v>0</v>
          </cell>
          <cell r="CS11936">
            <v>0</v>
          </cell>
        </row>
        <row r="11937">
          <cell r="B11937">
            <v>0</v>
          </cell>
          <cell r="C11937">
            <v>0</v>
          </cell>
          <cell r="AD11937">
            <v>0</v>
          </cell>
          <cell r="AX11937">
            <v>0</v>
          </cell>
          <cell r="CS11937">
            <v>0</v>
          </cell>
        </row>
        <row r="11938">
          <cell r="B11938">
            <v>0</v>
          </cell>
          <cell r="C11938">
            <v>0</v>
          </cell>
          <cell r="AD11938">
            <v>0</v>
          </cell>
          <cell r="AX11938">
            <v>0</v>
          </cell>
          <cell r="CS11938">
            <v>0</v>
          </cell>
        </row>
        <row r="11939">
          <cell r="B11939">
            <v>0</v>
          </cell>
          <cell r="C11939">
            <v>0</v>
          </cell>
          <cell r="AD11939">
            <v>0</v>
          </cell>
          <cell r="AX11939">
            <v>0</v>
          </cell>
          <cell r="CS11939">
            <v>0</v>
          </cell>
        </row>
        <row r="11940">
          <cell r="B11940">
            <v>0</v>
          </cell>
          <cell r="C11940">
            <v>0</v>
          </cell>
          <cell r="AD11940">
            <v>0</v>
          </cell>
          <cell r="AX11940">
            <v>0</v>
          </cell>
          <cell r="CS11940">
            <v>0</v>
          </cell>
        </row>
        <row r="11941">
          <cell r="B11941">
            <v>0</v>
          </cell>
          <cell r="C11941">
            <v>0</v>
          </cell>
          <cell r="AD11941">
            <v>0</v>
          </cell>
          <cell r="AX11941">
            <v>0</v>
          </cell>
          <cell r="CS11941">
            <v>0</v>
          </cell>
        </row>
        <row r="11942">
          <cell r="B11942">
            <v>0</v>
          </cell>
          <cell r="C11942">
            <v>0</v>
          </cell>
          <cell r="AD11942">
            <v>0</v>
          </cell>
          <cell r="AX11942">
            <v>0</v>
          </cell>
          <cell r="CS11942">
            <v>0</v>
          </cell>
        </row>
        <row r="11943">
          <cell r="B11943">
            <v>0</v>
          </cell>
          <cell r="C11943">
            <v>0</v>
          </cell>
          <cell r="AD11943">
            <v>0</v>
          </cell>
          <cell r="AX11943">
            <v>0</v>
          </cell>
          <cell r="CS11943">
            <v>0</v>
          </cell>
        </row>
        <row r="11944">
          <cell r="B11944">
            <v>0</v>
          </cell>
          <cell r="C11944">
            <v>0</v>
          </cell>
          <cell r="AD11944">
            <v>0</v>
          </cell>
          <cell r="AX11944">
            <v>0</v>
          </cell>
          <cell r="CS11944">
            <v>0</v>
          </cell>
        </row>
        <row r="11945">
          <cell r="B11945">
            <v>0</v>
          </cell>
          <cell r="C11945">
            <v>0</v>
          </cell>
          <cell r="AD11945">
            <v>0</v>
          </cell>
          <cell r="AX11945">
            <v>0</v>
          </cell>
          <cell r="CS11945">
            <v>0</v>
          </cell>
        </row>
        <row r="11946">
          <cell r="B11946">
            <v>0</v>
          </cell>
          <cell r="C11946">
            <v>0</v>
          </cell>
          <cell r="AD11946">
            <v>0</v>
          </cell>
          <cell r="AX11946">
            <v>0</v>
          </cell>
          <cell r="CS11946">
            <v>0</v>
          </cell>
        </row>
        <row r="11947">
          <cell r="B11947">
            <v>0</v>
          </cell>
          <cell r="C11947">
            <v>0</v>
          </cell>
          <cell r="AD11947">
            <v>0</v>
          </cell>
          <cell r="AX11947">
            <v>0</v>
          </cell>
          <cell r="CS11947">
            <v>0</v>
          </cell>
        </row>
        <row r="11948">
          <cell r="B11948">
            <v>0</v>
          </cell>
          <cell r="C11948">
            <v>0</v>
          </cell>
          <cell r="AD11948">
            <v>0</v>
          </cell>
          <cell r="AX11948">
            <v>0</v>
          </cell>
          <cell r="CS11948">
            <v>0</v>
          </cell>
        </row>
        <row r="11949">
          <cell r="B11949">
            <v>0</v>
          </cell>
          <cell r="C11949">
            <v>0</v>
          </cell>
          <cell r="AD11949">
            <v>0</v>
          </cell>
          <cell r="AX11949">
            <v>0</v>
          </cell>
          <cell r="CS11949">
            <v>0</v>
          </cell>
        </row>
        <row r="11950">
          <cell r="B11950">
            <v>0</v>
          </cell>
          <cell r="C11950">
            <v>0</v>
          </cell>
          <cell r="AD11950">
            <v>0</v>
          </cell>
          <cell r="AX11950">
            <v>0</v>
          </cell>
          <cell r="CS11950">
            <v>0</v>
          </cell>
        </row>
        <row r="11951">
          <cell r="B11951">
            <v>0</v>
          </cell>
          <cell r="C11951">
            <v>0</v>
          </cell>
          <cell r="AD11951">
            <v>0</v>
          </cell>
          <cell r="AX11951">
            <v>0</v>
          </cell>
          <cell r="CS11951">
            <v>0</v>
          </cell>
        </row>
        <row r="11952">
          <cell r="B11952">
            <v>0</v>
          </cell>
          <cell r="C11952">
            <v>0</v>
          </cell>
          <cell r="AD11952">
            <v>0</v>
          </cell>
          <cell r="AX11952">
            <v>0</v>
          </cell>
          <cell r="CS11952">
            <v>0</v>
          </cell>
        </row>
        <row r="11953">
          <cell r="B11953">
            <v>0</v>
          </cell>
          <cell r="C11953">
            <v>0</v>
          </cell>
          <cell r="AD11953">
            <v>0</v>
          </cell>
          <cell r="AX11953">
            <v>0</v>
          </cell>
          <cell r="CS11953">
            <v>0</v>
          </cell>
        </row>
        <row r="11954">
          <cell r="B11954">
            <v>0</v>
          </cell>
          <cell r="C11954">
            <v>0</v>
          </cell>
          <cell r="AD11954">
            <v>0</v>
          </cell>
          <cell r="AX11954">
            <v>0</v>
          </cell>
          <cell r="CS11954">
            <v>0</v>
          </cell>
        </row>
        <row r="11955">
          <cell r="B11955">
            <v>0</v>
          </cell>
          <cell r="C11955">
            <v>0</v>
          </cell>
          <cell r="AD11955">
            <v>0</v>
          </cell>
          <cell r="AX11955">
            <v>0</v>
          </cell>
          <cell r="CS11955">
            <v>0</v>
          </cell>
        </row>
        <row r="11956">
          <cell r="B11956">
            <v>0</v>
          </cell>
          <cell r="C11956">
            <v>0</v>
          </cell>
          <cell r="AD11956">
            <v>0</v>
          </cell>
          <cell r="AX11956">
            <v>0</v>
          </cell>
          <cell r="CS11956">
            <v>0</v>
          </cell>
        </row>
        <row r="11957">
          <cell r="B11957">
            <v>0</v>
          </cell>
          <cell r="C11957">
            <v>0</v>
          </cell>
          <cell r="AD11957">
            <v>0</v>
          </cell>
          <cell r="AX11957">
            <v>0</v>
          </cell>
          <cell r="CS11957">
            <v>0</v>
          </cell>
        </row>
        <row r="11958">
          <cell r="B11958">
            <v>0</v>
          </cell>
          <cell r="C11958">
            <v>0</v>
          </cell>
          <cell r="AD11958">
            <v>0</v>
          </cell>
          <cell r="AX11958">
            <v>0</v>
          </cell>
          <cell r="CS11958">
            <v>0</v>
          </cell>
        </row>
        <row r="11959">
          <cell r="B11959">
            <v>0</v>
          </cell>
          <cell r="C11959">
            <v>0</v>
          </cell>
          <cell r="AD11959">
            <v>0</v>
          </cell>
          <cell r="AX11959">
            <v>0</v>
          </cell>
          <cell r="CS11959">
            <v>0</v>
          </cell>
        </row>
        <row r="11960">
          <cell r="B11960">
            <v>0</v>
          </cell>
          <cell r="C11960">
            <v>0</v>
          </cell>
          <cell r="AD11960">
            <v>0</v>
          </cell>
          <cell r="AX11960">
            <v>0</v>
          </cell>
          <cell r="CS11960">
            <v>0</v>
          </cell>
        </row>
        <row r="11961">
          <cell r="B11961">
            <v>0</v>
          </cell>
          <cell r="C11961">
            <v>0</v>
          </cell>
          <cell r="AD11961">
            <v>0</v>
          </cell>
          <cell r="AX11961">
            <v>0</v>
          </cell>
          <cell r="CS11961">
            <v>0</v>
          </cell>
        </row>
        <row r="11962">
          <cell r="B11962">
            <v>0</v>
          </cell>
          <cell r="C11962">
            <v>0</v>
          </cell>
          <cell r="AD11962">
            <v>0</v>
          </cell>
          <cell r="AX11962">
            <v>0</v>
          </cell>
          <cell r="CS11962">
            <v>0</v>
          </cell>
        </row>
        <row r="11963">
          <cell r="B11963">
            <v>0</v>
          </cell>
          <cell r="C11963">
            <v>0</v>
          </cell>
          <cell r="AD11963">
            <v>0</v>
          </cell>
          <cell r="AX11963">
            <v>0</v>
          </cell>
          <cell r="CS11963">
            <v>0</v>
          </cell>
        </row>
        <row r="11964">
          <cell r="B11964">
            <v>0</v>
          </cell>
          <cell r="C11964">
            <v>0</v>
          </cell>
          <cell r="AD11964">
            <v>0</v>
          </cell>
          <cell r="AX11964">
            <v>0</v>
          </cell>
          <cell r="CS11964">
            <v>0</v>
          </cell>
        </row>
        <row r="11965">
          <cell r="B11965">
            <v>0</v>
          </cell>
          <cell r="C11965">
            <v>0</v>
          </cell>
          <cell r="AD11965">
            <v>0</v>
          </cell>
          <cell r="AX11965">
            <v>0</v>
          </cell>
          <cell r="CS11965">
            <v>0</v>
          </cell>
        </row>
        <row r="11966">
          <cell r="B11966">
            <v>0</v>
          </cell>
          <cell r="C11966">
            <v>0</v>
          </cell>
          <cell r="AD11966">
            <v>0</v>
          </cell>
          <cell r="AX11966">
            <v>0</v>
          </cell>
          <cell r="CS11966">
            <v>0</v>
          </cell>
        </row>
        <row r="11967">
          <cell r="B11967">
            <v>0</v>
          </cell>
          <cell r="C11967">
            <v>0</v>
          </cell>
          <cell r="AD11967">
            <v>0</v>
          </cell>
          <cell r="AX11967">
            <v>0</v>
          </cell>
          <cell r="CS11967">
            <v>0</v>
          </cell>
        </row>
        <row r="11968">
          <cell r="B11968">
            <v>0</v>
          </cell>
          <cell r="C11968">
            <v>0</v>
          </cell>
          <cell r="AD11968">
            <v>0</v>
          </cell>
          <cell r="AX11968">
            <v>0</v>
          </cell>
          <cell r="CS11968">
            <v>0</v>
          </cell>
        </row>
        <row r="11969">
          <cell r="B11969">
            <v>0</v>
          </cell>
          <cell r="C11969">
            <v>0</v>
          </cell>
          <cell r="AD11969">
            <v>0</v>
          </cell>
          <cell r="AX11969">
            <v>0</v>
          </cell>
          <cell r="CS11969">
            <v>0</v>
          </cell>
        </row>
        <row r="11970">
          <cell r="B11970">
            <v>0</v>
          </cell>
          <cell r="C11970">
            <v>0</v>
          </cell>
          <cell r="AD11970">
            <v>0</v>
          </cell>
          <cell r="AX11970">
            <v>0</v>
          </cell>
          <cell r="CS11970">
            <v>0</v>
          </cell>
        </row>
        <row r="11971">
          <cell r="B11971">
            <v>0</v>
          </cell>
          <cell r="C11971">
            <v>0</v>
          </cell>
          <cell r="AD11971">
            <v>0</v>
          </cell>
          <cell r="AX11971">
            <v>0</v>
          </cell>
          <cell r="CS11971">
            <v>0</v>
          </cell>
        </row>
        <row r="11972">
          <cell r="B11972">
            <v>0</v>
          </cell>
          <cell r="C11972">
            <v>0</v>
          </cell>
          <cell r="AD11972">
            <v>0</v>
          </cell>
          <cell r="AX11972">
            <v>0</v>
          </cell>
          <cell r="CS11972">
            <v>0</v>
          </cell>
        </row>
        <row r="11973">
          <cell r="B11973">
            <v>0</v>
          </cell>
          <cell r="C11973">
            <v>0</v>
          </cell>
          <cell r="AD11973">
            <v>0</v>
          </cell>
          <cell r="AX11973">
            <v>0</v>
          </cell>
          <cell r="CS11973">
            <v>0</v>
          </cell>
        </row>
        <row r="11974">
          <cell r="B11974">
            <v>0</v>
          </cell>
          <cell r="C11974">
            <v>0</v>
          </cell>
          <cell r="AD11974">
            <v>0</v>
          </cell>
          <cell r="AX11974">
            <v>0</v>
          </cell>
          <cell r="CS11974">
            <v>0</v>
          </cell>
        </row>
        <row r="11975">
          <cell r="B11975">
            <v>0</v>
          </cell>
          <cell r="C11975">
            <v>0</v>
          </cell>
          <cell r="AD11975">
            <v>0</v>
          </cell>
          <cell r="AX11975">
            <v>0</v>
          </cell>
          <cell r="CS11975">
            <v>0</v>
          </cell>
        </row>
        <row r="11976">
          <cell r="B11976">
            <v>0</v>
          </cell>
          <cell r="C11976">
            <v>0</v>
          </cell>
          <cell r="AD11976">
            <v>0</v>
          </cell>
          <cell r="AX11976">
            <v>0</v>
          </cell>
          <cell r="CS11976">
            <v>0</v>
          </cell>
        </row>
        <row r="11977">
          <cell r="B11977">
            <v>0</v>
          </cell>
          <cell r="C11977">
            <v>0</v>
          </cell>
          <cell r="AD11977">
            <v>0</v>
          </cell>
          <cell r="AX11977">
            <v>0</v>
          </cell>
          <cell r="CS11977">
            <v>0</v>
          </cell>
        </row>
        <row r="11978">
          <cell r="B11978">
            <v>0</v>
          </cell>
          <cell r="C11978">
            <v>0</v>
          </cell>
          <cell r="AD11978">
            <v>0</v>
          </cell>
          <cell r="AX11978">
            <v>0</v>
          </cell>
          <cell r="CS11978">
            <v>0</v>
          </cell>
        </row>
        <row r="11979">
          <cell r="B11979">
            <v>0</v>
          </cell>
          <cell r="C11979">
            <v>0</v>
          </cell>
          <cell r="AD11979">
            <v>0</v>
          </cell>
          <cell r="AX11979">
            <v>0</v>
          </cell>
          <cell r="CS11979">
            <v>0</v>
          </cell>
        </row>
        <row r="11980">
          <cell r="B11980">
            <v>0</v>
          </cell>
          <cell r="C11980">
            <v>0</v>
          </cell>
          <cell r="AD11980">
            <v>0</v>
          </cell>
          <cell r="AX11980">
            <v>0</v>
          </cell>
          <cell r="CS11980">
            <v>0</v>
          </cell>
        </row>
        <row r="11981">
          <cell r="B11981">
            <v>0</v>
          </cell>
          <cell r="C11981">
            <v>0</v>
          </cell>
          <cell r="AD11981">
            <v>0</v>
          </cell>
          <cell r="AX11981">
            <v>0</v>
          </cell>
          <cell r="CS11981">
            <v>0</v>
          </cell>
        </row>
        <row r="11982">
          <cell r="B11982">
            <v>0</v>
          </cell>
          <cell r="C11982">
            <v>0</v>
          </cell>
          <cell r="AD11982">
            <v>0</v>
          </cell>
          <cell r="AX11982">
            <v>0</v>
          </cell>
          <cell r="CS11982">
            <v>0</v>
          </cell>
        </row>
        <row r="11983">
          <cell r="B11983">
            <v>0</v>
          </cell>
          <cell r="C11983">
            <v>0</v>
          </cell>
          <cell r="AD11983">
            <v>0</v>
          </cell>
          <cell r="AX11983">
            <v>0</v>
          </cell>
          <cell r="CS11983">
            <v>0</v>
          </cell>
        </row>
        <row r="11984">
          <cell r="B11984">
            <v>0</v>
          </cell>
          <cell r="C11984">
            <v>0</v>
          </cell>
          <cell r="AD11984">
            <v>0</v>
          </cell>
          <cell r="AX11984">
            <v>0</v>
          </cell>
          <cell r="CS11984">
            <v>0</v>
          </cell>
        </row>
        <row r="11985">
          <cell r="B11985">
            <v>0</v>
          </cell>
          <cell r="C11985">
            <v>0</v>
          </cell>
          <cell r="AD11985">
            <v>0</v>
          </cell>
          <cell r="AX11985">
            <v>0</v>
          </cell>
          <cell r="CS11985">
            <v>0</v>
          </cell>
        </row>
        <row r="11986">
          <cell r="B11986">
            <v>0</v>
          </cell>
          <cell r="C11986">
            <v>0</v>
          </cell>
          <cell r="AD11986">
            <v>0</v>
          </cell>
          <cell r="AX11986">
            <v>0</v>
          </cell>
          <cell r="CS11986">
            <v>0</v>
          </cell>
        </row>
        <row r="11987">
          <cell r="B11987">
            <v>0</v>
          </cell>
          <cell r="C11987">
            <v>0</v>
          </cell>
          <cell r="AD11987">
            <v>0</v>
          </cell>
          <cell r="AX11987">
            <v>0</v>
          </cell>
          <cell r="CS11987">
            <v>0</v>
          </cell>
        </row>
        <row r="11988">
          <cell r="B11988">
            <v>0</v>
          </cell>
          <cell r="C11988">
            <v>0</v>
          </cell>
          <cell r="AD11988">
            <v>0</v>
          </cell>
          <cell r="AX11988">
            <v>0</v>
          </cell>
          <cell r="CS11988">
            <v>0</v>
          </cell>
        </row>
        <row r="11989">
          <cell r="B11989">
            <v>0</v>
          </cell>
          <cell r="C11989">
            <v>0</v>
          </cell>
          <cell r="AD11989">
            <v>0</v>
          </cell>
          <cell r="AX11989">
            <v>0</v>
          </cell>
          <cell r="CS11989">
            <v>0</v>
          </cell>
        </row>
        <row r="11990">
          <cell r="B11990">
            <v>0</v>
          </cell>
          <cell r="C11990">
            <v>0</v>
          </cell>
          <cell r="AD11990">
            <v>0</v>
          </cell>
          <cell r="AX11990">
            <v>0</v>
          </cell>
          <cell r="CS11990">
            <v>0</v>
          </cell>
        </row>
        <row r="11991">
          <cell r="B11991">
            <v>0</v>
          </cell>
          <cell r="C11991">
            <v>0</v>
          </cell>
          <cell r="AD11991">
            <v>0</v>
          </cell>
          <cell r="AX11991">
            <v>0</v>
          </cell>
          <cell r="CS11991">
            <v>0</v>
          </cell>
        </row>
        <row r="11992">
          <cell r="B11992">
            <v>0</v>
          </cell>
          <cell r="C11992">
            <v>0</v>
          </cell>
          <cell r="AD11992">
            <v>0</v>
          </cell>
          <cell r="AX11992">
            <v>0</v>
          </cell>
          <cell r="CS11992">
            <v>0</v>
          </cell>
        </row>
        <row r="11993">
          <cell r="B11993">
            <v>0</v>
          </cell>
          <cell r="C11993">
            <v>0</v>
          </cell>
          <cell r="AD11993">
            <v>0</v>
          </cell>
          <cell r="AX11993">
            <v>0</v>
          </cell>
          <cell r="CS11993">
            <v>0</v>
          </cell>
        </row>
        <row r="11994">
          <cell r="B11994">
            <v>0</v>
          </cell>
          <cell r="C11994">
            <v>0</v>
          </cell>
          <cell r="AD11994">
            <v>0</v>
          </cell>
          <cell r="AX11994">
            <v>0</v>
          </cell>
          <cell r="CS11994">
            <v>0</v>
          </cell>
        </row>
        <row r="11995">
          <cell r="B11995">
            <v>0</v>
          </cell>
          <cell r="C11995">
            <v>0</v>
          </cell>
          <cell r="AD11995">
            <v>0</v>
          </cell>
          <cell r="AX11995">
            <v>0</v>
          </cell>
          <cell r="CS11995">
            <v>0</v>
          </cell>
        </row>
        <row r="11996">
          <cell r="B11996">
            <v>0</v>
          </cell>
          <cell r="C11996">
            <v>0</v>
          </cell>
          <cell r="AD11996">
            <v>0</v>
          </cell>
          <cell r="AX11996">
            <v>0</v>
          </cell>
          <cell r="CS11996">
            <v>0</v>
          </cell>
        </row>
        <row r="11997">
          <cell r="B11997">
            <v>0</v>
          </cell>
          <cell r="C11997">
            <v>0</v>
          </cell>
          <cell r="AD11997">
            <v>0</v>
          </cell>
          <cell r="AX11997">
            <v>0</v>
          </cell>
          <cell r="CS11997">
            <v>0</v>
          </cell>
        </row>
        <row r="11998">
          <cell r="B11998">
            <v>0</v>
          </cell>
          <cell r="C11998">
            <v>0</v>
          </cell>
          <cell r="AD11998">
            <v>0</v>
          </cell>
          <cell r="AX11998">
            <v>0</v>
          </cell>
          <cell r="CS11998">
            <v>0</v>
          </cell>
        </row>
        <row r="11999">
          <cell r="B11999">
            <v>0</v>
          </cell>
          <cell r="C11999">
            <v>0</v>
          </cell>
          <cell r="AD11999">
            <v>0</v>
          </cell>
          <cell r="AX11999">
            <v>0</v>
          </cell>
          <cell r="CS11999">
            <v>0</v>
          </cell>
        </row>
        <row r="12000">
          <cell r="B12000">
            <v>0</v>
          </cell>
          <cell r="C12000">
            <v>0</v>
          </cell>
          <cell r="AD12000">
            <v>0</v>
          </cell>
          <cell r="AX12000">
            <v>0</v>
          </cell>
          <cell r="CS12000">
            <v>0</v>
          </cell>
        </row>
        <row r="12001">
          <cell r="B12001">
            <v>0</v>
          </cell>
          <cell r="C12001">
            <v>0</v>
          </cell>
          <cell r="AD12001">
            <v>0</v>
          </cell>
          <cell r="AX12001">
            <v>0</v>
          </cell>
          <cell r="CS12001">
            <v>0</v>
          </cell>
        </row>
        <row r="12002">
          <cell r="B12002">
            <v>0</v>
          </cell>
          <cell r="C12002">
            <v>0</v>
          </cell>
          <cell r="AD12002">
            <v>0</v>
          </cell>
          <cell r="AX12002">
            <v>0</v>
          </cell>
          <cell r="CS12002">
            <v>0</v>
          </cell>
        </row>
        <row r="12003">
          <cell r="B12003">
            <v>0</v>
          </cell>
          <cell r="C12003">
            <v>0</v>
          </cell>
          <cell r="AD12003">
            <v>0</v>
          </cell>
          <cell r="AX12003">
            <v>0</v>
          </cell>
          <cell r="CS12003">
            <v>0</v>
          </cell>
        </row>
        <row r="12004">
          <cell r="B12004">
            <v>0</v>
          </cell>
          <cell r="C12004">
            <v>0</v>
          </cell>
          <cell r="AD12004">
            <v>0</v>
          </cell>
          <cell r="AX12004">
            <v>0</v>
          </cell>
          <cell r="CS12004">
            <v>0</v>
          </cell>
        </row>
        <row r="12005">
          <cell r="B12005">
            <v>0</v>
          </cell>
          <cell r="C12005">
            <v>0</v>
          </cell>
          <cell r="AD12005">
            <v>0</v>
          </cell>
          <cell r="AX12005">
            <v>0</v>
          </cell>
          <cell r="CS12005">
            <v>0</v>
          </cell>
        </row>
        <row r="12006">
          <cell r="B12006">
            <v>0</v>
          </cell>
          <cell r="C12006">
            <v>0</v>
          </cell>
          <cell r="AD12006">
            <v>0</v>
          </cell>
          <cell r="AX12006">
            <v>0</v>
          </cell>
          <cell r="CS12006">
            <v>0</v>
          </cell>
        </row>
        <row r="12007">
          <cell r="B12007">
            <v>0</v>
          </cell>
          <cell r="C12007">
            <v>0</v>
          </cell>
          <cell r="AD12007">
            <v>0</v>
          </cell>
          <cell r="AX12007">
            <v>0</v>
          </cell>
          <cell r="CS12007">
            <v>0</v>
          </cell>
        </row>
        <row r="12008">
          <cell r="B12008">
            <v>0</v>
          </cell>
          <cell r="C12008">
            <v>0</v>
          </cell>
          <cell r="AD12008">
            <v>0</v>
          </cell>
          <cell r="AX12008">
            <v>0</v>
          </cell>
          <cell r="CS12008">
            <v>0</v>
          </cell>
        </row>
        <row r="12009">
          <cell r="B12009">
            <v>0</v>
          </cell>
          <cell r="C12009">
            <v>0</v>
          </cell>
          <cell r="AD12009">
            <v>0</v>
          </cell>
          <cell r="AX12009">
            <v>0</v>
          </cell>
          <cell r="CS12009">
            <v>0</v>
          </cell>
        </row>
        <row r="12010">
          <cell r="B12010">
            <v>0</v>
          </cell>
          <cell r="C12010">
            <v>0</v>
          </cell>
          <cell r="AD12010">
            <v>0</v>
          </cell>
          <cell r="AX12010">
            <v>0</v>
          </cell>
          <cell r="CS12010">
            <v>0</v>
          </cell>
        </row>
        <row r="12011">
          <cell r="B12011">
            <v>0</v>
          </cell>
          <cell r="C12011">
            <v>0</v>
          </cell>
          <cell r="AD12011">
            <v>0</v>
          </cell>
          <cell r="AX12011">
            <v>0</v>
          </cell>
          <cell r="CS12011">
            <v>0</v>
          </cell>
        </row>
        <row r="12012">
          <cell r="B12012">
            <v>0</v>
          </cell>
          <cell r="C12012">
            <v>0</v>
          </cell>
          <cell r="AD12012">
            <v>0</v>
          </cell>
          <cell r="AX12012">
            <v>0</v>
          </cell>
          <cell r="CS12012">
            <v>0</v>
          </cell>
        </row>
        <row r="12013">
          <cell r="B12013">
            <v>0</v>
          </cell>
          <cell r="C12013">
            <v>0</v>
          </cell>
          <cell r="AD12013">
            <v>0</v>
          </cell>
          <cell r="AX12013">
            <v>0</v>
          </cell>
          <cell r="CS12013">
            <v>0</v>
          </cell>
        </row>
        <row r="12014">
          <cell r="B12014">
            <v>0</v>
          </cell>
          <cell r="C12014">
            <v>0</v>
          </cell>
          <cell r="AD12014">
            <v>0</v>
          </cell>
          <cell r="AX12014">
            <v>0</v>
          </cell>
          <cell r="CS12014">
            <v>0</v>
          </cell>
        </row>
        <row r="12015">
          <cell r="B12015">
            <v>0</v>
          </cell>
          <cell r="C12015">
            <v>0</v>
          </cell>
          <cell r="AD12015">
            <v>0</v>
          </cell>
          <cell r="AX12015">
            <v>0</v>
          </cell>
          <cell r="CS12015">
            <v>0</v>
          </cell>
        </row>
        <row r="12016">
          <cell r="B12016">
            <v>0</v>
          </cell>
          <cell r="C12016">
            <v>0</v>
          </cell>
          <cell r="AD12016">
            <v>0</v>
          </cell>
          <cell r="AX12016">
            <v>0</v>
          </cell>
          <cell r="CS12016">
            <v>0</v>
          </cell>
        </row>
        <row r="12017">
          <cell r="B12017">
            <v>0</v>
          </cell>
          <cell r="C12017">
            <v>0</v>
          </cell>
          <cell r="AD12017">
            <v>0</v>
          </cell>
          <cell r="AX12017">
            <v>0</v>
          </cell>
          <cell r="CS12017">
            <v>0</v>
          </cell>
        </row>
        <row r="12018">
          <cell r="B12018">
            <v>0</v>
          </cell>
          <cell r="C12018">
            <v>0</v>
          </cell>
          <cell r="AD12018">
            <v>0</v>
          </cell>
          <cell r="AX12018">
            <v>0</v>
          </cell>
          <cell r="CS12018">
            <v>0</v>
          </cell>
        </row>
        <row r="12019">
          <cell r="B12019">
            <v>0</v>
          </cell>
          <cell r="C12019">
            <v>0</v>
          </cell>
          <cell r="AD12019">
            <v>0</v>
          </cell>
          <cell r="AX12019">
            <v>0</v>
          </cell>
          <cell r="CS12019">
            <v>0</v>
          </cell>
        </row>
        <row r="12020">
          <cell r="B12020">
            <v>0</v>
          </cell>
          <cell r="C12020">
            <v>0</v>
          </cell>
          <cell r="AD12020">
            <v>0</v>
          </cell>
          <cell r="AX12020">
            <v>0</v>
          </cell>
          <cell r="CS12020">
            <v>0</v>
          </cell>
        </row>
        <row r="12021">
          <cell r="B12021">
            <v>0</v>
          </cell>
          <cell r="C12021">
            <v>0</v>
          </cell>
          <cell r="AD12021">
            <v>0</v>
          </cell>
          <cell r="AX12021">
            <v>0</v>
          </cell>
          <cell r="CS12021">
            <v>0</v>
          </cell>
        </row>
        <row r="12022">
          <cell r="B12022">
            <v>0</v>
          </cell>
          <cell r="C12022">
            <v>0</v>
          </cell>
          <cell r="AD12022">
            <v>0</v>
          </cell>
          <cell r="AX12022">
            <v>0</v>
          </cell>
          <cell r="CS12022">
            <v>0</v>
          </cell>
        </row>
        <row r="12023">
          <cell r="B12023">
            <v>0</v>
          </cell>
          <cell r="C12023">
            <v>0</v>
          </cell>
          <cell r="AD12023">
            <v>0</v>
          </cell>
          <cell r="AX12023">
            <v>0</v>
          </cell>
          <cell r="CS12023">
            <v>0</v>
          </cell>
        </row>
        <row r="12024">
          <cell r="B12024">
            <v>0</v>
          </cell>
          <cell r="C12024">
            <v>0</v>
          </cell>
          <cell r="AD12024">
            <v>0</v>
          </cell>
          <cell r="AX12024">
            <v>0</v>
          </cell>
          <cell r="CS12024">
            <v>0</v>
          </cell>
        </row>
        <row r="12025">
          <cell r="B12025">
            <v>0</v>
          </cell>
          <cell r="C12025">
            <v>0</v>
          </cell>
          <cell r="AD12025">
            <v>0</v>
          </cell>
          <cell r="AX12025">
            <v>0</v>
          </cell>
          <cell r="CS12025">
            <v>0</v>
          </cell>
        </row>
        <row r="12026">
          <cell r="B12026">
            <v>0</v>
          </cell>
          <cell r="C12026">
            <v>0</v>
          </cell>
          <cell r="AD12026">
            <v>0</v>
          </cell>
          <cell r="AX12026">
            <v>0</v>
          </cell>
          <cell r="CS12026">
            <v>0</v>
          </cell>
        </row>
        <row r="12027">
          <cell r="B12027">
            <v>0</v>
          </cell>
          <cell r="C12027">
            <v>0</v>
          </cell>
          <cell r="AD12027">
            <v>0</v>
          </cell>
          <cell r="AX12027">
            <v>0</v>
          </cell>
          <cell r="CS12027">
            <v>0</v>
          </cell>
        </row>
        <row r="12028">
          <cell r="B12028">
            <v>0</v>
          </cell>
          <cell r="C12028">
            <v>0</v>
          </cell>
          <cell r="AD12028">
            <v>0</v>
          </cell>
          <cell r="AX12028">
            <v>0</v>
          </cell>
          <cell r="CS12028">
            <v>0</v>
          </cell>
        </row>
        <row r="12029">
          <cell r="B12029">
            <v>0</v>
          </cell>
          <cell r="C12029">
            <v>0</v>
          </cell>
          <cell r="AD12029">
            <v>0</v>
          </cell>
          <cell r="AX12029">
            <v>0</v>
          </cell>
          <cell r="CS12029">
            <v>0</v>
          </cell>
        </row>
        <row r="12030">
          <cell r="B12030">
            <v>0</v>
          </cell>
          <cell r="C12030">
            <v>0</v>
          </cell>
          <cell r="AD12030">
            <v>0</v>
          </cell>
          <cell r="AX12030">
            <v>0</v>
          </cell>
          <cell r="CS12030">
            <v>0</v>
          </cell>
        </row>
        <row r="12031">
          <cell r="B12031">
            <v>0</v>
          </cell>
          <cell r="C12031">
            <v>0</v>
          </cell>
          <cell r="AD12031">
            <v>0</v>
          </cell>
          <cell r="AX12031">
            <v>0</v>
          </cell>
          <cell r="CS12031">
            <v>0</v>
          </cell>
        </row>
        <row r="12032">
          <cell r="B12032">
            <v>0</v>
          </cell>
          <cell r="C12032">
            <v>0</v>
          </cell>
          <cell r="AD12032">
            <v>0</v>
          </cell>
          <cell r="AX12032">
            <v>0</v>
          </cell>
          <cell r="CS12032">
            <v>0</v>
          </cell>
        </row>
        <row r="12033">
          <cell r="B12033">
            <v>0</v>
          </cell>
          <cell r="C12033">
            <v>0</v>
          </cell>
          <cell r="AD12033">
            <v>0</v>
          </cell>
          <cell r="AX12033">
            <v>0</v>
          </cell>
          <cell r="CS12033">
            <v>0</v>
          </cell>
        </row>
        <row r="12034">
          <cell r="B12034">
            <v>0</v>
          </cell>
          <cell r="C12034">
            <v>0</v>
          </cell>
          <cell r="AD12034">
            <v>0</v>
          </cell>
          <cell r="AX12034">
            <v>0</v>
          </cell>
          <cell r="CS12034">
            <v>0</v>
          </cell>
        </row>
        <row r="12035">
          <cell r="B12035">
            <v>0</v>
          </cell>
          <cell r="C12035">
            <v>0</v>
          </cell>
          <cell r="AD12035">
            <v>0</v>
          </cell>
          <cell r="AX12035">
            <v>0</v>
          </cell>
          <cell r="CS12035">
            <v>0</v>
          </cell>
        </row>
        <row r="12036">
          <cell r="B12036">
            <v>0</v>
          </cell>
          <cell r="C12036">
            <v>0</v>
          </cell>
          <cell r="AD12036">
            <v>0</v>
          </cell>
          <cell r="AX12036">
            <v>0</v>
          </cell>
          <cell r="CS12036">
            <v>0</v>
          </cell>
        </row>
        <row r="12037">
          <cell r="B12037">
            <v>0</v>
          </cell>
          <cell r="C12037">
            <v>0</v>
          </cell>
          <cell r="AD12037">
            <v>0</v>
          </cell>
          <cell r="AX12037">
            <v>0</v>
          </cell>
          <cell r="CS12037">
            <v>0</v>
          </cell>
        </row>
        <row r="12038">
          <cell r="B12038">
            <v>0</v>
          </cell>
          <cell r="C12038">
            <v>0</v>
          </cell>
          <cell r="AD12038">
            <v>0</v>
          </cell>
          <cell r="AX12038">
            <v>0</v>
          </cell>
          <cell r="CS12038">
            <v>0</v>
          </cell>
        </row>
        <row r="12039">
          <cell r="B12039">
            <v>0</v>
          </cell>
          <cell r="C12039">
            <v>0</v>
          </cell>
          <cell r="AD12039">
            <v>0</v>
          </cell>
          <cell r="AX12039">
            <v>0</v>
          </cell>
          <cell r="CS12039">
            <v>0</v>
          </cell>
        </row>
        <row r="12040">
          <cell r="B12040">
            <v>0</v>
          </cell>
          <cell r="C12040">
            <v>0</v>
          </cell>
          <cell r="AD12040">
            <v>0</v>
          </cell>
          <cell r="AX12040">
            <v>0</v>
          </cell>
          <cell r="CS12040">
            <v>0</v>
          </cell>
        </row>
        <row r="12041">
          <cell r="B12041">
            <v>0</v>
          </cell>
          <cell r="C12041">
            <v>0</v>
          </cell>
          <cell r="AD12041">
            <v>0</v>
          </cell>
          <cell r="AX12041">
            <v>0</v>
          </cell>
          <cell r="CS12041">
            <v>0</v>
          </cell>
        </row>
        <row r="12042">
          <cell r="B12042">
            <v>0</v>
          </cell>
          <cell r="C12042">
            <v>0</v>
          </cell>
          <cell r="AD12042">
            <v>0</v>
          </cell>
          <cell r="AX12042">
            <v>0</v>
          </cell>
          <cell r="CS12042">
            <v>0</v>
          </cell>
        </row>
        <row r="12043">
          <cell r="B12043">
            <v>0</v>
          </cell>
          <cell r="C12043">
            <v>0</v>
          </cell>
          <cell r="AD12043">
            <v>0</v>
          </cell>
          <cell r="AX12043">
            <v>0</v>
          </cell>
          <cell r="CS12043">
            <v>0</v>
          </cell>
        </row>
        <row r="12044">
          <cell r="B12044">
            <v>0</v>
          </cell>
          <cell r="C12044">
            <v>0</v>
          </cell>
          <cell r="AD12044">
            <v>0</v>
          </cell>
          <cell r="AX12044">
            <v>0</v>
          </cell>
          <cell r="CS12044">
            <v>0</v>
          </cell>
        </row>
        <row r="12045">
          <cell r="B12045">
            <v>0</v>
          </cell>
          <cell r="C12045">
            <v>0</v>
          </cell>
          <cell r="AD12045">
            <v>0</v>
          </cell>
          <cell r="AX12045">
            <v>0</v>
          </cell>
          <cell r="CS12045">
            <v>0</v>
          </cell>
        </row>
        <row r="12046">
          <cell r="B12046">
            <v>0</v>
          </cell>
          <cell r="C12046">
            <v>0</v>
          </cell>
          <cell r="AD12046">
            <v>0</v>
          </cell>
          <cell r="AX12046">
            <v>0</v>
          </cell>
          <cell r="CS12046">
            <v>0</v>
          </cell>
        </row>
        <row r="12047">
          <cell r="B12047">
            <v>0</v>
          </cell>
          <cell r="C12047">
            <v>0</v>
          </cell>
          <cell r="AD12047">
            <v>0</v>
          </cell>
          <cell r="AX12047">
            <v>0</v>
          </cell>
          <cell r="CS12047">
            <v>0</v>
          </cell>
        </row>
        <row r="12048">
          <cell r="B12048">
            <v>0</v>
          </cell>
          <cell r="C12048">
            <v>0</v>
          </cell>
          <cell r="AD12048">
            <v>0</v>
          </cell>
          <cell r="AX12048">
            <v>0</v>
          </cell>
          <cell r="CS12048">
            <v>0</v>
          </cell>
        </row>
        <row r="12049">
          <cell r="B12049">
            <v>0</v>
          </cell>
          <cell r="C12049">
            <v>0</v>
          </cell>
          <cell r="AD12049">
            <v>0</v>
          </cell>
          <cell r="AX12049">
            <v>0</v>
          </cell>
          <cell r="CS12049">
            <v>0</v>
          </cell>
        </row>
        <row r="12050">
          <cell r="B12050">
            <v>0</v>
          </cell>
          <cell r="C12050">
            <v>0</v>
          </cell>
          <cell r="AD12050">
            <v>0</v>
          </cell>
          <cell r="AX12050">
            <v>0</v>
          </cell>
          <cell r="CS12050">
            <v>0</v>
          </cell>
        </row>
        <row r="12051">
          <cell r="B12051">
            <v>0</v>
          </cell>
          <cell r="C12051">
            <v>0</v>
          </cell>
          <cell r="AD12051">
            <v>0</v>
          </cell>
          <cell r="AX12051">
            <v>0</v>
          </cell>
          <cell r="CS12051">
            <v>0</v>
          </cell>
        </row>
        <row r="12052">
          <cell r="B12052">
            <v>0</v>
          </cell>
          <cell r="C12052">
            <v>0</v>
          </cell>
          <cell r="AD12052">
            <v>0</v>
          </cell>
          <cell r="AX12052">
            <v>0</v>
          </cell>
          <cell r="CS12052">
            <v>0</v>
          </cell>
        </row>
        <row r="12053">
          <cell r="B12053">
            <v>0</v>
          </cell>
          <cell r="C12053">
            <v>0</v>
          </cell>
          <cell r="AD12053">
            <v>0</v>
          </cell>
          <cell r="AX12053">
            <v>0</v>
          </cell>
          <cell r="CS12053">
            <v>0</v>
          </cell>
        </row>
        <row r="12054">
          <cell r="B12054">
            <v>0</v>
          </cell>
          <cell r="C12054">
            <v>0</v>
          </cell>
          <cell r="AD12054">
            <v>0</v>
          </cell>
          <cell r="AX12054">
            <v>0</v>
          </cell>
          <cell r="CS12054">
            <v>0</v>
          </cell>
        </row>
        <row r="12055">
          <cell r="B12055">
            <v>0</v>
          </cell>
          <cell r="C12055">
            <v>0</v>
          </cell>
          <cell r="AD12055">
            <v>0</v>
          </cell>
          <cell r="AX12055">
            <v>0</v>
          </cell>
          <cell r="CS12055">
            <v>0</v>
          </cell>
        </row>
        <row r="12056">
          <cell r="B12056">
            <v>0</v>
          </cell>
          <cell r="C12056">
            <v>0</v>
          </cell>
          <cell r="AD12056">
            <v>0</v>
          </cell>
          <cell r="AX12056">
            <v>0</v>
          </cell>
          <cell r="CS12056">
            <v>0</v>
          </cell>
        </row>
        <row r="12057">
          <cell r="B12057">
            <v>0</v>
          </cell>
          <cell r="C12057">
            <v>0</v>
          </cell>
          <cell r="AD12057">
            <v>0</v>
          </cell>
          <cell r="AX12057">
            <v>0</v>
          </cell>
          <cell r="CS12057">
            <v>0</v>
          </cell>
        </row>
        <row r="12058">
          <cell r="B12058">
            <v>0</v>
          </cell>
          <cell r="C12058">
            <v>0</v>
          </cell>
          <cell r="AD12058">
            <v>0</v>
          </cell>
          <cell r="AX12058">
            <v>0</v>
          </cell>
          <cell r="CS12058">
            <v>0</v>
          </cell>
        </row>
        <row r="12059">
          <cell r="B12059">
            <v>0</v>
          </cell>
          <cell r="C12059">
            <v>0</v>
          </cell>
          <cell r="AD12059">
            <v>0</v>
          </cell>
          <cell r="AX12059">
            <v>0</v>
          </cell>
          <cell r="CS12059">
            <v>0</v>
          </cell>
        </row>
        <row r="12060">
          <cell r="B12060">
            <v>0</v>
          </cell>
          <cell r="C12060">
            <v>0</v>
          </cell>
          <cell r="AD12060">
            <v>0</v>
          </cell>
          <cell r="AX12060">
            <v>0</v>
          </cell>
          <cell r="CS12060">
            <v>0</v>
          </cell>
        </row>
        <row r="12061">
          <cell r="B12061">
            <v>0</v>
          </cell>
          <cell r="C12061">
            <v>0</v>
          </cell>
          <cell r="AD12061">
            <v>0</v>
          </cell>
          <cell r="AX12061">
            <v>0</v>
          </cell>
          <cell r="CS12061">
            <v>0</v>
          </cell>
        </row>
        <row r="12062">
          <cell r="B12062">
            <v>0</v>
          </cell>
          <cell r="C12062">
            <v>0</v>
          </cell>
          <cell r="AD12062">
            <v>0</v>
          </cell>
          <cell r="AX12062">
            <v>0</v>
          </cell>
          <cell r="CS12062">
            <v>0</v>
          </cell>
        </row>
        <row r="12063">
          <cell r="B12063">
            <v>0</v>
          </cell>
          <cell r="C12063">
            <v>0</v>
          </cell>
          <cell r="AD12063">
            <v>0</v>
          </cell>
          <cell r="AX12063">
            <v>0</v>
          </cell>
          <cell r="CS12063">
            <v>0</v>
          </cell>
        </row>
        <row r="12064">
          <cell r="B12064">
            <v>0</v>
          </cell>
          <cell r="C12064">
            <v>0</v>
          </cell>
          <cell r="AD12064">
            <v>0</v>
          </cell>
          <cell r="AX12064">
            <v>0</v>
          </cell>
          <cell r="CS12064">
            <v>0</v>
          </cell>
        </row>
        <row r="12065">
          <cell r="B12065">
            <v>0</v>
          </cell>
          <cell r="C12065">
            <v>0</v>
          </cell>
          <cell r="AD12065">
            <v>0</v>
          </cell>
          <cell r="AX12065">
            <v>0</v>
          </cell>
          <cell r="CS12065">
            <v>0</v>
          </cell>
        </row>
        <row r="12066">
          <cell r="B12066">
            <v>0</v>
          </cell>
          <cell r="C12066">
            <v>0</v>
          </cell>
          <cell r="AD12066">
            <v>0</v>
          </cell>
          <cell r="AX12066">
            <v>0</v>
          </cell>
          <cell r="CS12066">
            <v>0</v>
          </cell>
        </row>
        <row r="12067">
          <cell r="B12067">
            <v>0</v>
          </cell>
          <cell r="C12067">
            <v>0</v>
          </cell>
          <cell r="AD12067">
            <v>0</v>
          </cell>
          <cell r="AX12067">
            <v>0</v>
          </cell>
          <cell r="CS12067">
            <v>0</v>
          </cell>
        </row>
        <row r="12068">
          <cell r="B12068">
            <v>0</v>
          </cell>
          <cell r="C12068">
            <v>0</v>
          </cell>
          <cell r="AD12068">
            <v>0</v>
          </cell>
          <cell r="AX12068">
            <v>0</v>
          </cell>
          <cell r="CS12068">
            <v>0</v>
          </cell>
        </row>
        <row r="12069">
          <cell r="B12069">
            <v>0</v>
          </cell>
          <cell r="C12069">
            <v>0</v>
          </cell>
          <cell r="AD12069">
            <v>0</v>
          </cell>
          <cell r="AX12069">
            <v>0</v>
          </cell>
          <cell r="CS12069">
            <v>0</v>
          </cell>
        </row>
        <row r="12070">
          <cell r="B12070">
            <v>0</v>
          </cell>
          <cell r="C12070">
            <v>0</v>
          </cell>
          <cell r="AD12070">
            <v>0</v>
          </cell>
          <cell r="AX12070">
            <v>0</v>
          </cell>
          <cell r="CS12070">
            <v>0</v>
          </cell>
        </row>
        <row r="12071">
          <cell r="B12071">
            <v>0</v>
          </cell>
          <cell r="C12071">
            <v>0</v>
          </cell>
          <cell r="AD12071">
            <v>0</v>
          </cell>
          <cell r="AX12071">
            <v>0</v>
          </cell>
          <cell r="CS12071">
            <v>0</v>
          </cell>
        </row>
        <row r="12072">
          <cell r="B12072">
            <v>0</v>
          </cell>
          <cell r="C12072">
            <v>0</v>
          </cell>
          <cell r="AD12072">
            <v>0</v>
          </cell>
          <cell r="AX12072">
            <v>0</v>
          </cell>
          <cell r="CS12072">
            <v>0</v>
          </cell>
        </row>
        <row r="12073">
          <cell r="B12073">
            <v>0</v>
          </cell>
          <cell r="C12073">
            <v>0</v>
          </cell>
          <cell r="AD12073">
            <v>0</v>
          </cell>
          <cell r="AX12073">
            <v>0</v>
          </cell>
          <cell r="CS12073">
            <v>0</v>
          </cell>
        </row>
        <row r="12074">
          <cell r="B12074">
            <v>0</v>
          </cell>
          <cell r="C12074">
            <v>0</v>
          </cell>
          <cell r="AD12074">
            <v>0</v>
          </cell>
          <cell r="AX12074">
            <v>0</v>
          </cell>
          <cell r="CS12074">
            <v>0</v>
          </cell>
        </row>
        <row r="12075">
          <cell r="B12075">
            <v>0</v>
          </cell>
          <cell r="C12075">
            <v>0</v>
          </cell>
          <cell r="AD12075">
            <v>0</v>
          </cell>
          <cell r="AX12075">
            <v>0</v>
          </cell>
          <cell r="CS12075">
            <v>0</v>
          </cell>
        </row>
        <row r="12076">
          <cell r="B12076">
            <v>0</v>
          </cell>
          <cell r="C12076">
            <v>0</v>
          </cell>
          <cell r="AD12076">
            <v>0</v>
          </cell>
          <cell r="AX12076">
            <v>0</v>
          </cell>
          <cell r="CS12076">
            <v>0</v>
          </cell>
        </row>
        <row r="12077">
          <cell r="B12077">
            <v>0</v>
          </cell>
          <cell r="C12077">
            <v>0</v>
          </cell>
          <cell r="AD12077">
            <v>0</v>
          </cell>
          <cell r="AX12077">
            <v>0</v>
          </cell>
          <cell r="CS12077">
            <v>0</v>
          </cell>
        </row>
        <row r="12078">
          <cell r="B12078">
            <v>0</v>
          </cell>
          <cell r="C12078">
            <v>0</v>
          </cell>
          <cell r="AD12078">
            <v>0</v>
          </cell>
          <cell r="AX12078">
            <v>0</v>
          </cell>
          <cell r="CS12078">
            <v>0</v>
          </cell>
        </row>
        <row r="12079">
          <cell r="B12079">
            <v>0</v>
          </cell>
          <cell r="C12079">
            <v>0</v>
          </cell>
          <cell r="AD12079">
            <v>0</v>
          </cell>
          <cell r="AX12079">
            <v>0</v>
          </cell>
          <cell r="CS12079">
            <v>0</v>
          </cell>
        </row>
        <row r="12080">
          <cell r="B12080">
            <v>0</v>
          </cell>
          <cell r="C12080">
            <v>0</v>
          </cell>
          <cell r="AD12080">
            <v>0</v>
          </cell>
          <cell r="AX12080">
            <v>0</v>
          </cell>
          <cell r="CS12080">
            <v>0</v>
          </cell>
        </row>
        <row r="12081">
          <cell r="B12081">
            <v>0</v>
          </cell>
          <cell r="C12081">
            <v>0</v>
          </cell>
          <cell r="AD12081">
            <v>0</v>
          </cell>
          <cell r="AX12081">
            <v>0</v>
          </cell>
          <cell r="CS12081">
            <v>0</v>
          </cell>
        </row>
        <row r="12082">
          <cell r="B12082">
            <v>0</v>
          </cell>
          <cell r="C12082">
            <v>0</v>
          </cell>
          <cell r="AD12082">
            <v>0</v>
          </cell>
          <cell r="AX12082">
            <v>0</v>
          </cell>
          <cell r="CS12082">
            <v>0</v>
          </cell>
        </row>
        <row r="12083">
          <cell r="B12083">
            <v>0</v>
          </cell>
          <cell r="C12083">
            <v>0</v>
          </cell>
          <cell r="AD12083">
            <v>0</v>
          </cell>
          <cell r="AX12083">
            <v>0</v>
          </cell>
          <cell r="CS12083">
            <v>0</v>
          </cell>
        </row>
        <row r="12084">
          <cell r="B12084">
            <v>0</v>
          </cell>
          <cell r="C12084">
            <v>0</v>
          </cell>
          <cell r="AD12084">
            <v>0</v>
          </cell>
          <cell r="AX12084">
            <v>0</v>
          </cell>
          <cell r="CS12084">
            <v>0</v>
          </cell>
        </row>
        <row r="12085">
          <cell r="B12085">
            <v>0</v>
          </cell>
          <cell r="C12085">
            <v>0</v>
          </cell>
          <cell r="AD12085">
            <v>0</v>
          </cell>
          <cell r="AX12085">
            <v>0</v>
          </cell>
          <cell r="CS12085">
            <v>0</v>
          </cell>
        </row>
        <row r="12086">
          <cell r="B12086">
            <v>0</v>
          </cell>
          <cell r="C12086">
            <v>0</v>
          </cell>
          <cell r="AD12086">
            <v>0</v>
          </cell>
          <cell r="AX12086">
            <v>0</v>
          </cell>
          <cell r="CS12086">
            <v>0</v>
          </cell>
        </row>
        <row r="12087">
          <cell r="B12087">
            <v>0</v>
          </cell>
          <cell r="C12087">
            <v>0</v>
          </cell>
          <cell r="AD12087">
            <v>0</v>
          </cell>
          <cell r="AX12087">
            <v>0</v>
          </cell>
          <cell r="CS12087">
            <v>0</v>
          </cell>
        </row>
        <row r="12088">
          <cell r="B12088">
            <v>0</v>
          </cell>
          <cell r="C12088">
            <v>0</v>
          </cell>
          <cell r="AD12088">
            <v>0</v>
          </cell>
          <cell r="AX12088">
            <v>0</v>
          </cell>
          <cell r="CS12088">
            <v>0</v>
          </cell>
        </row>
        <row r="12089">
          <cell r="B12089">
            <v>0</v>
          </cell>
          <cell r="C12089">
            <v>0</v>
          </cell>
          <cell r="AD12089">
            <v>0</v>
          </cell>
          <cell r="AX12089">
            <v>0</v>
          </cell>
          <cell r="CS12089">
            <v>0</v>
          </cell>
        </row>
        <row r="12090">
          <cell r="B12090">
            <v>0</v>
          </cell>
          <cell r="C12090">
            <v>0</v>
          </cell>
          <cell r="AD12090">
            <v>0</v>
          </cell>
          <cell r="AX12090">
            <v>0</v>
          </cell>
          <cell r="CS12090">
            <v>0</v>
          </cell>
        </row>
        <row r="12091">
          <cell r="B12091">
            <v>0</v>
          </cell>
          <cell r="C12091">
            <v>0</v>
          </cell>
          <cell r="AD12091">
            <v>0</v>
          </cell>
          <cell r="AX12091">
            <v>0</v>
          </cell>
          <cell r="CS12091">
            <v>0</v>
          </cell>
        </row>
        <row r="12092">
          <cell r="B12092">
            <v>0</v>
          </cell>
          <cell r="C12092">
            <v>0</v>
          </cell>
          <cell r="AD12092">
            <v>0</v>
          </cell>
          <cell r="AX12092">
            <v>0</v>
          </cell>
          <cell r="CS12092">
            <v>0</v>
          </cell>
        </row>
        <row r="12093">
          <cell r="B12093">
            <v>0</v>
          </cell>
          <cell r="C12093">
            <v>0</v>
          </cell>
          <cell r="AD12093">
            <v>0</v>
          </cell>
          <cell r="AX12093">
            <v>0</v>
          </cell>
          <cell r="CS12093">
            <v>0</v>
          </cell>
        </row>
        <row r="12094">
          <cell r="B12094">
            <v>0</v>
          </cell>
          <cell r="C12094">
            <v>0</v>
          </cell>
          <cell r="AD12094">
            <v>0</v>
          </cell>
          <cell r="AX12094">
            <v>0</v>
          </cell>
          <cell r="CS12094">
            <v>0</v>
          </cell>
        </row>
        <row r="12095">
          <cell r="B12095">
            <v>0</v>
          </cell>
          <cell r="C12095">
            <v>0</v>
          </cell>
          <cell r="AD12095">
            <v>0</v>
          </cell>
          <cell r="AX12095">
            <v>0</v>
          </cell>
          <cell r="CS12095">
            <v>0</v>
          </cell>
        </row>
        <row r="12096">
          <cell r="B12096">
            <v>0</v>
          </cell>
          <cell r="C12096">
            <v>0</v>
          </cell>
          <cell r="AD12096">
            <v>0</v>
          </cell>
          <cell r="AX12096">
            <v>0</v>
          </cell>
          <cell r="CS12096">
            <v>0</v>
          </cell>
        </row>
        <row r="12097">
          <cell r="B12097">
            <v>0</v>
          </cell>
          <cell r="C12097">
            <v>0</v>
          </cell>
          <cell r="AD12097">
            <v>0</v>
          </cell>
          <cell r="AX12097">
            <v>0</v>
          </cell>
          <cell r="CS12097">
            <v>0</v>
          </cell>
        </row>
        <row r="12098">
          <cell r="B12098">
            <v>0</v>
          </cell>
          <cell r="C12098">
            <v>0</v>
          </cell>
          <cell r="AD12098">
            <v>0</v>
          </cell>
          <cell r="AX12098">
            <v>0</v>
          </cell>
          <cell r="CS12098">
            <v>0</v>
          </cell>
        </row>
        <row r="12099">
          <cell r="B12099">
            <v>0</v>
          </cell>
          <cell r="C12099">
            <v>0</v>
          </cell>
          <cell r="AD12099">
            <v>0</v>
          </cell>
          <cell r="AX12099">
            <v>0</v>
          </cell>
          <cell r="CS12099">
            <v>0</v>
          </cell>
        </row>
        <row r="12100">
          <cell r="B12100">
            <v>0</v>
          </cell>
          <cell r="C12100">
            <v>0</v>
          </cell>
          <cell r="AD12100">
            <v>0</v>
          </cell>
          <cell r="AX12100">
            <v>0</v>
          </cell>
          <cell r="CS12100">
            <v>0</v>
          </cell>
        </row>
        <row r="12101">
          <cell r="B12101">
            <v>0</v>
          </cell>
          <cell r="C12101">
            <v>0</v>
          </cell>
          <cell r="AD12101">
            <v>0</v>
          </cell>
          <cell r="AX12101">
            <v>0</v>
          </cell>
          <cell r="CS12101">
            <v>0</v>
          </cell>
        </row>
        <row r="12102">
          <cell r="B12102">
            <v>0</v>
          </cell>
          <cell r="C12102">
            <v>0</v>
          </cell>
          <cell r="AD12102">
            <v>0</v>
          </cell>
          <cell r="AX12102">
            <v>0</v>
          </cell>
          <cell r="CS12102">
            <v>0</v>
          </cell>
        </row>
        <row r="12103">
          <cell r="B12103">
            <v>0</v>
          </cell>
          <cell r="C12103">
            <v>0</v>
          </cell>
          <cell r="AD12103">
            <v>0</v>
          </cell>
          <cell r="AX12103">
            <v>0</v>
          </cell>
          <cell r="CS12103">
            <v>0</v>
          </cell>
        </row>
        <row r="12104">
          <cell r="B12104">
            <v>0</v>
          </cell>
          <cell r="C12104">
            <v>0</v>
          </cell>
          <cell r="AD12104">
            <v>0</v>
          </cell>
          <cell r="AX12104">
            <v>0</v>
          </cell>
          <cell r="CS12104">
            <v>0</v>
          </cell>
        </row>
        <row r="12105">
          <cell r="B12105">
            <v>0</v>
          </cell>
          <cell r="C12105">
            <v>0</v>
          </cell>
          <cell r="AD12105">
            <v>0</v>
          </cell>
          <cell r="AX12105">
            <v>0</v>
          </cell>
          <cell r="CS12105">
            <v>0</v>
          </cell>
        </row>
        <row r="12106">
          <cell r="B12106">
            <v>0</v>
          </cell>
          <cell r="C12106">
            <v>0</v>
          </cell>
          <cell r="AD12106">
            <v>0</v>
          </cell>
          <cell r="AX12106">
            <v>0</v>
          </cell>
          <cell r="CS12106">
            <v>0</v>
          </cell>
        </row>
        <row r="12107">
          <cell r="B12107">
            <v>0</v>
          </cell>
          <cell r="C12107">
            <v>0</v>
          </cell>
          <cell r="AD12107">
            <v>0</v>
          </cell>
          <cell r="AX12107">
            <v>0</v>
          </cell>
          <cell r="CS12107">
            <v>0</v>
          </cell>
        </row>
        <row r="12108">
          <cell r="B12108">
            <v>0</v>
          </cell>
          <cell r="C12108">
            <v>0</v>
          </cell>
          <cell r="AD12108">
            <v>0</v>
          </cell>
          <cell r="AX12108">
            <v>0</v>
          </cell>
          <cell r="CS12108">
            <v>0</v>
          </cell>
        </row>
        <row r="12109">
          <cell r="B12109">
            <v>0</v>
          </cell>
          <cell r="C12109">
            <v>0</v>
          </cell>
          <cell r="AD12109">
            <v>0</v>
          </cell>
          <cell r="AX12109">
            <v>0</v>
          </cell>
          <cell r="CS12109">
            <v>0</v>
          </cell>
        </row>
        <row r="12110">
          <cell r="B12110">
            <v>0</v>
          </cell>
          <cell r="C12110">
            <v>0</v>
          </cell>
          <cell r="AD12110">
            <v>0</v>
          </cell>
          <cell r="AX12110">
            <v>0</v>
          </cell>
          <cell r="CS12110">
            <v>0</v>
          </cell>
        </row>
        <row r="12111">
          <cell r="B12111">
            <v>0</v>
          </cell>
          <cell r="C12111">
            <v>0</v>
          </cell>
          <cell r="AD12111">
            <v>0</v>
          </cell>
          <cell r="AX12111">
            <v>0</v>
          </cell>
          <cell r="CS12111">
            <v>0</v>
          </cell>
        </row>
        <row r="12112">
          <cell r="B12112">
            <v>0</v>
          </cell>
          <cell r="C12112">
            <v>0</v>
          </cell>
          <cell r="AD12112">
            <v>0</v>
          </cell>
          <cell r="AX12112">
            <v>0</v>
          </cell>
          <cell r="CS12112">
            <v>0</v>
          </cell>
        </row>
        <row r="12113">
          <cell r="B12113">
            <v>0</v>
          </cell>
          <cell r="C12113">
            <v>0</v>
          </cell>
          <cell r="AD12113">
            <v>0</v>
          </cell>
          <cell r="AX12113">
            <v>0</v>
          </cell>
          <cell r="CS12113">
            <v>0</v>
          </cell>
        </row>
        <row r="12114">
          <cell r="B12114">
            <v>0</v>
          </cell>
          <cell r="C12114">
            <v>0</v>
          </cell>
          <cell r="AD12114">
            <v>0</v>
          </cell>
          <cell r="AX12114">
            <v>0</v>
          </cell>
          <cell r="CS12114">
            <v>0</v>
          </cell>
        </row>
        <row r="12115">
          <cell r="B12115">
            <v>0</v>
          </cell>
          <cell r="C12115">
            <v>0</v>
          </cell>
          <cell r="AD12115">
            <v>0</v>
          </cell>
          <cell r="AX12115">
            <v>0</v>
          </cell>
          <cell r="CS12115">
            <v>0</v>
          </cell>
        </row>
        <row r="12116">
          <cell r="B12116">
            <v>0</v>
          </cell>
          <cell r="C12116">
            <v>0</v>
          </cell>
          <cell r="AD12116">
            <v>0</v>
          </cell>
          <cell r="AX12116">
            <v>0</v>
          </cell>
          <cell r="CS12116">
            <v>0</v>
          </cell>
        </row>
        <row r="12117">
          <cell r="B12117">
            <v>0</v>
          </cell>
          <cell r="C12117">
            <v>0</v>
          </cell>
          <cell r="AD12117">
            <v>0</v>
          </cell>
          <cell r="AX12117">
            <v>0</v>
          </cell>
          <cell r="CS12117">
            <v>0</v>
          </cell>
        </row>
        <row r="12118">
          <cell r="B12118">
            <v>0</v>
          </cell>
          <cell r="C12118">
            <v>0</v>
          </cell>
          <cell r="AD12118">
            <v>0</v>
          </cell>
          <cell r="AX12118">
            <v>0</v>
          </cell>
          <cell r="CS12118">
            <v>0</v>
          </cell>
        </row>
        <row r="12119">
          <cell r="B12119">
            <v>0</v>
          </cell>
          <cell r="C12119">
            <v>0</v>
          </cell>
          <cell r="AD12119">
            <v>0</v>
          </cell>
          <cell r="AX12119">
            <v>0</v>
          </cell>
          <cell r="CS12119">
            <v>0</v>
          </cell>
        </row>
        <row r="12120">
          <cell r="B12120">
            <v>0</v>
          </cell>
          <cell r="C12120">
            <v>0</v>
          </cell>
          <cell r="AD12120">
            <v>0</v>
          </cell>
          <cell r="AX12120">
            <v>0</v>
          </cell>
          <cell r="CS12120">
            <v>0</v>
          </cell>
        </row>
        <row r="12121">
          <cell r="B12121">
            <v>0</v>
          </cell>
          <cell r="C12121">
            <v>0</v>
          </cell>
          <cell r="AD12121">
            <v>0</v>
          </cell>
          <cell r="AX12121">
            <v>0</v>
          </cell>
          <cell r="CS12121">
            <v>0</v>
          </cell>
        </row>
        <row r="12122">
          <cell r="B12122">
            <v>0</v>
          </cell>
          <cell r="C12122">
            <v>0</v>
          </cell>
          <cell r="AD12122">
            <v>0</v>
          </cell>
          <cell r="AX12122">
            <v>0</v>
          </cell>
          <cell r="CS12122">
            <v>0</v>
          </cell>
        </row>
        <row r="12123">
          <cell r="B12123">
            <v>0</v>
          </cell>
          <cell r="C12123">
            <v>0</v>
          </cell>
          <cell r="AD12123">
            <v>0</v>
          </cell>
          <cell r="AX12123">
            <v>0</v>
          </cell>
          <cell r="CS12123">
            <v>0</v>
          </cell>
        </row>
        <row r="12124">
          <cell r="B12124">
            <v>0</v>
          </cell>
          <cell r="C12124">
            <v>0</v>
          </cell>
          <cell r="AD12124">
            <v>0</v>
          </cell>
          <cell r="AX12124">
            <v>0</v>
          </cell>
          <cell r="CS12124">
            <v>0</v>
          </cell>
        </row>
        <row r="12125">
          <cell r="B12125">
            <v>0</v>
          </cell>
          <cell r="C12125">
            <v>0</v>
          </cell>
          <cell r="AD12125">
            <v>0</v>
          </cell>
          <cell r="AX12125">
            <v>0</v>
          </cell>
          <cell r="CS12125">
            <v>0</v>
          </cell>
        </row>
        <row r="12126">
          <cell r="B12126">
            <v>0</v>
          </cell>
          <cell r="C12126">
            <v>0</v>
          </cell>
          <cell r="AD12126">
            <v>0</v>
          </cell>
          <cell r="AX12126">
            <v>0</v>
          </cell>
          <cell r="CS12126">
            <v>0</v>
          </cell>
        </row>
        <row r="12127">
          <cell r="B12127">
            <v>0</v>
          </cell>
          <cell r="C12127">
            <v>0</v>
          </cell>
          <cell r="AD12127">
            <v>0</v>
          </cell>
          <cell r="AX12127">
            <v>0</v>
          </cell>
          <cell r="CS12127">
            <v>0</v>
          </cell>
        </row>
        <row r="12128">
          <cell r="B12128">
            <v>0</v>
          </cell>
          <cell r="C12128">
            <v>0</v>
          </cell>
          <cell r="AD12128">
            <v>0</v>
          </cell>
          <cell r="AX12128">
            <v>0</v>
          </cell>
          <cell r="CS12128">
            <v>0</v>
          </cell>
        </row>
        <row r="12129">
          <cell r="B12129">
            <v>0</v>
          </cell>
          <cell r="C12129">
            <v>0</v>
          </cell>
          <cell r="AD12129">
            <v>0</v>
          </cell>
          <cell r="AX12129">
            <v>0</v>
          </cell>
          <cell r="CS12129">
            <v>0</v>
          </cell>
        </row>
        <row r="12130">
          <cell r="B12130">
            <v>0</v>
          </cell>
          <cell r="C12130">
            <v>0</v>
          </cell>
          <cell r="AD12130">
            <v>0</v>
          </cell>
          <cell r="AX12130">
            <v>0</v>
          </cell>
          <cell r="CS12130">
            <v>0</v>
          </cell>
        </row>
        <row r="12131">
          <cell r="B12131">
            <v>0</v>
          </cell>
          <cell r="C12131">
            <v>0</v>
          </cell>
          <cell r="AD12131">
            <v>0</v>
          </cell>
          <cell r="AX12131">
            <v>0</v>
          </cell>
          <cell r="CS12131">
            <v>0</v>
          </cell>
        </row>
        <row r="12132">
          <cell r="B12132">
            <v>0</v>
          </cell>
          <cell r="C12132">
            <v>0</v>
          </cell>
          <cell r="AD12132">
            <v>0</v>
          </cell>
          <cell r="AX12132">
            <v>0</v>
          </cell>
          <cell r="CS12132">
            <v>0</v>
          </cell>
        </row>
        <row r="12133">
          <cell r="B12133">
            <v>0</v>
          </cell>
          <cell r="C12133">
            <v>0</v>
          </cell>
          <cell r="AD12133">
            <v>0</v>
          </cell>
          <cell r="AX12133">
            <v>0</v>
          </cell>
          <cell r="CS12133">
            <v>0</v>
          </cell>
        </row>
        <row r="12134">
          <cell r="B12134">
            <v>0</v>
          </cell>
          <cell r="C12134">
            <v>0</v>
          </cell>
          <cell r="AD12134">
            <v>0</v>
          </cell>
          <cell r="AX12134">
            <v>0</v>
          </cell>
          <cell r="CS12134">
            <v>0</v>
          </cell>
        </row>
        <row r="12135">
          <cell r="B12135">
            <v>0</v>
          </cell>
          <cell r="C12135">
            <v>0</v>
          </cell>
          <cell r="AD12135">
            <v>0</v>
          </cell>
          <cell r="AX12135">
            <v>0</v>
          </cell>
          <cell r="CS12135">
            <v>0</v>
          </cell>
        </row>
        <row r="12136">
          <cell r="B12136">
            <v>0</v>
          </cell>
          <cell r="C12136">
            <v>0</v>
          </cell>
          <cell r="AD12136">
            <v>0</v>
          </cell>
          <cell r="AX12136">
            <v>0</v>
          </cell>
          <cell r="CS12136">
            <v>0</v>
          </cell>
        </row>
        <row r="12137">
          <cell r="B12137">
            <v>0</v>
          </cell>
          <cell r="C12137">
            <v>0</v>
          </cell>
          <cell r="AD12137">
            <v>0</v>
          </cell>
          <cell r="AX12137">
            <v>0</v>
          </cell>
          <cell r="CS12137">
            <v>0</v>
          </cell>
        </row>
        <row r="12138">
          <cell r="B12138">
            <v>0</v>
          </cell>
          <cell r="C12138">
            <v>0</v>
          </cell>
          <cell r="AD12138">
            <v>0</v>
          </cell>
          <cell r="AX12138">
            <v>0</v>
          </cell>
          <cell r="CS12138">
            <v>0</v>
          </cell>
        </row>
        <row r="12139">
          <cell r="B12139">
            <v>0</v>
          </cell>
          <cell r="C12139">
            <v>0</v>
          </cell>
          <cell r="AD12139">
            <v>0</v>
          </cell>
          <cell r="AX12139">
            <v>0</v>
          </cell>
          <cell r="CS12139">
            <v>0</v>
          </cell>
        </row>
        <row r="12140">
          <cell r="B12140">
            <v>0</v>
          </cell>
          <cell r="C12140">
            <v>0</v>
          </cell>
          <cell r="AD12140">
            <v>0</v>
          </cell>
          <cell r="AX12140">
            <v>0</v>
          </cell>
          <cell r="CS12140">
            <v>0</v>
          </cell>
        </row>
        <row r="12141">
          <cell r="B12141">
            <v>0</v>
          </cell>
          <cell r="C12141">
            <v>0</v>
          </cell>
          <cell r="AD12141">
            <v>0</v>
          </cell>
          <cell r="AX12141">
            <v>0</v>
          </cell>
          <cell r="CS12141">
            <v>0</v>
          </cell>
        </row>
        <row r="12142">
          <cell r="B12142">
            <v>0</v>
          </cell>
          <cell r="C12142">
            <v>0</v>
          </cell>
          <cell r="AD12142">
            <v>0</v>
          </cell>
          <cell r="AX12142">
            <v>0</v>
          </cell>
          <cell r="CS12142">
            <v>0</v>
          </cell>
        </row>
        <row r="12143">
          <cell r="B12143">
            <v>0</v>
          </cell>
          <cell r="C12143">
            <v>0</v>
          </cell>
          <cell r="AD12143">
            <v>0</v>
          </cell>
          <cell r="AX12143">
            <v>0</v>
          </cell>
          <cell r="CS12143">
            <v>0</v>
          </cell>
        </row>
        <row r="12144">
          <cell r="B12144">
            <v>0</v>
          </cell>
          <cell r="C12144">
            <v>0</v>
          </cell>
          <cell r="AD12144">
            <v>0</v>
          </cell>
          <cell r="AX12144">
            <v>0</v>
          </cell>
          <cell r="CS12144">
            <v>0</v>
          </cell>
        </row>
        <row r="12145">
          <cell r="B12145">
            <v>0</v>
          </cell>
          <cell r="C12145">
            <v>0</v>
          </cell>
          <cell r="AD12145">
            <v>0</v>
          </cell>
          <cell r="AX12145">
            <v>0</v>
          </cell>
          <cell r="CS12145">
            <v>0</v>
          </cell>
        </row>
        <row r="12146">
          <cell r="B12146">
            <v>0</v>
          </cell>
          <cell r="C12146">
            <v>0</v>
          </cell>
          <cell r="AD12146">
            <v>0</v>
          </cell>
          <cell r="AX12146">
            <v>0</v>
          </cell>
          <cell r="CS12146">
            <v>0</v>
          </cell>
        </row>
        <row r="12147">
          <cell r="B12147">
            <v>0</v>
          </cell>
          <cell r="C12147">
            <v>0</v>
          </cell>
          <cell r="AD12147">
            <v>0</v>
          </cell>
          <cell r="AX12147">
            <v>0</v>
          </cell>
          <cell r="CS12147">
            <v>0</v>
          </cell>
        </row>
        <row r="12148">
          <cell r="B12148">
            <v>0</v>
          </cell>
          <cell r="C12148">
            <v>0</v>
          </cell>
          <cell r="AD12148">
            <v>0</v>
          </cell>
          <cell r="AX12148">
            <v>0</v>
          </cell>
          <cell r="CS12148">
            <v>0</v>
          </cell>
        </row>
        <row r="12149">
          <cell r="B12149">
            <v>0</v>
          </cell>
          <cell r="C12149">
            <v>0</v>
          </cell>
          <cell r="AD12149">
            <v>0</v>
          </cell>
          <cell r="AX12149">
            <v>0</v>
          </cell>
          <cell r="CS12149">
            <v>0</v>
          </cell>
        </row>
        <row r="12150">
          <cell r="B12150">
            <v>0</v>
          </cell>
          <cell r="C12150">
            <v>0</v>
          </cell>
          <cell r="AD12150">
            <v>0</v>
          </cell>
          <cell r="AX12150">
            <v>0</v>
          </cell>
          <cell r="CS12150">
            <v>0</v>
          </cell>
        </row>
        <row r="12151">
          <cell r="B12151">
            <v>0</v>
          </cell>
          <cell r="C12151">
            <v>0</v>
          </cell>
          <cell r="AD12151">
            <v>0</v>
          </cell>
          <cell r="AX12151">
            <v>0</v>
          </cell>
          <cell r="CS12151">
            <v>0</v>
          </cell>
        </row>
        <row r="12152">
          <cell r="B12152">
            <v>0</v>
          </cell>
          <cell r="C12152">
            <v>0</v>
          </cell>
          <cell r="AD12152">
            <v>0</v>
          </cell>
          <cell r="AX12152">
            <v>0</v>
          </cell>
          <cell r="CS12152">
            <v>0</v>
          </cell>
        </row>
        <row r="12153">
          <cell r="B12153">
            <v>0</v>
          </cell>
          <cell r="C12153">
            <v>0</v>
          </cell>
          <cell r="AD12153">
            <v>0</v>
          </cell>
          <cell r="AX12153">
            <v>0</v>
          </cell>
          <cell r="CS12153">
            <v>0</v>
          </cell>
        </row>
        <row r="12154">
          <cell r="B12154">
            <v>0</v>
          </cell>
          <cell r="C12154">
            <v>0</v>
          </cell>
          <cell r="AD12154">
            <v>0</v>
          </cell>
          <cell r="AX12154">
            <v>0</v>
          </cell>
          <cell r="CS12154">
            <v>0</v>
          </cell>
        </row>
        <row r="12155">
          <cell r="B12155">
            <v>0</v>
          </cell>
          <cell r="C12155">
            <v>0</v>
          </cell>
          <cell r="AD12155">
            <v>0</v>
          </cell>
          <cell r="AX12155">
            <v>0</v>
          </cell>
          <cell r="CS12155">
            <v>0</v>
          </cell>
        </row>
        <row r="12156">
          <cell r="B12156">
            <v>0</v>
          </cell>
          <cell r="C12156">
            <v>0</v>
          </cell>
          <cell r="AD12156">
            <v>0</v>
          </cell>
          <cell r="AX12156">
            <v>0</v>
          </cell>
          <cell r="CS12156">
            <v>0</v>
          </cell>
        </row>
        <row r="12157">
          <cell r="B12157">
            <v>0</v>
          </cell>
          <cell r="C12157">
            <v>0</v>
          </cell>
          <cell r="AD12157">
            <v>0</v>
          </cell>
          <cell r="AX12157">
            <v>0</v>
          </cell>
          <cell r="CS12157">
            <v>0</v>
          </cell>
        </row>
        <row r="12158">
          <cell r="B12158">
            <v>0</v>
          </cell>
          <cell r="C12158">
            <v>0</v>
          </cell>
          <cell r="AD12158">
            <v>0</v>
          </cell>
          <cell r="AX12158">
            <v>0</v>
          </cell>
          <cell r="CS12158">
            <v>0</v>
          </cell>
        </row>
        <row r="12159">
          <cell r="B12159">
            <v>0</v>
          </cell>
          <cell r="C12159">
            <v>0</v>
          </cell>
          <cell r="AD12159">
            <v>0</v>
          </cell>
          <cell r="AX12159">
            <v>0</v>
          </cell>
          <cell r="CS12159">
            <v>0</v>
          </cell>
        </row>
        <row r="12160">
          <cell r="B12160">
            <v>0</v>
          </cell>
          <cell r="C12160">
            <v>0</v>
          </cell>
          <cell r="AD12160">
            <v>0</v>
          </cell>
          <cell r="AX12160">
            <v>0</v>
          </cell>
          <cell r="CS12160">
            <v>0</v>
          </cell>
        </row>
        <row r="12161">
          <cell r="B12161">
            <v>0</v>
          </cell>
          <cell r="C12161">
            <v>0</v>
          </cell>
          <cell r="AD12161">
            <v>0</v>
          </cell>
          <cell r="AX12161">
            <v>0</v>
          </cell>
          <cell r="CS12161">
            <v>0</v>
          </cell>
        </row>
        <row r="12162">
          <cell r="B12162">
            <v>0</v>
          </cell>
          <cell r="C12162">
            <v>0</v>
          </cell>
          <cell r="AD12162">
            <v>0</v>
          </cell>
          <cell r="AX12162">
            <v>0</v>
          </cell>
          <cell r="CS12162">
            <v>0</v>
          </cell>
        </row>
        <row r="12163">
          <cell r="B12163">
            <v>0</v>
          </cell>
          <cell r="C12163">
            <v>0</v>
          </cell>
          <cell r="AD12163">
            <v>0</v>
          </cell>
          <cell r="AX12163">
            <v>0</v>
          </cell>
          <cell r="CS12163">
            <v>0</v>
          </cell>
        </row>
        <row r="12164">
          <cell r="B12164">
            <v>0</v>
          </cell>
          <cell r="C12164">
            <v>0</v>
          </cell>
          <cell r="AD12164">
            <v>0</v>
          </cell>
          <cell r="AX12164">
            <v>0</v>
          </cell>
          <cell r="CS12164">
            <v>0</v>
          </cell>
        </row>
        <row r="12165">
          <cell r="B12165">
            <v>0</v>
          </cell>
          <cell r="C12165">
            <v>0</v>
          </cell>
          <cell r="AD12165">
            <v>0</v>
          </cell>
          <cell r="AX12165">
            <v>0</v>
          </cell>
          <cell r="CS12165">
            <v>0</v>
          </cell>
        </row>
        <row r="12166">
          <cell r="B12166">
            <v>0</v>
          </cell>
          <cell r="C12166">
            <v>0</v>
          </cell>
          <cell r="AD12166">
            <v>0</v>
          </cell>
          <cell r="AX12166">
            <v>0</v>
          </cell>
          <cell r="CS12166">
            <v>0</v>
          </cell>
        </row>
        <row r="12167">
          <cell r="B12167">
            <v>0</v>
          </cell>
          <cell r="C12167">
            <v>0</v>
          </cell>
          <cell r="AD12167">
            <v>0</v>
          </cell>
          <cell r="AX12167">
            <v>0</v>
          </cell>
          <cell r="CS12167">
            <v>0</v>
          </cell>
        </row>
        <row r="12168">
          <cell r="B12168">
            <v>0</v>
          </cell>
          <cell r="C12168">
            <v>0</v>
          </cell>
          <cell r="AD12168">
            <v>0</v>
          </cell>
          <cell r="AX12168">
            <v>0</v>
          </cell>
          <cell r="CS12168">
            <v>0</v>
          </cell>
        </row>
        <row r="12169">
          <cell r="B12169">
            <v>0</v>
          </cell>
          <cell r="C12169">
            <v>0</v>
          </cell>
          <cell r="AD12169">
            <v>0</v>
          </cell>
          <cell r="AX12169">
            <v>0</v>
          </cell>
          <cell r="CS12169">
            <v>0</v>
          </cell>
        </row>
        <row r="12170">
          <cell r="B12170">
            <v>0</v>
          </cell>
          <cell r="C12170">
            <v>0</v>
          </cell>
          <cell r="AD12170">
            <v>0</v>
          </cell>
          <cell r="AX12170">
            <v>0</v>
          </cell>
          <cell r="CS12170">
            <v>0</v>
          </cell>
        </row>
        <row r="12171">
          <cell r="B12171">
            <v>0</v>
          </cell>
          <cell r="C12171">
            <v>0</v>
          </cell>
          <cell r="AD12171">
            <v>0</v>
          </cell>
          <cell r="AX12171">
            <v>0</v>
          </cell>
          <cell r="CS12171">
            <v>0</v>
          </cell>
        </row>
        <row r="12172">
          <cell r="B12172">
            <v>0</v>
          </cell>
          <cell r="C12172">
            <v>0</v>
          </cell>
          <cell r="AD12172">
            <v>0</v>
          </cell>
          <cell r="AX12172">
            <v>0</v>
          </cell>
          <cell r="CS12172">
            <v>0</v>
          </cell>
        </row>
        <row r="12173">
          <cell r="B12173">
            <v>0</v>
          </cell>
          <cell r="C12173">
            <v>0</v>
          </cell>
          <cell r="AD12173">
            <v>0</v>
          </cell>
          <cell r="AX12173">
            <v>0</v>
          </cell>
          <cell r="CS12173">
            <v>0</v>
          </cell>
        </row>
        <row r="12174">
          <cell r="B12174">
            <v>0</v>
          </cell>
          <cell r="C12174">
            <v>0</v>
          </cell>
          <cell r="AD12174">
            <v>0</v>
          </cell>
          <cell r="AX12174">
            <v>0</v>
          </cell>
          <cell r="CS12174">
            <v>0</v>
          </cell>
        </row>
        <row r="12175">
          <cell r="B12175">
            <v>0</v>
          </cell>
          <cell r="C12175">
            <v>0</v>
          </cell>
          <cell r="AD12175">
            <v>0</v>
          </cell>
          <cell r="AX12175">
            <v>0</v>
          </cell>
          <cell r="CS12175">
            <v>0</v>
          </cell>
        </row>
        <row r="12176">
          <cell r="B12176">
            <v>0</v>
          </cell>
          <cell r="C12176">
            <v>0</v>
          </cell>
          <cell r="AD12176">
            <v>0</v>
          </cell>
          <cell r="AX12176">
            <v>0</v>
          </cell>
          <cell r="CS12176">
            <v>0</v>
          </cell>
        </row>
        <row r="12177">
          <cell r="B12177">
            <v>0</v>
          </cell>
          <cell r="C12177">
            <v>0</v>
          </cell>
          <cell r="AD12177">
            <v>0</v>
          </cell>
          <cell r="AX12177">
            <v>0</v>
          </cell>
          <cell r="CS12177">
            <v>0</v>
          </cell>
        </row>
        <row r="12178">
          <cell r="B12178">
            <v>0</v>
          </cell>
          <cell r="C12178">
            <v>0</v>
          </cell>
          <cell r="AD12178">
            <v>0</v>
          </cell>
          <cell r="AX12178">
            <v>0</v>
          </cell>
          <cell r="CS12178">
            <v>0</v>
          </cell>
        </row>
        <row r="12179">
          <cell r="B12179">
            <v>0</v>
          </cell>
          <cell r="C12179">
            <v>0</v>
          </cell>
          <cell r="AD12179">
            <v>0</v>
          </cell>
          <cell r="AX12179">
            <v>0</v>
          </cell>
          <cell r="CS12179">
            <v>0</v>
          </cell>
        </row>
        <row r="12180">
          <cell r="B12180">
            <v>0</v>
          </cell>
          <cell r="C12180">
            <v>0</v>
          </cell>
          <cell r="AD12180">
            <v>0</v>
          </cell>
          <cell r="AX12180">
            <v>0</v>
          </cell>
          <cell r="CS12180">
            <v>0</v>
          </cell>
        </row>
        <row r="12181">
          <cell r="B12181">
            <v>0</v>
          </cell>
          <cell r="C12181">
            <v>0</v>
          </cell>
          <cell r="AD12181">
            <v>0</v>
          </cell>
          <cell r="AX12181">
            <v>0</v>
          </cell>
          <cell r="CS12181">
            <v>0</v>
          </cell>
        </row>
        <row r="12182">
          <cell r="B12182">
            <v>0</v>
          </cell>
          <cell r="C12182">
            <v>0</v>
          </cell>
          <cell r="AD12182">
            <v>0</v>
          </cell>
          <cell r="AX12182">
            <v>0</v>
          </cell>
          <cell r="CS12182">
            <v>0</v>
          </cell>
        </row>
        <row r="12183">
          <cell r="B12183">
            <v>0</v>
          </cell>
          <cell r="C12183">
            <v>0</v>
          </cell>
          <cell r="AD12183">
            <v>0</v>
          </cell>
          <cell r="AX12183">
            <v>0</v>
          </cell>
          <cell r="CS12183">
            <v>0</v>
          </cell>
        </row>
        <row r="12184">
          <cell r="B12184">
            <v>0</v>
          </cell>
          <cell r="C12184">
            <v>0</v>
          </cell>
          <cell r="AD12184">
            <v>0</v>
          </cell>
          <cell r="AX12184">
            <v>0</v>
          </cell>
          <cell r="CS12184">
            <v>0</v>
          </cell>
        </row>
        <row r="12185">
          <cell r="B12185">
            <v>0</v>
          </cell>
          <cell r="C12185">
            <v>0</v>
          </cell>
          <cell r="AD12185">
            <v>0</v>
          </cell>
          <cell r="AX12185">
            <v>0</v>
          </cell>
          <cell r="CS12185">
            <v>0</v>
          </cell>
        </row>
        <row r="12186">
          <cell r="B12186">
            <v>0</v>
          </cell>
          <cell r="C12186">
            <v>0</v>
          </cell>
          <cell r="AD12186">
            <v>0</v>
          </cell>
          <cell r="AX12186">
            <v>0</v>
          </cell>
          <cell r="CS12186">
            <v>0</v>
          </cell>
        </row>
        <row r="12187">
          <cell r="B12187">
            <v>0</v>
          </cell>
          <cell r="C12187">
            <v>0</v>
          </cell>
          <cell r="AD12187">
            <v>0</v>
          </cell>
          <cell r="AX12187">
            <v>0</v>
          </cell>
          <cell r="CS12187">
            <v>0</v>
          </cell>
        </row>
        <row r="12188">
          <cell r="B12188">
            <v>0</v>
          </cell>
          <cell r="C12188">
            <v>0</v>
          </cell>
          <cell r="AD12188">
            <v>0</v>
          </cell>
          <cell r="AX12188">
            <v>0</v>
          </cell>
          <cell r="CS12188">
            <v>0</v>
          </cell>
        </row>
        <row r="12189">
          <cell r="B12189">
            <v>0</v>
          </cell>
          <cell r="C12189">
            <v>0</v>
          </cell>
          <cell r="AD12189">
            <v>0</v>
          </cell>
          <cell r="AX12189">
            <v>0</v>
          </cell>
          <cell r="CS12189">
            <v>0</v>
          </cell>
        </row>
        <row r="12190">
          <cell r="B12190">
            <v>0</v>
          </cell>
          <cell r="C12190">
            <v>0</v>
          </cell>
          <cell r="AD12190">
            <v>0</v>
          </cell>
          <cell r="AX12190">
            <v>0</v>
          </cell>
          <cell r="CS12190">
            <v>0</v>
          </cell>
        </row>
        <row r="12191">
          <cell r="B12191">
            <v>0</v>
          </cell>
          <cell r="C12191">
            <v>0</v>
          </cell>
          <cell r="AD12191">
            <v>0</v>
          </cell>
          <cell r="AX12191">
            <v>0</v>
          </cell>
          <cell r="CS12191">
            <v>0</v>
          </cell>
        </row>
        <row r="12192">
          <cell r="B12192">
            <v>0</v>
          </cell>
          <cell r="C12192">
            <v>0</v>
          </cell>
          <cell r="AD12192">
            <v>0</v>
          </cell>
          <cell r="AX12192">
            <v>0</v>
          </cell>
          <cell r="CS12192">
            <v>0</v>
          </cell>
        </row>
        <row r="12193">
          <cell r="B12193">
            <v>0</v>
          </cell>
          <cell r="C12193">
            <v>0</v>
          </cell>
          <cell r="AD12193">
            <v>0</v>
          </cell>
          <cell r="AX12193">
            <v>0</v>
          </cell>
          <cell r="CS12193">
            <v>0</v>
          </cell>
        </row>
        <row r="12194">
          <cell r="B12194">
            <v>0</v>
          </cell>
          <cell r="C12194">
            <v>0</v>
          </cell>
          <cell r="AD12194">
            <v>0</v>
          </cell>
          <cell r="AX12194">
            <v>0</v>
          </cell>
          <cell r="CS12194">
            <v>0</v>
          </cell>
        </row>
        <row r="12195">
          <cell r="B12195">
            <v>0</v>
          </cell>
          <cell r="C12195">
            <v>0</v>
          </cell>
          <cell r="AD12195">
            <v>0</v>
          </cell>
          <cell r="AX12195">
            <v>0</v>
          </cell>
          <cell r="CS12195">
            <v>0</v>
          </cell>
        </row>
        <row r="12196">
          <cell r="B12196">
            <v>0</v>
          </cell>
          <cell r="C12196">
            <v>0</v>
          </cell>
          <cell r="AD12196">
            <v>0</v>
          </cell>
          <cell r="AX12196">
            <v>0</v>
          </cell>
          <cell r="CS12196">
            <v>0</v>
          </cell>
        </row>
        <row r="12197">
          <cell r="B12197">
            <v>0</v>
          </cell>
          <cell r="C12197">
            <v>0</v>
          </cell>
          <cell r="AD12197">
            <v>0</v>
          </cell>
          <cell r="AX12197">
            <v>0</v>
          </cell>
          <cell r="CS12197">
            <v>0</v>
          </cell>
        </row>
        <row r="12198">
          <cell r="B12198">
            <v>0</v>
          </cell>
          <cell r="C12198">
            <v>0</v>
          </cell>
          <cell r="AD12198">
            <v>0</v>
          </cell>
          <cell r="AX12198">
            <v>0</v>
          </cell>
          <cell r="CS12198">
            <v>0</v>
          </cell>
        </row>
        <row r="12199">
          <cell r="B12199">
            <v>0</v>
          </cell>
          <cell r="C12199">
            <v>0</v>
          </cell>
          <cell r="AD12199">
            <v>0</v>
          </cell>
          <cell r="AX12199">
            <v>0</v>
          </cell>
          <cell r="CS12199">
            <v>0</v>
          </cell>
        </row>
        <row r="12200">
          <cell r="B12200">
            <v>0</v>
          </cell>
          <cell r="C12200">
            <v>0</v>
          </cell>
          <cell r="AD12200">
            <v>0</v>
          </cell>
          <cell r="AX12200">
            <v>0</v>
          </cell>
          <cell r="CS12200">
            <v>0</v>
          </cell>
        </row>
        <row r="12201">
          <cell r="B12201">
            <v>0</v>
          </cell>
          <cell r="C12201">
            <v>0</v>
          </cell>
          <cell r="AD12201">
            <v>0</v>
          </cell>
          <cell r="AX12201">
            <v>0</v>
          </cell>
          <cell r="CS12201">
            <v>0</v>
          </cell>
        </row>
        <row r="12202">
          <cell r="B12202">
            <v>0</v>
          </cell>
          <cell r="C12202">
            <v>0</v>
          </cell>
          <cell r="AD12202">
            <v>0</v>
          </cell>
          <cell r="AX12202">
            <v>0</v>
          </cell>
          <cell r="CS12202">
            <v>0</v>
          </cell>
        </row>
        <row r="12203">
          <cell r="B12203">
            <v>0</v>
          </cell>
          <cell r="C12203">
            <v>0</v>
          </cell>
          <cell r="AD12203">
            <v>0</v>
          </cell>
          <cell r="AX12203">
            <v>0</v>
          </cell>
          <cell r="CS12203">
            <v>0</v>
          </cell>
        </row>
        <row r="12204">
          <cell r="B12204">
            <v>0</v>
          </cell>
          <cell r="C12204">
            <v>0</v>
          </cell>
          <cell r="AD12204">
            <v>0</v>
          </cell>
          <cell r="AX12204">
            <v>0</v>
          </cell>
          <cell r="CS12204">
            <v>0</v>
          </cell>
        </row>
        <row r="12205">
          <cell r="B12205">
            <v>0</v>
          </cell>
          <cell r="C12205">
            <v>0</v>
          </cell>
          <cell r="AD12205">
            <v>0</v>
          </cell>
          <cell r="AX12205">
            <v>0</v>
          </cell>
          <cell r="CS12205">
            <v>0</v>
          </cell>
        </row>
        <row r="12206">
          <cell r="B12206">
            <v>0</v>
          </cell>
          <cell r="C12206">
            <v>0</v>
          </cell>
          <cell r="AD12206">
            <v>0</v>
          </cell>
          <cell r="AX12206">
            <v>0</v>
          </cell>
          <cell r="CS12206">
            <v>0</v>
          </cell>
        </row>
        <row r="12207">
          <cell r="B12207">
            <v>0</v>
          </cell>
          <cell r="C12207">
            <v>0</v>
          </cell>
          <cell r="AD12207">
            <v>0</v>
          </cell>
          <cell r="AX12207">
            <v>0</v>
          </cell>
          <cell r="CS12207">
            <v>0</v>
          </cell>
        </row>
        <row r="12208">
          <cell r="B12208">
            <v>0</v>
          </cell>
          <cell r="C12208">
            <v>0</v>
          </cell>
          <cell r="AD12208">
            <v>0</v>
          </cell>
          <cell r="AX12208">
            <v>0</v>
          </cell>
          <cell r="CS12208">
            <v>0</v>
          </cell>
        </row>
        <row r="12209">
          <cell r="B12209">
            <v>0</v>
          </cell>
          <cell r="C12209">
            <v>0</v>
          </cell>
          <cell r="AD12209">
            <v>0</v>
          </cell>
          <cell r="AX12209">
            <v>0</v>
          </cell>
          <cell r="CS12209">
            <v>0</v>
          </cell>
        </row>
        <row r="12210">
          <cell r="B12210">
            <v>0</v>
          </cell>
          <cell r="C12210">
            <v>0</v>
          </cell>
          <cell r="AD12210">
            <v>0</v>
          </cell>
          <cell r="AX12210">
            <v>0</v>
          </cell>
          <cell r="CS12210">
            <v>0</v>
          </cell>
        </row>
        <row r="12211">
          <cell r="B12211">
            <v>0</v>
          </cell>
          <cell r="C12211">
            <v>0</v>
          </cell>
          <cell r="AD12211">
            <v>0</v>
          </cell>
          <cell r="AX12211">
            <v>0</v>
          </cell>
          <cell r="CS12211">
            <v>0</v>
          </cell>
        </row>
        <row r="12212">
          <cell r="B12212">
            <v>0</v>
          </cell>
          <cell r="C12212">
            <v>0</v>
          </cell>
          <cell r="AD12212">
            <v>0</v>
          </cell>
          <cell r="AX12212">
            <v>0</v>
          </cell>
          <cell r="CS12212">
            <v>0</v>
          </cell>
        </row>
        <row r="12213">
          <cell r="B12213">
            <v>0</v>
          </cell>
          <cell r="C12213">
            <v>0</v>
          </cell>
          <cell r="AD12213">
            <v>0</v>
          </cell>
          <cell r="AX12213">
            <v>0</v>
          </cell>
          <cell r="CS12213">
            <v>0</v>
          </cell>
        </row>
        <row r="12214">
          <cell r="B12214">
            <v>0</v>
          </cell>
          <cell r="C12214">
            <v>0</v>
          </cell>
          <cell r="AD12214">
            <v>0</v>
          </cell>
          <cell r="AX12214">
            <v>0</v>
          </cell>
          <cell r="CS12214">
            <v>0</v>
          </cell>
        </row>
        <row r="12215">
          <cell r="B12215">
            <v>0</v>
          </cell>
          <cell r="C12215">
            <v>0</v>
          </cell>
          <cell r="AD12215">
            <v>0</v>
          </cell>
          <cell r="AX12215">
            <v>0</v>
          </cell>
          <cell r="CS12215">
            <v>0</v>
          </cell>
        </row>
        <row r="12216">
          <cell r="B12216">
            <v>0</v>
          </cell>
          <cell r="C12216">
            <v>0</v>
          </cell>
          <cell r="AD12216">
            <v>0</v>
          </cell>
          <cell r="AX12216">
            <v>0</v>
          </cell>
          <cell r="CS12216">
            <v>0</v>
          </cell>
        </row>
        <row r="12217">
          <cell r="B12217">
            <v>0</v>
          </cell>
          <cell r="C12217">
            <v>0</v>
          </cell>
          <cell r="AD12217">
            <v>0</v>
          </cell>
          <cell r="AX12217">
            <v>0</v>
          </cell>
          <cell r="CS12217">
            <v>0</v>
          </cell>
        </row>
        <row r="12218">
          <cell r="B12218">
            <v>0</v>
          </cell>
          <cell r="C12218">
            <v>0</v>
          </cell>
          <cell r="AD12218">
            <v>0</v>
          </cell>
          <cell r="AX12218">
            <v>0</v>
          </cell>
          <cell r="CS12218">
            <v>0</v>
          </cell>
        </row>
        <row r="12219">
          <cell r="B12219">
            <v>0</v>
          </cell>
          <cell r="C12219">
            <v>0</v>
          </cell>
          <cell r="AD12219">
            <v>0</v>
          </cell>
          <cell r="AX12219">
            <v>0</v>
          </cell>
          <cell r="CS12219">
            <v>0</v>
          </cell>
        </row>
        <row r="12220">
          <cell r="B12220">
            <v>0</v>
          </cell>
          <cell r="C12220">
            <v>0</v>
          </cell>
          <cell r="AD12220">
            <v>0</v>
          </cell>
          <cell r="AX12220">
            <v>0</v>
          </cell>
          <cell r="CS12220">
            <v>0</v>
          </cell>
        </row>
        <row r="12221">
          <cell r="B12221">
            <v>0</v>
          </cell>
          <cell r="C12221">
            <v>0</v>
          </cell>
          <cell r="AD12221">
            <v>0</v>
          </cell>
          <cell r="AX12221">
            <v>0</v>
          </cell>
          <cell r="CS12221">
            <v>0</v>
          </cell>
        </row>
        <row r="12222">
          <cell r="B12222">
            <v>0</v>
          </cell>
          <cell r="C12222">
            <v>0</v>
          </cell>
          <cell r="AD12222">
            <v>0</v>
          </cell>
          <cell r="AX12222">
            <v>0</v>
          </cell>
          <cell r="CS12222">
            <v>0</v>
          </cell>
        </row>
        <row r="12223">
          <cell r="B12223">
            <v>0</v>
          </cell>
          <cell r="C12223">
            <v>0</v>
          </cell>
          <cell r="AD12223">
            <v>0</v>
          </cell>
          <cell r="AX12223">
            <v>0</v>
          </cell>
          <cell r="CS12223">
            <v>0</v>
          </cell>
        </row>
        <row r="12224">
          <cell r="B12224">
            <v>0</v>
          </cell>
          <cell r="C12224">
            <v>0</v>
          </cell>
          <cell r="AD12224">
            <v>0</v>
          </cell>
          <cell r="AX12224">
            <v>0</v>
          </cell>
          <cell r="CS12224">
            <v>0</v>
          </cell>
        </row>
        <row r="12225">
          <cell r="B12225">
            <v>0</v>
          </cell>
          <cell r="C12225">
            <v>0</v>
          </cell>
          <cell r="AD12225">
            <v>0</v>
          </cell>
          <cell r="AX12225">
            <v>0</v>
          </cell>
          <cell r="CS12225">
            <v>0</v>
          </cell>
        </row>
        <row r="12226">
          <cell r="B12226">
            <v>0</v>
          </cell>
          <cell r="C12226">
            <v>0</v>
          </cell>
          <cell r="AD12226">
            <v>0</v>
          </cell>
          <cell r="AX12226">
            <v>0</v>
          </cell>
          <cell r="CS12226">
            <v>0</v>
          </cell>
        </row>
        <row r="12227">
          <cell r="B12227">
            <v>0</v>
          </cell>
          <cell r="C12227">
            <v>0</v>
          </cell>
          <cell r="AD12227">
            <v>0</v>
          </cell>
          <cell r="AX12227">
            <v>0</v>
          </cell>
          <cell r="CS12227">
            <v>0</v>
          </cell>
        </row>
        <row r="12228">
          <cell r="B12228">
            <v>0</v>
          </cell>
          <cell r="C12228">
            <v>0</v>
          </cell>
          <cell r="AD12228">
            <v>0</v>
          </cell>
          <cell r="AX12228">
            <v>0</v>
          </cell>
          <cell r="CS12228">
            <v>0</v>
          </cell>
        </row>
        <row r="12229">
          <cell r="B12229">
            <v>0</v>
          </cell>
          <cell r="C12229">
            <v>0</v>
          </cell>
          <cell r="AD12229">
            <v>0</v>
          </cell>
          <cell r="AX12229">
            <v>0</v>
          </cell>
          <cell r="CS12229">
            <v>0</v>
          </cell>
        </row>
        <row r="12230">
          <cell r="B12230">
            <v>0</v>
          </cell>
          <cell r="C12230">
            <v>0</v>
          </cell>
          <cell r="AD12230">
            <v>0</v>
          </cell>
          <cell r="AX12230">
            <v>0</v>
          </cell>
          <cell r="CS12230">
            <v>0</v>
          </cell>
        </row>
        <row r="12231">
          <cell r="B12231">
            <v>0</v>
          </cell>
          <cell r="C12231">
            <v>0</v>
          </cell>
          <cell r="AD12231">
            <v>0</v>
          </cell>
          <cell r="AX12231">
            <v>0</v>
          </cell>
          <cell r="CS12231">
            <v>0</v>
          </cell>
        </row>
        <row r="12232">
          <cell r="B12232">
            <v>0</v>
          </cell>
          <cell r="C12232">
            <v>0</v>
          </cell>
          <cell r="AD12232">
            <v>0</v>
          </cell>
          <cell r="AX12232">
            <v>0</v>
          </cell>
          <cell r="CS12232">
            <v>0</v>
          </cell>
        </row>
        <row r="12233">
          <cell r="B12233">
            <v>0</v>
          </cell>
          <cell r="C12233">
            <v>0</v>
          </cell>
          <cell r="AD12233">
            <v>0</v>
          </cell>
          <cell r="AX12233">
            <v>0</v>
          </cell>
          <cell r="CS12233">
            <v>0</v>
          </cell>
        </row>
        <row r="12234">
          <cell r="B12234">
            <v>0</v>
          </cell>
          <cell r="C12234">
            <v>0</v>
          </cell>
          <cell r="AD12234">
            <v>0</v>
          </cell>
          <cell r="AX12234">
            <v>0</v>
          </cell>
          <cell r="CS12234">
            <v>0</v>
          </cell>
        </row>
        <row r="12235">
          <cell r="B12235">
            <v>0</v>
          </cell>
          <cell r="C12235">
            <v>0</v>
          </cell>
          <cell r="AD12235">
            <v>0</v>
          </cell>
          <cell r="AX12235">
            <v>0</v>
          </cell>
          <cell r="CS12235">
            <v>0</v>
          </cell>
        </row>
        <row r="12236">
          <cell r="B12236">
            <v>0</v>
          </cell>
          <cell r="C12236">
            <v>0</v>
          </cell>
          <cell r="AD12236">
            <v>0</v>
          </cell>
          <cell r="AX12236">
            <v>0</v>
          </cell>
          <cell r="CS12236">
            <v>0</v>
          </cell>
        </row>
        <row r="12237">
          <cell r="B12237">
            <v>0</v>
          </cell>
          <cell r="C12237">
            <v>0</v>
          </cell>
          <cell r="AD12237">
            <v>0</v>
          </cell>
          <cell r="AX12237">
            <v>0</v>
          </cell>
          <cell r="CS12237">
            <v>0</v>
          </cell>
        </row>
        <row r="12238">
          <cell r="B12238">
            <v>0</v>
          </cell>
          <cell r="C12238">
            <v>0</v>
          </cell>
          <cell r="AD12238">
            <v>0</v>
          </cell>
          <cell r="AX12238">
            <v>0</v>
          </cell>
          <cell r="CS12238">
            <v>0</v>
          </cell>
        </row>
        <row r="12239">
          <cell r="B12239">
            <v>0</v>
          </cell>
          <cell r="C12239">
            <v>0</v>
          </cell>
          <cell r="AD12239">
            <v>0</v>
          </cell>
          <cell r="AX12239">
            <v>0</v>
          </cell>
          <cell r="CS12239">
            <v>0</v>
          </cell>
        </row>
        <row r="12240">
          <cell r="B12240">
            <v>0</v>
          </cell>
          <cell r="C12240">
            <v>0</v>
          </cell>
          <cell r="AD12240">
            <v>0</v>
          </cell>
          <cell r="AX12240">
            <v>0</v>
          </cell>
          <cell r="CS12240">
            <v>0</v>
          </cell>
        </row>
        <row r="12241">
          <cell r="B12241">
            <v>0</v>
          </cell>
          <cell r="C12241">
            <v>0</v>
          </cell>
          <cell r="AD12241">
            <v>0</v>
          </cell>
          <cell r="AX12241">
            <v>0</v>
          </cell>
          <cell r="CS12241">
            <v>0</v>
          </cell>
        </row>
        <row r="12242">
          <cell r="B12242">
            <v>0</v>
          </cell>
          <cell r="C12242">
            <v>0</v>
          </cell>
          <cell r="AD12242">
            <v>0</v>
          </cell>
          <cell r="AX12242">
            <v>0</v>
          </cell>
          <cell r="CS12242">
            <v>0</v>
          </cell>
        </row>
        <row r="12243">
          <cell r="B12243">
            <v>0</v>
          </cell>
          <cell r="C12243">
            <v>0</v>
          </cell>
          <cell r="AD12243">
            <v>0</v>
          </cell>
          <cell r="AX12243">
            <v>0</v>
          </cell>
          <cell r="CS12243">
            <v>0</v>
          </cell>
        </row>
        <row r="12244">
          <cell r="B12244">
            <v>0</v>
          </cell>
          <cell r="C12244">
            <v>0</v>
          </cell>
          <cell r="AD12244">
            <v>0</v>
          </cell>
          <cell r="AX12244">
            <v>0</v>
          </cell>
          <cell r="CS12244">
            <v>0</v>
          </cell>
        </row>
        <row r="12245">
          <cell r="B12245">
            <v>0</v>
          </cell>
          <cell r="C12245">
            <v>0</v>
          </cell>
          <cell r="AD12245">
            <v>0</v>
          </cell>
          <cell r="AX12245">
            <v>0</v>
          </cell>
          <cell r="CS12245">
            <v>0</v>
          </cell>
        </row>
        <row r="12246">
          <cell r="B12246">
            <v>0</v>
          </cell>
          <cell r="C12246">
            <v>0</v>
          </cell>
          <cell r="AD12246">
            <v>0</v>
          </cell>
          <cell r="AX12246">
            <v>0</v>
          </cell>
          <cell r="CS12246">
            <v>0</v>
          </cell>
        </row>
        <row r="12247">
          <cell r="B12247">
            <v>0</v>
          </cell>
          <cell r="C12247">
            <v>0</v>
          </cell>
          <cell r="AD12247">
            <v>0</v>
          </cell>
          <cell r="AX12247">
            <v>0</v>
          </cell>
          <cell r="CS12247">
            <v>0</v>
          </cell>
        </row>
        <row r="12248">
          <cell r="B12248">
            <v>0</v>
          </cell>
          <cell r="C12248">
            <v>0</v>
          </cell>
          <cell r="AD12248">
            <v>0</v>
          </cell>
          <cell r="AX12248">
            <v>0</v>
          </cell>
          <cell r="CS12248">
            <v>0</v>
          </cell>
        </row>
        <row r="12249">
          <cell r="B12249">
            <v>0</v>
          </cell>
          <cell r="C12249">
            <v>0</v>
          </cell>
          <cell r="AD12249">
            <v>0</v>
          </cell>
          <cell r="AX12249">
            <v>0</v>
          </cell>
          <cell r="CS12249">
            <v>0</v>
          </cell>
        </row>
        <row r="12250">
          <cell r="B12250">
            <v>0</v>
          </cell>
          <cell r="C12250">
            <v>0</v>
          </cell>
          <cell r="AD12250">
            <v>0</v>
          </cell>
          <cell r="AX12250">
            <v>0</v>
          </cell>
          <cell r="CS12250">
            <v>0</v>
          </cell>
        </row>
        <row r="12251">
          <cell r="B12251">
            <v>0</v>
          </cell>
          <cell r="C12251">
            <v>0</v>
          </cell>
          <cell r="AD12251">
            <v>0</v>
          </cell>
          <cell r="AX12251">
            <v>0</v>
          </cell>
          <cell r="CS12251">
            <v>0</v>
          </cell>
        </row>
        <row r="12252">
          <cell r="B12252">
            <v>0</v>
          </cell>
          <cell r="C12252">
            <v>0</v>
          </cell>
          <cell r="AD12252">
            <v>0</v>
          </cell>
          <cell r="AX12252">
            <v>0</v>
          </cell>
          <cell r="CS12252">
            <v>0</v>
          </cell>
        </row>
        <row r="12253">
          <cell r="B12253">
            <v>0</v>
          </cell>
          <cell r="C12253">
            <v>0</v>
          </cell>
          <cell r="AD12253">
            <v>0</v>
          </cell>
          <cell r="AX12253">
            <v>0</v>
          </cell>
          <cell r="CS12253">
            <v>0</v>
          </cell>
        </row>
        <row r="12254">
          <cell r="B12254">
            <v>0</v>
          </cell>
          <cell r="C12254">
            <v>0</v>
          </cell>
          <cell r="AD12254">
            <v>0</v>
          </cell>
          <cell r="AX12254">
            <v>0</v>
          </cell>
          <cell r="CS12254">
            <v>0</v>
          </cell>
        </row>
        <row r="12255">
          <cell r="B12255">
            <v>0</v>
          </cell>
          <cell r="C12255">
            <v>0</v>
          </cell>
          <cell r="AD12255">
            <v>0</v>
          </cell>
          <cell r="AX12255">
            <v>0</v>
          </cell>
          <cell r="CS12255">
            <v>0</v>
          </cell>
        </row>
        <row r="12256">
          <cell r="B12256">
            <v>0</v>
          </cell>
          <cell r="C12256">
            <v>0</v>
          </cell>
          <cell r="AD12256">
            <v>0</v>
          </cell>
          <cell r="AX12256">
            <v>0</v>
          </cell>
          <cell r="CS12256">
            <v>0</v>
          </cell>
        </row>
        <row r="12257">
          <cell r="B12257">
            <v>0</v>
          </cell>
          <cell r="C12257">
            <v>0</v>
          </cell>
          <cell r="AD12257">
            <v>0</v>
          </cell>
          <cell r="AX12257">
            <v>0</v>
          </cell>
          <cell r="CS12257">
            <v>0</v>
          </cell>
        </row>
        <row r="12258">
          <cell r="B12258">
            <v>0</v>
          </cell>
          <cell r="C12258">
            <v>0</v>
          </cell>
          <cell r="AD12258">
            <v>0</v>
          </cell>
          <cell r="AX12258">
            <v>0</v>
          </cell>
          <cell r="CS12258">
            <v>0</v>
          </cell>
        </row>
        <row r="12259">
          <cell r="B12259">
            <v>0</v>
          </cell>
          <cell r="C12259">
            <v>0</v>
          </cell>
          <cell r="AD12259">
            <v>0</v>
          </cell>
          <cell r="AX12259">
            <v>0</v>
          </cell>
          <cell r="CS12259">
            <v>0</v>
          </cell>
        </row>
        <row r="12260">
          <cell r="B12260">
            <v>0</v>
          </cell>
          <cell r="C12260">
            <v>0</v>
          </cell>
          <cell r="AD12260">
            <v>0</v>
          </cell>
          <cell r="AX12260">
            <v>0</v>
          </cell>
          <cell r="CS12260">
            <v>0</v>
          </cell>
        </row>
        <row r="12261">
          <cell r="B12261">
            <v>0</v>
          </cell>
          <cell r="C12261">
            <v>0</v>
          </cell>
          <cell r="AD12261">
            <v>0</v>
          </cell>
          <cell r="AX12261">
            <v>0</v>
          </cell>
          <cell r="CS12261">
            <v>0</v>
          </cell>
        </row>
        <row r="12262">
          <cell r="B12262">
            <v>0</v>
          </cell>
          <cell r="C12262">
            <v>0</v>
          </cell>
          <cell r="AD12262">
            <v>0</v>
          </cell>
          <cell r="AX12262">
            <v>0</v>
          </cell>
          <cell r="CS12262">
            <v>0</v>
          </cell>
        </row>
        <row r="12263">
          <cell r="B12263">
            <v>0</v>
          </cell>
          <cell r="C12263">
            <v>0</v>
          </cell>
          <cell r="AD12263">
            <v>0</v>
          </cell>
          <cell r="AX12263">
            <v>0</v>
          </cell>
          <cell r="CS12263">
            <v>0</v>
          </cell>
        </row>
        <row r="12264">
          <cell r="B12264">
            <v>0</v>
          </cell>
          <cell r="C12264">
            <v>0</v>
          </cell>
          <cell r="AD12264">
            <v>0</v>
          </cell>
          <cell r="AX12264">
            <v>0</v>
          </cell>
          <cell r="CS12264">
            <v>0</v>
          </cell>
        </row>
        <row r="12265">
          <cell r="B12265">
            <v>0</v>
          </cell>
          <cell r="C12265">
            <v>0</v>
          </cell>
          <cell r="AD12265">
            <v>0</v>
          </cell>
          <cell r="AX12265">
            <v>0</v>
          </cell>
          <cell r="CS12265">
            <v>0</v>
          </cell>
        </row>
        <row r="12266">
          <cell r="B12266">
            <v>0</v>
          </cell>
          <cell r="C12266">
            <v>0</v>
          </cell>
          <cell r="AD12266">
            <v>0</v>
          </cell>
          <cell r="AX12266">
            <v>0</v>
          </cell>
          <cell r="CS12266">
            <v>0</v>
          </cell>
        </row>
        <row r="12267">
          <cell r="B12267">
            <v>0</v>
          </cell>
          <cell r="C12267">
            <v>0</v>
          </cell>
          <cell r="AD12267">
            <v>0</v>
          </cell>
          <cell r="AX12267">
            <v>0</v>
          </cell>
          <cell r="CS12267">
            <v>0</v>
          </cell>
        </row>
        <row r="12268">
          <cell r="B12268">
            <v>0</v>
          </cell>
          <cell r="C12268">
            <v>0</v>
          </cell>
          <cell r="AD12268">
            <v>0</v>
          </cell>
          <cell r="AX12268">
            <v>0</v>
          </cell>
          <cell r="CS12268">
            <v>0</v>
          </cell>
        </row>
        <row r="12269">
          <cell r="B12269">
            <v>0</v>
          </cell>
          <cell r="C12269">
            <v>0</v>
          </cell>
          <cell r="AD12269">
            <v>0</v>
          </cell>
          <cell r="AX12269">
            <v>0</v>
          </cell>
          <cell r="CS12269">
            <v>0</v>
          </cell>
        </row>
        <row r="12270">
          <cell r="B12270">
            <v>0</v>
          </cell>
          <cell r="C12270">
            <v>0</v>
          </cell>
          <cell r="AD12270">
            <v>0</v>
          </cell>
          <cell r="AX12270">
            <v>0</v>
          </cell>
          <cell r="CS12270">
            <v>0</v>
          </cell>
        </row>
        <row r="12271">
          <cell r="B12271">
            <v>0</v>
          </cell>
          <cell r="C12271">
            <v>0</v>
          </cell>
          <cell r="AD12271">
            <v>0</v>
          </cell>
          <cell r="AX12271">
            <v>0</v>
          </cell>
          <cell r="CS12271">
            <v>0</v>
          </cell>
        </row>
        <row r="12272">
          <cell r="B12272">
            <v>0</v>
          </cell>
          <cell r="C12272">
            <v>0</v>
          </cell>
          <cell r="AD12272">
            <v>0</v>
          </cell>
          <cell r="AX12272">
            <v>0</v>
          </cell>
          <cell r="CS12272">
            <v>0</v>
          </cell>
        </row>
        <row r="12273">
          <cell r="B12273">
            <v>0</v>
          </cell>
          <cell r="C12273">
            <v>0</v>
          </cell>
          <cell r="AD12273">
            <v>0</v>
          </cell>
          <cell r="AX12273">
            <v>0</v>
          </cell>
          <cell r="CS12273">
            <v>0</v>
          </cell>
        </row>
        <row r="12274">
          <cell r="B12274">
            <v>0</v>
          </cell>
          <cell r="C12274">
            <v>0</v>
          </cell>
          <cell r="AD12274">
            <v>0</v>
          </cell>
          <cell r="AX12274">
            <v>0</v>
          </cell>
          <cell r="CS12274">
            <v>0</v>
          </cell>
        </row>
        <row r="12275">
          <cell r="B12275">
            <v>0</v>
          </cell>
          <cell r="C12275">
            <v>0</v>
          </cell>
          <cell r="AD12275">
            <v>0</v>
          </cell>
          <cell r="AX12275">
            <v>0</v>
          </cell>
          <cell r="CS12275">
            <v>0</v>
          </cell>
        </row>
        <row r="12276">
          <cell r="B12276">
            <v>0</v>
          </cell>
          <cell r="C12276">
            <v>0</v>
          </cell>
          <cell r="AD12276">
            <v>0</v>
          </cell>
          <cell r="AX12276">
            <v>0</v>
          </cell>
          <cell r="CS12276">
            <v>0</v>
          </cell>
        </row>
        <row r="12277">
          <cell r="B12277">
            <v>0</v>
          </cell>
          <cell r="C12277">
            <v>0</v>
          </cell>
          <cell r="AD12277">
            <v>0</v>
          </cell>
          <cell r="AX12277">
            <v>0</v>
          </cell>
          <cell r="CS12277">
            <v>0</v>
          </cell>
        </row>
        <row r="12278">
          <cell r="B12278">
            <v>0</v>
          </cell>
          <cell r="C12278">
            <v>0</v>
          </cell>
          <cell r="AD12278">
            <v>0</v>
          </cell>
          <cell r="AX12278">
            <v>0</v>
          </cell>
          <cell r="CS12278">
            <v>0</v>
          </cell>
        </row>
        <row r="12279">
          <cell r="B12279">
            <v>0</v>
          </cell>
          <cell r="C12279">
            <v>0</v>
          </cell>
          <cell r="AD12279">
            <v>0</v>
          </cell>
          <cell r="AX12279">
            <v>0</v>
          </cell>
          <cell r="CS12279">
            <v>0</v>
          </cell>
        </row>
        <row r="12280">
          <cell r="B12280">
            <v>0</v>
          </cell>
          <cell r="C12280">
            <v>0</v>
          </cell>
          <cell r="AD12280">
            <v>0</v>
          </cell>
          <cell r="AX12280">
            <v>0</v>
          </cell>
          <cell r="CS12280">
            <v>0</v>
          </cell>
        </row>
        <row r="12281">
          <cell r="B12281">
            <v>0</v>
          </cell>
          <cell r="C12281">
            <v>0</v>
          </cell>
          <cell r="AD12281">
            <v>0</v>
          </cell>
          <cell r="AX12281">
            <v>0</v>
          </cell>
          <cell r="CS12281">
            <v>0</v>
          </cell>
        </row>
        <row r="12282">
          <cell r="B12282">
            <v>0</v>
          </cell>
          <cell r="C12282">
            <v>0</v>
          </cell>
          <cell r="AD12282">
            <v>0</v>
          </cell>
          <cell r="AX12282">
            <v>0</v>
          </cell>
          <cell r="CS12282">
            <v>0</v>
          </cell>
        </row>
        <row r="12283">
          <cell r="B12283">
            <v>0</v>
          </cell>
          <cell r="C12283">
            <v>0</v>
          </cell>
          <cell r="AD12283">
            <v>0</v>
          </cell>
          <cell r="AX12283">
            <v>0</v>
          </cell>
          <cell r="CS12283">
            <v>0</v>
          </cell>
        </row>
        <row r="12284">
          <cell r="B12284">
            <v>0</v>
          </cell>
          <cell r="C12284">
            <v>0</v>
          </cell>
          <cell r="AD12284">
            <v>0</v>
          </cell>
          <cell r="AX12284">
            <v>0</v>
          </cell>
          <cell r="CS12284">
            <v>0</v>
          </cell>
        </row>
        <row r="12285">
          <cell r="B12285">
            <v>0</v>
          </cell>
          <cell r="C12285">
            <v>0</v>
          </cell>
          <cell r="AD12285">
            <v>0</v>
          </cell>
          <cell r="AX12285">
            <v>0</v>
          </cell>
          <cell r="CS12285">
            <v>0</v>
          </cell>
        </row>
        <row r="12286">
          <cell r="B12286">
            <v>0</v>
          </cell>
          <cell r="C12286">
            <v>0</v>
          </cell>
          <cell r="AD12286">
            <v>0</v>
          </cell>
          <cell r="AX12286">
            <v>0</v>
          </cell>
          <cell r="CS12286">
            <v>0</v>
          </cell>
        </row>
        <row r="12287">
          <cell r="B12287">
            <v>0</v>
          </cell>
          <cell r="C12287">
            <v>0</v>
          </cell>
          <cell r="AD12287">
            <v>0</v>
          </cell>
          <cell r="AX12287">
            <v>0</v>
          </cell>
          <cell r="CS12287">
            <v>0</v>
          </cell>
        </row>
        <row r="12288">
          <cell r="B12288">
            <v>0</v>
          </cell>
          <cell r="C12288">
            <v>0</v>
          </cell>
          <cell r="AD12288">
            <v>0</v>
          </cell>
          <cell r="AX12288">
            <v>0</v>
          </cell>
          <cell r="CS12288">
            <v>0</v>
          </cell>
        </row>
        <row r="12289">
          <cell r="B12289">
            <v>0</v>
          </cell>
          <cell r="C12289">
            <v>0</v>
          </cell>
          <cell r="AD12289">
            <v>0</v>
          </cell>
          <cell r="AX12289">
            <v>0</v>
          </cell>
          <cell r="CS12289">
            <v>0</v>
          </cell>
        </row>
        <row r="12290">
          <cell r="B12290">
            <v>0</v>
          </cell>
          <cell r="C12290">
            <v>0</v>
          </cell>
          <cell r="AD12290">
            <v>0</v>
          </cell>
          <cell r="AX12290">
            <v>0</v>
          </cell>
          <cell r="CS12290">
            <v>0</v>
          </cell>
        </row>
        <row r="12291">
          <cell r="B12291">
            <v>0</v>
          </cell>
          <cell r="C12291">
            <v>0</v>
          </cell>
          <cell r="AD12291">
            <v>0</v>
          </cell>
          <cell r="AX12291">
            <v>0</v>
          </cell>
          <cell r="CS12291">
            <v>0</v>
          </cell>
        </row>
        <row r="12292">
          <cell r="B12292">
            <v>0</v>
          </cell>
          <cell r="C12292">
            <v>0</v>
          </cell>
          <cell r="AD12292">
            <v>0</v>
          </cell>
          <cell r="AX12292">
            <v>0</v>
          </cell>
          <cell r="CS12292">
            <v>0</v>
          </cell>
        </row>
        <row r="12293">
          <cell r="B12293">
            <v>0</v>
          </cell>
          <cell r="C12293">
            <v>0</v>
          </cell>
          <cell r="AD12293">
            <v>0</v>
          </cell>
          <cell r="AX12293">
            <v>0</v>
          </cell>
          <cell r="CS12293">
            <v>0</v>
          </cell>
        </row>
        <row r="12294">
          <cell r="B12294">
            <v>0</v>
          </cell>
          <cell r="C12294">
            <v>0</v>
          </cell>
          <cell r="AD12294">
            <v>0</v>
          </cell>
          <cell r="AX12294">
            <v>0</v>
          </cell>
          <cell r="CS12294">
            <v>0</v>
          </cell>
        </row>
        <row r="12295">
          <cell r="B12295">
            <v>0</v>
          </cell>
          <cell r="C12295">
            <v>0</v>
          </cell>
          <cell r="AD12295">
            <v>0</v>
          </cell>
          <cell r="AX12295">
            <v>0</v>
          </cell>
          <cell r="CS12295">
            <v>0</v>
          </cell>
        </row>
        <row r="12296">
          <cell r="B12296">
            <v>0</v>
          </cell>
          <cell r="C12296">
            <v>0</v>
          </cell>
          <cell r="AD12296">
            <v>0</v>
          </cell>
          <cell r="AX12296">
            <v>0</v>
          </cell>
          <cell r="CS12296">
            <v>0</v>
          </cell>
        </row>
        <row r="12297">
          <cell r="B12297">
            <v>0</v>
          </cell>
          <cell r="C12297">
            <v>0</v>
          </cell>
          <cell r="AD12297">
            <v>0</v>
          </cell>
          <cell r="AX12297">
            <v>0</v>
          </cell>
          <cell r="CS12297">
            <v>0</v>
          </cell>
        </row>
        <row r="12298">
          <cell r="B12298">
            <v>0</v>
          </cell>
          <cell r="C12298">
            <v>0</v>
          </cell>
          <cell r="AD12298">
            <v>0</v>
          </cell>
          <cell r="AX12298">
            <v>0</v>
          </cell>
          <cell r="CS12298">
            <v>0</v>
          </cell>
        </row>
        <row r="12299">
          <cell r="B12299">
            <v>0</v>
          </cell>
          <cell r="C12299">
            <v>0</v>
          </cell>
          <cell r="AD12299">
            <v>0</v>
          </cell>
          <cell r="AX12299">
            <v>0</v>
          </cell>
          <cell r="CS12299">
            <v>0</v>
          </cell>
        </row>
        <row r="12300">
          <cell r="B12300">
            <v>0</v>
          </cell>
          <cell r="C12300">
            <v>0</v>
          </cell>
          <cell r="AD12300">
            <v>0</v>
          </cell>
          <cell r="AX12300">
            <v>0</v>
          </cell>
          <cell r="CS12300">
            <v>0</v>
          </cell>
        </row>
        <row r="12301">
          <cell r="B12301">
            <v>0</v>
          </cell>
          <cell r="C12301">
            <v>0</v>
          </cell>
          <cell r="AD12301">
            <v>0</v>
          </cell>
          <cell r="AX12301">
            <v>0</v>
          </cell>
          <cell r="CS12301">
            <v>0</v>
          </cell>
        </row>
        <row r="12302">
          <cell r="B12302">
            <v>0</v>
          </cell>
          <cell r="C12302">
            <v>0</v>
          </cell>
          <cell r="AD12302">
            <v>0</v>
          </cell>
          <cell r="AX12302">
            <v>0</v>
          </cell>
          <cell r="CS12302">
            <v>0</v>
          </cell>
        </row>
        <row r="12303">
          <cell r="B12303">
            <v>0</v>
          </cell>
          <cell r="C12303">
            <v>0</v>
          </cell>
          <cell r="AD12303">
            <v>0</v>
          </cell>
          <cell r="AX12303">
            <v>0</v>
          </cell>
          <cell r="CS12303">
            <v>0</v>
          </cell>
        </row>
        <row r="12304">
          <cell r="B12304">
            <v>0</v>
          </cell>
          <cell r="C12304">
            <v>0</v>
          </cell>
          <cell r="AD12304">
            <v>0</v>
          </cell>
          <cell r="AX12304">
            <v>0</v>
          </cell>
          <cell r="CS12304">
            <v>0</v>
          </cell>
        </row>
        <row r="12305">
          <cell r="B12305">
            <v>0</v>
          </cell>
          <cell r="C12305">
            <v>0</v>
          </cell>
          <cell r="AD12305">
            <v>0</v>
          </cell>
          <cell r="AX12305">
            <v>0</v>
          </cell>
          <cell r="CS12305">
            <v>0</v>
          </cell>
        </row>
        <row r="12306">
          <cell r="B12306">
            <v>0</v>
          </cell>
          <cell r="C12306">
            <v>0</v>
          </cell>
          <cell r="AD12306">
            <v>0</v>
          </cell>
          <cell r="AX12306">
            <v>0</v>
          </cell>
          <cell r="CS12306">
            <v>0</v>
          </cell>
        </row>
        <row r="12307">
          <cell r="B12307">
            <v>0</v>
          </cell>
          <cell r="C12307">
            <v>0</v>
          </cell>
          <cell r="AD12307">
            <v>0</v>
          </cell>
          <cell r="AX12307">
            <v>0</v>
          </cell>
          <cell r="CS12307">
            <v>0</v>
          </cell>
        </row>
        <row r="12308">
          <cell r="B12308">
            <v>0</v>
          </cell>
          <cell r="C12308">
            <v>0</v>
          </cell>
          <cell r="AD12308">
            <v>0</v>
          </cell>
          <cell r="AX12308">
            <v>0</v>
          </cell>
          <cell r="CS12308">
            <v>0</v>
          </cell>
        </row>
        <row r="12309">
          <cell r="B12309">
            <v>0</v>
          </cell>
          <cell r="C12309">
            <v>0</v>
          </cell>
          <cell r="AD12309">
            <v>0</v>
          </cell>
          <cell r="AX12309">
            <v>0</v>
          </cell>
          <cell r="CS12309">
            <v>0</v>
          </cell>
        </row>
        <row r="12310">
          <cell r="B12310">
            <v>0</v>
          </cell>
          <cell r="C12310">
            <v>0</v>
          </cell>
          <cell r="AD12310">
            <v>0</v>
          </cell>
          <cell r="AX12310">
            <v>0</v>
          </cell>
          <cell r="CS12310">
            <v>0</v>
          </cell>
        </row>
        <row r="12311">
          <cell r="B12311">
            <v>0</v>
          </cell>
          <cell r="C12311">
            <v>0</v>
          </cell>
          <cell r="AD12311">
            <v>0</v>
          </cell>
          <cell r="AX12311">
            <v>0</v>
          </cell>
          <cell r="CS12311">
            <v>0</v>
          </cell>
        </row>
        <row r="12312">
          <cell r="B12312">
            <v>0</v>
          </cell>
          <cell r="C12312">
            <v>0</v>
          </cell>
          <cell r="AD12312">
            <v>0</v>
          </cell>
          <cell r="AX12312">
            <v>0</v>
          </cell>
          <cell r="CS12312">
            <v>0</v>
          </cell>
        </row>
        <row r="12313">
          <cell r="B12313">
            <v>0</v>
          </cell>
          <cell r="C12313">
            <v>0</v>
          </cell>
          <cell r="AD12313">
            <v>0</v>
          </cell>
          <cell r="AX12313">
            <v>0</v>
          </cell>
          <cell r="CS12313">
            <v>0</v>
          </cell>
        </row>
        <row r="12314">
          <cell r="B12314">
            <v>0</v>
          </cell>
          <cell r="C12314">
            <v>0</v>
          </cell>
          <cell r="AD12314">
            <v>0</v>
          </cell>
          <cell r="AX12314">
            <v>0</v>
          </cell>
          <cell r="CS12314">
            <v>0</v>
          </cell>
        </row>
        <row r="12315">
          <cell r="B12315">
            <v>0</v>
          </cell>
          <cell r="C12315">
            <v>0</v>
          </cell>
          <cell r="AD12315">
            <v>0</v>
          </cell>
          <cell r="AX12315">
            <v>0</v>
          </cell>
          <cell r="CS12315">
            <v>0</v>
          </cell>
        </row>
        <row r="12316">
          <cell r="B12316">
            <v>0</v>
          </cell>
          <cell r="C12316">
            <v>0</v>
          </cell>
          <cell r="AD12316">
            <v>0</v>
          </cell>
          <cell r="AX12316">
            <v>0</v>
          </cell>
          <cell r="CS12316">
            <v>0</v>
          </cell>
        </row>
        <row r="12317">
          <cell r="B12317">
            <v>0</v>
          </cell>
          <cell r="C12317">
            <v>0</v>
          </cell>
          <cell r="AD12317">
            <v>0</v>
          </cell>
          <cell r="AX12317">
            <v>0</v>
          </cell>
          <cell r="CS12317">
            <v>0</v>
          </cell>
        </row>
        <row r="12318">
          <cell r="B12318">
            <v>0</v>
          </cell>
          <cell r="C12318">
            <v>0</v>
          </cell>
          <cell r="AD12318">
            <v>0</v>
          </cell>
          <cell r="AX12318">
            <v>0</v>
          </cell>
          <cell r="CS12318">
            <v>0</v>
          </cell>
        </row>
        <row r="12319">
          <cell r="B12319">
            <v>0</v>
          </cell>
          <cell r="C12319">
            <v>0</v>
          </cell>
          <cell r="AD12319">
            <v>0</v>
          </cell>
          <cell r="AX12319">
            <v>0</v>
          </cell>
          <cell r="CS12319">
            <v>0</v>
          </cell>
        </row>
        <row r="12320">
          <cell r="B12320">
            <v>0</v>
          </cell>
          <cell r="C12320">
            <v>0</v>
          </cell>
          <cell r="AD12320">
            <v>0</v>
          </cell>
          <cell r="AX12320">
            <v>0</v>
          </cell>
          <cell r="CS12320">
            <v>0</v>
          </cell>
        </row>
        <row r="12321">
          <cell r="B12321">
            <v>0</v>
          </cell>
          <cell r="C12321">
            <v>0</v>
          </cell>
          <cell r="AD12321">
            <v>0</v>
          </cell>
          <cell r="AX12321">
            <v>0</v>
          </cell>
          <cell r="CS12321">
            <v>0</v>
          </cell>
        </row>
        <row r="12322">
          <cell r="B12322">
            <v>0</v>
          </cell>
          <cell r="C12322">
            <v>0</v>
          </cell>
          <cell r="AD12322">
            <v>0</v>
          </cell>
          <cell r="AX12322">
            <v>0</v>
          </cell>
          <cell r="CS12322">
            <v>0</v>
          </cell>
        </row>
        <row r="12323">
          <cell r="B12323">
            <v>0</v>
          </cell>
          <cell r="C12323">
            <v>0</v>
          </cell>
          <cell r="AD12323">
            <v>0</v>
          </cell>
          <cell r="AX12323">
            <v>0</v>
          </cell>
          <cell r="CS12323">
            <v>0</v>
          </cell>
        </row>
        <row r="12324">
          <cell r="B12324">
            <v>0</v>
          </cell>
          <cell r="C12324">
            <v>0</v>
          </cell>
          <cell r="AD12324">
            <v>0</v>
          </cell>
          <cell r="AX12324">
            <v>0</v>
          </cell>
          <cell r="CS12324">
            <v>0</v>
          </cell>
        </row>
        <row r="12325">
          <cell r="B12325">
            <v>0</v>
          </cell>
          <cell r="C12325">
            <v>0</v>
          </cell>
          <cell r="AD12325">
            <v>0</v>
          </cell>
          <cell r="AX12325">
            <v>0</v>
          </cell>
          <cell r="CS12325">
            <v>0</v>
          </cell>
        </row>
        <row r="12326">
          <cell r="B12326">
            <v>0</v>
          </cell>
          <cell r="C12326">
            <v>0</v>
          </cell>
          <cell r="AD12326">
            <v>0</v>
          </cell>
          <cell r="AX12326">
            <v>0</v>
          </cell>
          <cell r="CS12326">
            <v>0</v>
          </cell>
        </row>
        <row r="12327">
          <cell r="B12327">
            <v>0</v>
          </cell>
          <cell r="C12327">
            <v>0</v>
          </cell>
          <cell r="AD12327">
            <v>0</v>
          </cell>
          <cell r="AX12327">
            <v>0</v>
          </cell>
          <cell r="CS12327">
            <v>0</v>
          </cell>
        </row>
        <row r="12328">
          <cell r="B12328">
            <v>0</v>
          </cell>
          <cell r="C12328">
            <v>0</v>
          </cell>
          <cell r="AD12328">
            <v>0</v>
          </cell>
          <cell r="AX12328">
            <v>0</v>
          </cell>
          <cell r="CS12328">
            <v>0</v>
          </cell>
        </row>
        <row r="12329">
          <cell r="B12329">
            <v>0</v>
          </cell>
          <cell r="C12329">
            <v>0</v>
          </cell>
          <cell r="AD12329">
            <v>0</v>
          </cell>
          <cell r="AX12329">
            <v>0</v>
          </cell>
          <cell r="CS12329">
            <v>0</v>
          </cell>
        </row>
        <row r="12330">
          <cell r="B12330">
            <v>0</v>
          </cell>
          <cell r="C12330">
            <v>0</v>
          </cell>
          <cell r="AD12330">
            <v>0</v>
          </cell>
          <cell r="AX12330">
            <v>0</v>
          </cell>
          <cell r="CS12330">
            <v>0</v>
          </cell>
        </row>
        <row r="12331">
          <cell r="B12331">
            <v>0</v>
          </cell>
          <cell r="C12331">
            <v>0</v>
          </cell>
          <cell r="AD12331">
            <v>0</v>
          </cell>
          <cell r="AX12331">
            <v>0</v>
          </cell>
          <cell r="CS12331">
            <v>0</v>
          </cell>
        </row>
        <row r="12332">
          <cell r="B12332">
            <v>0</v>
          </cell>
          <cell r="C12332">
            <v>0</v>
          </cell>
          <cell r="AD12332">
            <v>0</v>
          </cell>
          <cell r="AX12332">
            <v>0</v>
          </cell>
          <cell r="CS12332">
            <v>0</v>
          </cell>
        </row>
        <row r="12333">
          <cell r="B12333">
            <v>0</v>
          </cell>
          <cell r="C12333">
            <v>0</v>
          </cell>
          <cell r="AD12333">
            <v>0</v>
          </cell>
          <cell r="AX12333">
            <v>0</v>
          </cell>
          <cell r="CS12333">
            <v>0</v>
          </cell>
        </row>
        <row r="12334">
          <cell r="B12334">
            <v>0</v>
          </cell>
          <cell r="C12334">
            <v>0</v>
          </cell>
          <cell r="AD12334">
            <v>0</v>
          </cell>
          <cell r="AX12334">
            <v>0</v>
          </cell>
          <cell r="CS12334">
            <v>0</v>
          </cell>
        </row>
        <row r="12335">
          <cell r="B12335">
            <v>0</v>
          </cell>
          <cell r="C12335">
            <v>0</v>
          </cell>
          <cell r="AD12335">
            <v>0</v>
          </cell>
          <cell r="AX12335">
            <v>0</v>
          </cell>
          <cell r="CS12335">
            <v>0</v>
          </cell>
        </row>
        <row r="12336">
          <cell r="B12336">
            <v>0</v>
          </cell>
          <cell r="C12336">
            <v>0</v>
          </cell>
          <cell r="AD12336">
            <v>0</v>
          </cell>
          <cell r="AX12336">
            <v>0</v>
          </cell>
          <cell r="CS12336">
            <v>0</v>
          </cell>
        </row>
        <row r="12337">
          <cell r="B12337">
            <v>0</v>
          </cell>
          <cell r="C12337">
            <v>0</v>
          </cell>
          <cell r="AD12337">
            <v>0</v>
          </cell>
          <cell r="AX12337">
            <v>0</v>
          </cell>
          <cell r="CS12337">
            <v>0</v>
          </cell>
        </row>
        <row r="12338">
          <cell r="B12338">
            <v>0</v>
          </cell>
          <cell r="C12338">
            <v>0</v>
          </cell>
          <cell r="AD12338">
            <v>0</v>
          </cell>
          <cell r="AX12338">
            <v>0</v>
          </cell>
          <cell r="CS12338">
            <v>0</v>
          </cell>
        </row>
        <row r="12339">
          <cell r="B12339">
            <v>0</v>
          </cell>
          <cell r="C12339">
            <v>0</v>
          </cell>
          <cell r="AD12339">
            <v>0</v>
          </cell>
          <cell r="AX12339">
            <v>0</v>
          </cell>
          <cell r="CS12339">
            <v>0</v>
          </cell>
        </row>
        <row r="12340">
          <cell r="B12340">
            <v>0</v>
          </cell>
          <cell r="C12340">
            <v>0</v>
          </cell>
          <cell r="AD12340">
            <v>0</v>
          </cell>
          <cell r="AX12340">
            <v>0</v>
          </cell>
          <cell r="CS12340">
            <v>0</v>
          </cell>
        </row>
        <row r="12341">
          <cell r="B12341">
            <v>0</v>
          </cell>
          <cell r="C12341">
            <v>0</v>
          </cell>
          <cell r="AD12341">
            <v>0</v>
          </cell>
          <cell r="AX12341">
            <v>0</v>
          </cell>
          <cell r="CS12341">
            <v>0</v>
          </cell>
        </row>
        <row r="12342">
          <cell r="B12342">
            <v>0</v>
          </cell>
          <cell r="C12342">
            <v>0</v>
          </cell>
          <cell r="AD12342">
            <v>0</v>
          </cell>
          <cell r="AX12342">
            <v>0</v>
          </cell>
          <cell r="CS12342">
            <v>0</v>
          </cell>
        </row>
        <row r="12343">
          <cell r="B12343">
            <v>0</v>
          </cell>
          <cell r="C12343">
            <v>0</v>
          </cell>
          <cell r="AD12343">
            <v>0</v>
          </cell>
          <cell r="AX12343">
            <v>0</v>
          </cell>
          <cell r="CS12343">
            <v>0</v>
          </cell>
        </row>
        <row r="12344">
          <cell r="B12344">
            <v>0</v>
          </cell>
          <cell r="C12344">
            <v>0</v>
          </cell>
          <cell r="AD12344">
            <v>0</v>
          </cell>
          <cell r="AX12344">
            <v>0</v>
          </cell>
          <cell r="CS12344">
            <v>0</v>
          </cell>
        </row>
        <row r="12345">
          <cell r="B12345">
            <v>0</v>
          </cell>
          <cell r="C12345">
            <v>0</v>
          </cell>
          <cell r="AD12345">
            <v>0</v>
          </cell>
          <cell r="AX12345">
            <v>0</v>
          </cell>
          <cell r="CS12345">
            <v>0</v>
          </cell>
        </row>
        <row r="12346">
          <cell r="B12346">
            <v>0</v>
          </cell>
          <cell r="C12346">
            <v>0</v>
          </cell>
          <cell r="AD12346">
            <v>0</v>
          </cell>
          <cell r="AX12346">
            <v>0</v>
          </cell>
          <cell r="CS12346">
            <v>0</v>
          </cell>
        </row>
        <row r="12347">
          <cell r="B12347">
            <v>0</v>
          </cell>
          <cell r="C12347">
            <v>0</v>
          </cell>
          <cell r="AD12347">
            <v>0</v>
          </cell>
          <cell r="AX12347">
            <v>0</v>
          </cell>
          <cell r="CS12347">
            <v>0</v>
          </cell>
        </row>
        <row r="12348">
          <cell r="B12348">
            <v>0</v>
          </cell>
          <cell r="C12348">
            <v>0</v>
          </cell>
          <cell r="AD12348">
            <v>0</v>
          </cell>
          <cell r="AX12348">
            <v>0</v>
          </cell>
          <cell r="CS12348">
            <v>0</v>
          </cell>
        </row>
        <row r="12349">
          <cell r="B12349">
            <v>0</v>
          </cell>
          <cell r="C12349">
            <v>0</v>
          </cell>
          <cell r="AD12349">
            <v>0</v>
          </cell>
          <cell r="AX12349">
            <v>0</v>
          </cell>
          <cell r="CS12349">
            <v>0</v>
          </cell>
        </row>
        <row r="12350">
          <cell r="B12350">
            <v>0</v>
          </cell>
          <cell r="C12350">
            <v>0</v>
          </cell>
          <cell r="AD12350">
            <v>0</v>
          </cell>
          <cell r="AX12350">
            <v>0</v>
          </cell>
          <cell r="CS12350">
            <v>0</v>
          </cell>
        </row>
        <row r="12351">
          <cell r="B12351">
            <v>0</v>
          </cell>
          <cell r="C12351">
            <v>0</v>
          </cell>
          <cell r="AD12351">
            <v>0</v>
          </cell>
          <cell r="AX12351">
            <v>0</v>
          </cell>
          <cell r="CS12351">
            <v>0</v>
          </cell>
        </row>
        <row r="12352">
          <cell r="B12352">
            <v>0</v>
          </cell>
          <cell r="C12352">
            <v>0</v>
          </cell>
          <cell r="AD12352">
            <v>0</v>
          </cell>
          <cell r="AX12352">
            <v>0</v>
          </cell>
          <cell r="CS12352">
            <v>0</v>
          </cell>
        </row>
        <row r="12353">
          <cell r="B12353">
            <v>0</v>
          </cell>
          <cell r="C12353">
            <v>0</v>
          </cell>
          <cell r="AD12353">
            <v>0</v>
          </cell>
          <cell r="AX12353">
            <v>0</v>
          </cell>
          <cell r="CS12353">
            <v>0</v>
          </cell>
        </row>
        <row r="12354">
          <cell r="B12354">
            <v>0</v>
          </cell>
          <cell r="C12354">
            <v>0</v>
          </cell>
          <cell r="AD12354">
            <v>0</v>
          </cell>
          <cell r="AX12354">
            <v>0</v>
          </cell>
          <cell r="CS12354">
            <v>0</v>
          </cell>
        </row>
        <row r="12355">
          <cell r="B12355">
            <v>0</v>
          </cell>
          <cell r="C12355">
            <v>0</v>
          </cell>
          <cell r="AD12355">
            <v>0</v>
          </cell>
          <cell r="AX12355">
            <v>0</v>
          </cell>
          <cell r="CS12355">
            <v>0</v>
          </cell>
        </row>
        <row r="12356">
          <cell r="B12356">
            <v>0</v>
          </cell>
          <cell r="C12356">
            <v>0</v>
          </cell>
          <cell r="AD12356">
            <v>0</v>
          </cell>
          <cell r="AX12356">
            <v>0</v>
          </cell>
          <cell r="CS12356">
            <v>0</v>
          </cell>
        </row>
        <row r="12357">
          <cell r="B12357">
            <v>0</v>
          </cell>
          <cell r="C12357">
            <v>0</v>
          </cell>
          <cell r="AD12357">
            <v>0</v>
          </cell>
          <cell r="AX12357">
            <v>0</v>
          </cell>
          <cell r="CS12357">
            <v>0</v>
          </cell>
        </row>
        <row r="12358">
          <cell r="B12358">
            <v>0</v>
          </cell>
          <cell r="C12358">
            <v>0</v>
          </cell>
          <cell r="AD12358">
            <v>0</v>
          </cell>
          <cell r="AX12358">
            <v>0</v>
          </cell>
          <cell r="CS12358">
            <v>0</v>
          </cell>
        </row>
        <row r="12359">
          <cell r="B12359">
            <v>0</v>
          </cell>
          <cell r="C12359">
            <v>0</v>
          </cell>
          <cell r="AD12359">
            <v>0</v>
          </cell>
          <cell r="AX12359">
            <v>0</v>
          </cell>
          <cell r="CS12359">
            <v>0</v>
          </cell>
        </row>
        <row r="12360">
          <cell r="B12360">
            <v>0</v>
          </cell>
          <cell r="C12360">
            <v>0</v>
          </cell>
          <cell r="AD12360">
            <v>0</v>
          </cell>
          <cell r="AX12360">
            <v>0</v>
          </cell>
          <cell r="CS12360">
            <v>0</v>
          </cell>
        </row>
        <row r="12361">
          <cell r="B12361">
            <v>0</v>
          </cell>
          <cell r="C12361">
            <v>0</v>
          </cell>
          <cell r="AD12361">
            <v>0</v>
          </cell>
          <cell r="AX12361">
            <v>0</v>
          </cell>
          <cell r="CS12361">
            <v>0</v>
          </cell>
        </row>
        <row r="12362">
          <cell r="B12362">
            <v>0</v>
          </cell>
          <cell r="C12362">
            <v>0</v>
          </cell>
          <cell r="AD12362">
            <v>0</v>
          </cell>
          <cell r="AX12362">
            <v>0</v>
          </cell>
          <cell r="CS12362">
            <v>0</v>
          </cell>
        </row>
        <row r="12363">
          <cell r="B12363">
            <v>0</v>
          </cell>
          <cell r="C12363">
            <v>0</v>
          </cell>
          <cell r="AD12363">
            <v>0</v>
          </cell>
          <cell r="AX12363">
            <v>0</v>
          </cell>
          <cell r="CS12363">
            <v>0</v>
          </cell>
        </row>
        <row r="12364">
          <cell r="B12364">
            <v>0</v>
          </cell>
          <cell r="C12364">
            <v>0</v>
          </cell>
          <cell r="AD12364">
            <v>0</v>
          </cell>
          <cell r="AX12364">
            <v>0</v>
          </cell>
          <cell r="CS12364">
            <v>0</v>
          </cell>
        </row>
        <row r="12365">
          <cell r="B12365">
            <v>0</v>
          </cell>
          <cell r="C12365">
            <v>0</v>
          </cell>
          <cell r="AD12365">
            <v>0</v>
          </cell>
          <cell r="AX12365">
            <v>0</v>
          </cell>
          <cell r="CS12365">
            <v>0</v>
          </cell>
        </row>
        <row r="12366">
          <cell r="B12366">
            <v>0</v>
          </cell>
          <cell r="C12366">
            <v>0</v>
          </cell>
          <cell r="AD12366">
            <v>0</v>
          </cell>
          <cell r="AX12366">
            <v>0</v>
          </cell>
          <cell r="CS12366">
            <v>0</v>
          </cell>
        </row>
        <row r="12367">
          <cell r="B12367">
            <v>0</v>
          </cell>
          <cell r="C12367">
            <v>0</v>
          </cell>
          <cell r="AD12367">
            <v>0</v>
          </cell>
          <cell r="AX12367">
            <v>0</v>
          </cell>
          <cell r="CS12367">
            <v>0</v>
          </cell>
        </row>
        <row r="12368">
          <cell r="B12368">
            <v>0</v>
          </cell>
          <cell r="C12368">
            <v>0</v>
          </cell>
          <cell r="AD12368">
            <v>0</v>
          </cell>
          <cell r="AX12368">
            <v>0</v>
          </cell>
          <cell r="CS12368">
            <v>0</v>
          </cell>
        </row>
        <row r="12369">
          <cell r="B12369">
            <v>0</v>
          </cell>
          <cell r="C12369">
            <v>0</v>
          </cell>
          <cell r="AD12369">
            <v>0</v>
          </cell>
          <cell r="AX12369">
            <v>0</v>
          </cell>
          <cell r="CS12369">
            <v>0</v>
          </cell>
        </row>
        <row r="12370">
          <cell r="B12370">
            <v>0</v>
          </cell>
          <cell r="C12370">
            <v>0</v>
          </cell>
          <cell r="AD12370">
            <v>0</v>
          </cell>
          <cell r="AX12370">
            <v>0</v>
          </cell>
          <cell r="CS12370">
            <v>0</v>
          </cell>
        </row>
        <row r="12371">
          <cell r="B12371">
            <v>0</v>
          </cell>
          <cell r="C12371">
            <v>0</v>
          </cell>
          <cell r="AD12371">
            <v>0</v>
          </cell>
          <cell r="AX12371">
            <v>0</v>
          </cell>
          <cell r="CS12371">
            <v>0</v>
          </cell>
        </row>
        <row r="12372">
          <cell r="B12372">
            <v>0</v>
          </cell>
          <cell r="C12372">
            <v>0</v>
          </cell>
          <cell r="AD12372">
            <v>0</v>
          </cell>
          <cell r="AX12372">
            <v>0</v>
          </cell>
          <cell r="CS12372">
            <v>0</v>
          </cell>
        </row>
        <row r="12373">
          <cell r="B12373">
            <v>0</v>
          </cell>
          <cell r="C12373">
            <v>0</v>
          </cell>
          <cell r="AD12373">
            <v>0</v>
          </cell>
          <cell r="AX12373">
            <v>0</v>
          </cell>
          <cell r="CS12373">
            <v>0</v>
          </cell>
        </row>
        <row r="12374">
          <cell r="B12374">
            <v>0</v>
          </cell>
          <cell r="C12374">
            <v>0</v>
          </cell>
          <cell r="AD12374">
            <v>0</v>
          </cell>
          <cell r="AX12374">
            <v>0</v>
          </cell>
          <cell r="CS12374">
            <v>0</v>
          </cell>
        </row>
        <row r="12375">
          <cell r="B12375">
            <v>0</v>
          </cell>
          <cell r="C12375">
            <v>0</v>
          </cell>
          <cell r="AD12375">
            <v>0</v>
          </cell>
          <cell r="AX12375">
            <v>0</v>
          </cell>
          <cell r="CS12375">
            <v>0</v>
          </cell>
        </row>
        <row r="12376">
          <cell r="B12376">
            <v>0</v>
          </cell>
          <cell r="C12376">
            <v>0</v>
          </cell>
          <cell r="AD12376">
            <v>0</v>
          </cell>
          <cell r="AX12376">
            <v>0</v>
          </cell>
          <cell r="CS12376">
            <v>0</v>
          </cell>
        </row>
        <row r="12377">
          <cell r="B12377">
            <v>0</v>
          </cell>
          <cell r="C12377">
            <v>0</v>
          </cell>
          <cell r="AD12377">
            <v>0</v>
          </cell>
          <cell r="AX12377">
            <v>0</v>
          </cell>
          <cell r="CS12377">
            <v>0</v>
          </cell>
        </row>
        <row r="12378">
          <cell r="B12378">
            <v>0</v>
          </cell>
          <cell r="C12378">
            <v>0</v>
          </cell>
          <cell r="AD12378">
            <v>0</v>
          </cell>
          <cell r="AX12378">
            <v>0</v>
          </cell>
          <cell r="CS12378">
            <v>0</v>
          </cell>
        </row>
        <row r="12379">
          <cell r="B12379">
            <v>0</v>
          </cell>
          <cell r="C12379">
            <v>0</v>
          </cell>
          <cell r="AD12379">
            <v>0</v>
          </cell>
          <cell r="AX12379">
            <v>0</v>
          </cell>
          <cell r="CS12379">
            <v>0</v>
          </cell>
        </row>
        <row r="12380">
          <cell r="B12380">
            <v>0</v>
          </cell>
          <cell r="C12380">
            <v>0</v>
          </cell>
          <cell r="AD12380">
            <v>0</v>
          </cell>
          <cell r="AX12380">
            <v>0</v>
          </cell>
          <cell r="CS12380">
            <v>0</v>
          </cell>
        </row>
        <row r="12381">
          <cell r="B12381">
            <v>0</v>
          </cell>
          <cell r="C12381">
            <v>0</v>
          </cell>
          <cell r="AD12381">
            <v>0</v>
          </cell>
          <cell r="AX12381">
            <v>0</v>
          </cell>
          <cell r="CS12381">
            <v>0</v>
          </cell>
        </row>
        <row r="12382">
          <cell r="B12382">
            <v>0</v>
          </cell>
          <cell r="C12382">
            <v>0</v>
          </cell>
          <cell r="AD12382">
            <v>0</v>
          </cell>
          <cell r="AX12382">
            <v>0</v>
          </cell>
          <cell r="CS12382">
            <v>0</v>
          </cell>
        </row>
        <row r="12383">
          <cell r="B12383">
            <v>0</v>
          </cell>
          <cell r="C12383">
            <v>0</v>
          </cell>
          <cell r="AD12383">
            <v>0</v>
          </cell>
          <cell r="AX12383">
            <v>0</v>
          </cell>
          <cell r="CS12383">
            <v>0</v>
          </cell>
        </row>
        <row r="12384">
          <cell r="B12384">
            <v>0</v>
          </cell>
          <cell r="C12384">
            <v>0</v>
          </cell>
          <cell r="AD12384">
            <v>0</v>
          </cell>
          <cell r="AX12384">
            <v>0</v>
          </cell>
          <cell r="CS12384">
            <v>0</v>
          </cell>
        </row>
        <row r="12385">
          <cell r="B12385">
            <v>0</v>
          </cell>
          <cell r="C12385">
            <v>0</v>
          </cell>
          <cell r="AD12385">
            <v>0</v>
          </cell>
          <cell r="AX12385">
            <v>0</v>
          </cell>
          <cell r="CS12385">
            <v>0</v>
          </cell>
        </row>
        <row r="12386">
          <cell r="B12386">
            <v>0</v>
          </cell>
          <cell r="C12386">
            <v>0</v>
          </cell>
          <cell r="AD12386">
            <v>0</v>
          </cell>
          <cell r="AX12386">
            <v>0</v>
          </cell>
          <cell r="CS12386">
            <v>0</v>
          </cell>
        </row>
        <row r="12387">
          <cell r="B12387">
            <v>0</v>
          </cell>
          <cell r="C12387">
            <v>0</v>
          </cell>
          <cell r="AD12387">
            <v>0</v>
          </cell>
          <cell r="AX12387">
            <v>0</v>
          </cell>
          <cell r="CS12387">
            <v>0</v>
          </cell>
        </row>
        <row r="12388">
          <cell r="B12388">
            <v>0</v>
          </cell>
          <cell r="C12388">
            <v>0</v>
          </cell>
          <cell r="AD12388">
            <v>0</v>
          </cell>
          <cell r="AX12388">
            <v>0</v>
          </cell>
          <cell r="CS12388">
            <v>0</v>
          </cell>
        </row>
        <row r="12389">
          <cell r="B12389">
            <v>0</v>
          </cell>
          <cell r="C12389">
            <v>0</v>
          </cell>
          <cell r="AD12389">
            <v>0</v>
          </cell>
          <cell r="AX12389">
            <v>0</v>
          </cell>
          <cell r="CS12389">
            <v>0</v>
          </cell>
        </row>
        <row r="12390">
          <cell r="B12390">
            <v>0</v>
          </cell>
          <cell r="C12390">
            <v>0</v>
          </cell>
          <cell r="AD12390">
            <v>0</v>
          </cell>
          <cell r="AX12390">
            <v>0</v>
          </cell>
          <cell r="CS12390">
            <v>0</v>
          </cell>
        </row>
        <row r="12391">
          <cell r="B12391">
            <v>0</v>
          </cell>
          <cell r="C12391">
            <v>0</v>
          </cell>
          <cell r="AD12391">
            <v>0</v>
          </cell>
          <cell r="AX12391">
            <v>0</v>
          </cell>
          <cell r="CS12391">
            <v>0</v>
          </cell>
        </row>
        <row r="12392">
          <cell r="B12392">
            <v>0</v>
          </cell>
          <cell r="C12392">
            <v>0</v>
          </cell>
          <cell r="AD12392">
            <v>0</v>
          </cell>
          <cell r="AX12392">
            <v>0</v>
          </cell>
          <cell r="CS12392">
            <v>0</v>
          </cell>
        </row>
        <row r="12393">
          <cell r="B12393">
            <v>0</v>
          </cell>
          <cell r="C12393">
            <v>0</v>
          </cell>
          <cell r="AD12393">
            <v>0</v>
          </cell>
          <cell r="AX12393">
            <v>0</v>
          </cell>
          <cell r="CS12393">
            <v>0</v>
          </cell>
        </row>
        <row r="12394">
          <cell r="B12394">
            <v>0</v>
          </cell>
          <cell r="C12394">
            <v>0</v>
          </cell>
          <cell r="AD12394">
            <v>0</v>
          </cell>
          <cell r="AX12394">
            <v>0</v>
          </cell>
          <cell r="CS12394">
            <v>0</v>
          </cell>
        </row>
        <row r="12395">
          <cell r="B12395">
            <v>0</v>
          </cell>
          <cell r="C12395">
            <v>0</v>
          </cell>
          <cell r="AD12395">
            <v>0</v>
          </cell>
          <cell r="AX12395">
            <v>0</v>
          </cell>
          <cell r="CS12395">
            <v>0</v>
          </cell>
        </row>
        <row r="12396">
          <cell r="B12396">
            <v>0</v>
          </cell>
          <cell r="C12396">
            <v>0</v>
          </cell>
          <cell r="AD12396">
            <v>0</v>
          </cell>
          <cell r="AX12396">
            <v>0</v>
          </cell>
          <cell r="CS12396">
            <v>0</v>
          </cell>
        </row>
        <row r="12397">
          <cell r="B12397">
            <v>0</v>
          </cell>
          <cell r="C12397">
            <v>0</v>
          </cell>
          <cell r="AD12397">
            <v>0</v>
          </cell>
          <cell r="AX12397">
            <v>0</v>
          </cell>
          <cell r="CS12397">
            <v>0</v>
          </cell>
        </row>
        <row r="12398">
          <cell r="B12398">
            <v>0</v>
          </cell>
          <cell r="C12398">
            <v>0</v>
          </cell>
          <cell r="AD12398">
            <v>0</v>
          </cell>
          <cell r="AX12398">
            <v>0</v>
          </cell>
          <cell r="CS12398">
            <v>0</v>
          </cell>
        </row>
        <row r="12399">
          <cell r="B12399">
            <v>0</v>
          </cell>
          <cell r="C12399">
            <v>0</v>
          </cell>
          <cell r="AD12399">
            <v>0</v>
          </cell>
          <cell r="AX12399">
            <v>0</v>
          </cell>
          <cell r="CS12399">
            <v>0</v>
          </cell>
        </row>
        <row r="12400">
          <cell r="B12400">
            <v>0</v>
          </cell>
          <cell r="C12400">
            <v>0</v>
          </cell>
          <cell r="AD12400">
            <v>0</v>
          </cell>
          <cell r="AX12400">
            <v>0</v>
          </cell>
          <cell r="CS12400">
            <v>0</v>
          </cell>
        </row>
        <row r="12401">
          <cell r="B12401">
            <v>0</v>
          </cell>
          <cell r="C12401">
            <v>0</v>
          </cell>
          <cell r="AD12401">
            <v>0</v>
          </cell>
          <cell r="AX12401">
            <v>0</v>
          </cell>
          <cell r="CS12401">
            <v>0</v>
          </cell>
        </row>
        <row r="12402">
          <cell r="B12402">
            <v>0</v>
          </cell>
          <cell r="C12402">
            <v>0</v>
          </cell>
          <cell r="AD12402">
            <v>0</v>
          </cell>
          <cell r="AX12402">
            <v>0</v>
          </cell>
          <cell r="CS12402">
            <v>0</v>
          </cell>
        </row>
        <row r="12403">
          <cell r="B12403">
            <v>0</v>
          </cell>
          <cell r="C12403">
            <v>0</v>
          </cell>
          <cell r="AD12403">
            <v>0</v>
          </cell>
          <cell r="AX12403">
            <v>0</v>
          </cell>
          <cell r="CS12403">
            <v>0</v>
          </cell>
        </row>
        <row r="12404">
          <cell r="B12404">
            <v>0</v>
          </cell>
          <cell r="C12404">
            <v>0</v>
          </cell>
          <cell r="AD12404">
            <v>0</v>
          </cell>
          <cell r="AX12404">
            <v>0</v>
          </cell>
          <cell r="CS12404">
            <v>0</v>
          </cell>
        </row>
        <row r="12405">
          <cell r="B12405">
            <v>0</v>
          </cell>
          <cell r="C12405">
            <v>0</v>
          </cell>
          <cell r="AD12405">
            <v>0</v>
          </cell>
          <cell r="AX12405">
            <v>0</v>
          </cell>
          <cell r="CS12405">
            <v>0</v>
          </cell>
        </row>
        <row r="12406">
          <cell r="B12406">
            <v>0</v>
          </cell>
          <cell r="C12406">
            <v>0</v>
          </cell>
          <cell r="AD12406">
            <v>0</v>
          </cell>
          <cell r="AX12406">
            <v>0</v>
          </cell>
          <cell r="CS12406">
            <v>0</v>
          </cell>
        </row>
        <row r="12407">
          <cell r="B12407">
            <v>0</v>
          </cell>
          <cell r="C12407">
            <v>0</v>
          </cell>
          <cell r="AD12407">
            <v>0</v>
          </cell>
          <cell r="AX12407">
            <v>0</v>
          </cell>
          <cell r="CS12407">
            <v>0</v>
          </cell>
        </row>
        <row r="12408">
          <cell r="B12408">
            <v>0</v>
          </cell>
          <cell r="C12408">
            <v>0</v>
          </cell>
          <cell r="AD12408">
            <v>0</v>
          </cell>
          <cell r="AX12408">
            <v>0</v>
          </cell>
          <cell r="CS12408">
            <v>0</v>
          </cell>
        </row>
        <row r="12409">
          <cell r="B12409">
            <v>0</v>
          </cell>
          <cell r="C12409">
            <v>0</v>
          </cell>
          <cell r="AD12409">
            <v>0</v>
          </cell>
          <cell r="AX12409">
            <v>0</v>
          </cell>
          <cell r="CS12409">
            <v>0</v>
          </cell>
        </row>
        <row r="12410">
          <cell r="B12410">
            <v>0</v>
          </cell>
          <cell r="C12410">
            <v>0</v>
          </cell>
          <cell r="AD12410">
            <v>0</v>
          </cell>
          <cell r="AX12410">
            <v>0</v>
          </cell>
          <cell r="CS12410">
            <v>0</v>
          </cell>
        </row>
        <row r="12411">
          <cell r="B12411">
            <v>0</v>
          </cell>
          <cell r="C12411">
            <v>0</v>
          </cell>
          <cell r="AD12411">
            <v>0</v>
          </cell>
          <cell r="AX12411">
            <v>0</v>
          </cell>
          <cell r="CS12411">
            <v>0</v>
          </cell>
        </row>
        <row r="12412">
          <cell r="B12412">
            <v>0</v>
          </cell>
          <cell r="C12412">
            <v>0</v>
          </cell>
          <cell r="AD12412">
            <v>0</v>
          </cell>
          <cell r="AX12412">
            <v>0</v>
          </cell>
          <cell r="CS12412">
            <v>0</v>
          </cell>
        </row>
        <row r="12413">
          <cell r="B12413">
            <v>0</v>
          </cell>
          <cell r="C12413">
            <v>0</v>
          </cell>
          <cell r="AD12413">
            <v>0</v>
          </cell>
          <cell r="AX12413">
            <v>0</v>
          </cell>
          <cell r="CS12413">
            <v>0</v>
          </cell>
        </row>
        <row r="12414">
          <cell r="B12414">
            <v>0</v>
          </cell>
          <cell r="C12414">
            <v>0</v>
          </cell>
          <cell r="AD12414">
            <v>0</v>
          </cell>
          <cell r="AX12414">
            <v>0</v>
          </cell>
          <cell r="CS12414">
            <v>0</v>
          </cell>
        </row>
        <row r="12415">
          <cell r="B12415">
            <v>0</v>
          </cell>
          <cell r="C12415">
            <v>0</v>
          </cell>
          <cell r="AD12415">
            <v>0</v>
          </cell>
          <cell r="AX12415">
            <v>0</v>
          </cell>
          <cell r="CS12415">
            <v>0</v>
          </cell>
        </row>
        <row r="12416">
          <cell r="B12416">
            <v>0</v>
          </cell>
          <cell r="C12416">
            <v>0</v>
          </cell>
          <cell r="AD12416">
            <v>0</v>
          </cell>
          <cell r="AX12416">
            <v>0</v>
          </cell>
          <cell r="CS12416">
            <v>0</v>
          </cell>
        </row>
        <row r="12417">
          <cell r="B12417">
            <v>0</v>
          </cell>
          <cell r="C12417">
            <v>0</v>
          </cell>
          <cell r="AD12417">
            <v>0</v>
          </cell>
          <cell r="AX12417">
            <v>0</v>
          </cell>
          <cell r="CS12417">
            <v>0</v>
          </cell>
        </row>
        <row r="12418">
          <cell r="B12418">
            <v>0</v>
          </cell>
          <cell r="C12418">
            <v>0</v>
          </cell>
          <cell r="AD12418">
            <v>0</v>
          </cell>
          <cell r="AX12418">
            <v>0</v>
          </cell>
          <cell r="CS12418">
            <v>0</v>
          </cell>
        </row>
        <row r="12419">
          <cell r="B12419">
            <v>0</v>
          </cell>
          <cell r="C12419">
            <v>0</v>
          </cell>
          <cell r="AD12419">
            <v>0</v>
          </cell>
          <cell r="AX12419">
            <v>0</v>
          </cell>
          <cell r="CS12419">
            <v>0</v>
          </cell>
        </row>
        <row r="12420">
          <cell r="B12420">
            <v>0</v>
          </cell>
          <cell r="C12420">
            <v>0</v>
          </cell>
          <cell r="AD12420">
            <v>0</v>
          </cell>
          <cell r="AX12420">
            <v>0</v>
          </cell>
          <cell r="CS12420">
            <v>0</v>
          </cell>
        </row>
        <row r="12421">
          <cell r="B12421">
            <v>0</v>
          </cell>
          <cell r="C12421">
            <v>0</v>
          </cell>
          <cell r="AD12421">
            <v>0</v>
          </cell>
          <cell r="AX12421">
            <v>0</v>
          </cell>
          <cell r="CS12421">
            <v>0</v>
          </cell>
        </row>
        <row r="12422">
          <cell r="B12422">
            <v>0</v>
          </cell>
          <cell r="C12422">
            <v>0</v>
          </cell>
          <cell r="AD12422">
            <v>0</v>
          </cell>
          <cell r="AX12422">
            <v>0</v>
          </cell>
          <cell r="CS12422">
            <v>0</v>
          </cell>
        </row>
        <row r="12423">
          <cell r="B12423">
            <v>0</v>
          </cell>
          <cell r="C12423">
            <v>0</v>
          </cell>
          <cell r="AD12423">
            <v>0</v>
          </cell>
          <cell r="AX12423">
            <v>0</v>
          </cell>
          <cell r="CS12423">
            <v>0</v>
          </cell>
        </row>
        <row r="12424">
          <cell r="B12424">
            <v>0</v>
          </cell>
          <cell r="C12424">
            <v>0</v>
          </cell>
          <cell r="AD12424">
            <v>0</v>
          </cell>
          <cell r="AX12424">
            <v>0</v>
          </cell>
          <cell r="CS12424">
            <v>0</v>
          </cell>
        </row>
        <row r="12425">
          <cell r="B12425">
            <v>0</v>
          </cell>
          <cell r="C12425">
            <v>0</v>
          </cell>
          <cell r="AD12425">
            <v>0</v>
          </cell>
          <cell r="AX12425">
            <v>0</v>
          </cell>
          <cell r="CS12425">
            <v>0</v>
          </cell>
        </row>
        <row r="12426">
          <cell r="B12426">
            <v>0</v>
          </cell>
          <cell r="C12426">
            <v>0</v>
          </cell>
          <cell r="AD12426">
            <v>0</v>
          </cell>
          <cell r="AX12426">
            <v>0</v>
          </cell>
          <cell r="CS12426">
            <v>0</v>
          </cell>
        </row>
        <row r="12427">
          <cell r="B12427">
            <v>0</v>
          </cell>
          <cell r="C12427">
            <v>0</v>
          </cell>
          <cell r="AD12427">
            <v>0</v>
          </cell>
          <cell r="AX12427">
            <v>0</v>
          </cell>
          <cell r="CS12427">
            <v>0</v>
          </cell>
        </row>
        <row r="12428">
          <cell r="B12428">
            <v>0</v>
          </cell>
          <cell r="C12428">
            <v>0</v>
          </cell>
          <cell r="AD12428">
            <v>0</v>
          </cell>
          <cell r="AX12428">
            <v>0</v>
          </cell>
          <cell r="CS12428">
            <v>0</v>
          </cell>
        </row>
        <row r="12429">
          <cell r="B12429">
            <v>0</v>
          </cell>
          <cell r="C12429">
            <v>0</v>
          </cell>
          <cell r="AD12429">
            <v>0</v>
          </cell>
          <cell r="AX12429">
            <v>0</v>
          </cell>
          <cell r="CS12429">
            <v>0</v>
          </cell>
        </row>
        <row r="12430">
          <cell r="B12430">
            <v>0</v>
          </cell>
          <cell r="C12430">
            <v>0</v>
          </cell>
          <cell r="AD12430">
            <v>0</v>
          </cell>
          <cell r="AX12430">
            <v>0</v>
          </cell>
          <cell r="CS12430">
            <v>0</v>
          </cell>
        </row>
        <row r="12431">
          <cell r="B12431">
            <v>0</v>
          </cell>
          <cell r="C12431">
            <v>0</v>
          </cell>
          <cell r="AD12431">
            <v>0</v>
          </cell>
          <cell r="AX12431">
            <v>0</v>
          </cell>
          <cell r="CS12431">
            <v>0</v>
          </cell>
        </row>
        <row r="12432">
          <cell r="B12432">
            <v>0</v>
          </cell>
          <cell r="C12432">
            <v>0</v>
          </cell>
          <cell r="AD12432">
            <v>0</v>
          </cell>
          <cell r="AX12432">
            <v>0</v>
          </cell>
          <cell r="CS12432">
            <v>0</v>
          </cell>
        </row>
        <row r="12433">
          <cell r="B12433">
            <v>0</v>
          </cell>
          <cell r="C12433">
            <v>0</v>
          </cell>
          <cell r="AD12433">
            <v>0</v>
          </cell>
          <cell r="AX12433">
            <v>0</v>
          </cell>
          <cell r="CS12433">
            <v>0</v>
          </cell>
        </row>
        <row r="12434">
          <cell r="B12434">
            <v>0</v>
          </cell>
          <cell r="C12434">
            <v>0</v>
          </cell>
          <cell r="AD12434">
            <v>0</v>
          </cell>
          <cell r="AX12434">
            <v>0</v>
          </cell>
          <cell r="CS12434">
            <v>0</v>
          </cell>
        </row>
        <row r="12435">
          <cell r="B12435">
            <v>0</v>
          </cell>
          <cell r="C12435">
            <v>0</v>
          </cell>
          <cell r="AD12435">
            <v>0</v>
          </cell>
          <cell r="AX12435">
            <v>0</v>
          </cell>
          <cell r="CS12435">
            <v>0</v>
          </cell>
        </row>
        <row r="12436">
          <cell r="B12436">
            <v>0</v>
          </cell>
          <cell r="C12436">
            <v>0</v>
          </cell>
          <cell r="AD12436">
            <v>0</v>
          </cell>
          <cell r="AX12436">
            <v>0</v>
          </cell>
          <cell r="CS12436">
            <v>0</v>
          </cell>
        </row>
        <row r="12437">
          <cell r="B12437">
            <v>0</v>
          </cell>
          <cell r="C12437">
            <v>0</v>
          </cell>
          <cell r="AD12437">
            <v>0</v>
          </cell>
          <cell r="AX12437">
            <v>0</v>
          </cell>
          <cell r="CS12437">
            <v>0</v>
          </cell>
        </row>
        <row r="12438">
          <cell r="B12438">
            <v>0</v>
          </cell>
          <cell r="C12438">
            <v>0</v>
          </cell>
          <cell r="AD12438">
            <v>0</v>
          </cell>
          <cell r="AX12438">
            <v>0</v>
          </cell>
          <cell r="CS12438">
            <v>0</v>
          </cell>
        </row>
        <row r="12439">
          <cell r="B12439">
            <v>0</v>
          </cell>
          <cell r="C12439">
            <v>0</v>
          </cell>
          <cell r="AD12439">
            <v>0</v>
          </cell>
          <cell r="AX12439">
            <v>0</v>
          </cell>
          <cell r="CS12439">
            <v>0</v>
          </cell>
        </row>
        <row r="12440">
          <cell r="B12440">
            <v>0</v>
          </cell>
          <cell r="C12440">
            <v>0</v>
          </cell>
          <cell r="AD12440">
            <v>0</v>
          </cell>
          <cell r="AX12440">
            <v>0</v>
          </cell>
          <cell r="CS12440">
            <v>0</v>
          </cell>
        </row>
        <row r="12441">
          <cell r="B12441">
            <v>0</v>
          </cell>
          <cell r="C12441">
            <v>0</v>
          </cell>
          <cell r="AD12441">
            <v>0</v>
          </cell>
          <cell r="AX12441">
            <v>0</v>
          </cell>
          <cell r="CS12441">
            <v>0</v>
          </cell>
        </row>
        <row r="12442">
          <cell r="B12442">
            <v>0</v>
          </cell>
          <cell r="C12442">
            <v>0</v>
          </cell>
          <cell r="AD12442">
            <v>0</v>
          </cell>
          <cell r="AX12442">
            <v>0</v>
          </cell>
          <cell r="CS12442">
            <v>0</v>
          </cell>
        </row>
        <row r="12443">
          <cell r="B12443">
            <v>0</v>
          </cell>
          <cell r="C12443">
            <v>0</v>
          </cell>
          <cell r="AD12443">
            <v>0</v>
          </cell>
          <cell r="AX12443">
            <v>0</v>
          </cell>
          <cell r="CS12443">
            <v>0</v>
          </cell>
        </row>
        <row r="12444">
          <cell r="B12444">
            <v>0</v>
          </cell>
          <cell r="C12444">
            <v>0</v>
          </cell>
          <cell r="AD12444">
            <v>0</v>
          </cell>
          <cell r="AX12444">
            <v>0</v>
          </cell>
          <cell r="CS12444">
            <v>0</v>
          </cell>
        </row>
        <row r="12445">
          <cell r="B12445">
            <v>0</v>
          </cell>
          <cell r="C12445">
            <v>0</v>
          </cell>
          <cell r="AD12445">
            <v>0</v>
          </cell>
          <cell r="AX12445">
            <v>0</v>
          </cell>
          <cell r="CS12445">
            <v>0</v>
          </cell>
        </row>
        <row r="12446">
          <cell r="B12446">
            <v>0</v>
          </cell>
          <cell r="C12446">
            <v>0</v>
          </cell>
          <cell r="AD12446">
            <v>0</v>
          </cell>
          <cell r="AX12446">
            <v>0</v>
          </cell>
          <cell r="CS12446">
            <v>0</v>
          </cell>
        </row>
        <row r="12447">
          <cell r="B12447">
            <v>0</v>
          </cell>
          <cell r="C12447">
            <v>0</v>
          </cell>
          <cell r="AD12447">
            <v>0</v>
          </cell>
          <cell r="AX12447">
            <v>0</v>
          </cell>
          <cell r="CS12447">
            <v>0</v>
          </cell>
        </row>
        <row r="12448">
          <cell r="B12448">
            <v>0</v>
          </cell>
          <cell r="C12448">
            <v>0</v>
          </cell>
          <cell r="AD12448">
            <v>0</v>
          </cell>
          <cell r="AX12448">
            <v>0</v>
          </cell>
          <cell r="CS12448">
            <v>0</v>
          </cell>
        </row>
        <row r="12449">
          <cell r="B12449">
            <v>0</v>
          </cell>
          <cell r="C12449">
            <v>0</v>
          </cell>
          <cell r="AD12449">
            <v>0</v>
          </cell>
          <cell r="AX12449">
            <v>0</v>
          </cell>
          <cell r="CS12449">
            <v>0</v>
          </cell>
        </row>
        <row r="12450">
          <cell r="B12450">
            <v>0</v>
          </cell>
          <cell r="C12450">
            <v>0</v>
          </cell>
          <cell r="AD12450">
            <v>0</v>
          </cell>
          <cell r="AX12450">
            <v>0</v>
          </cell>
          <cell r="CS12450">
            <v>0</v>
          </cell>
        </row>
        <row r="12451">
          <cell r="B12451">
            <v>0</v>
          </cell>
          <cell r="C12451">
            <v>0</v>
          </cell>
          <cell r="AD12451">
            <v>0</v>
          </cell>
          <cell r="AX12451">
            <v>0</v>
          </cell>
          <cell r="CS12451">
            <v>0</v>
          </cell>
        </row>
        <row r="12452">
          <cell r="B12452">
            <v>0</v>
          </cell>
          <cell r="C12452">
            <v>0</v>
          </cell>
          <cell r="AD12452">
            <v>0</v>
          </cell>
          <cell r="AX12452">
            <v>0</v>
          </cell>
          <cell r="CS12452">
            <v>0</v>
          </cell>
        </row>
        <row r="12453">
          <cell r="B12453">
            <v>0</v>
          </cell>
          <cell r="C12453">
            <v>0</v>
          </cell>
          <cell r="AD12453">
            <v>0</v>
          </cell>
          <cell r="AX12453">
            <v>0</v>
          </cell>
          <cell r="CS12453">
            <v>0</v>
          </cell>
        </row>
        <row r="12454">
          <cell r="B12454">
            <v>0</v>
          </cell>
          <cell r="C12454">
            <v>0</v>
          </cell>
          <cell r="AD12454">
            <v>0</v>
          </cell>
          <cell r="AX12454">
            <v>0</v>
          </cell>
          <cell r="CS12454">
            <v>0</v>
          </cell>
        </row>
        <row r="12455">
          <cell r="B12455">
            <v>0</v>
          </cell>
          <cell r="C12455">
            <v>0</v>
          </cell>
          <cell r="AD12455">
            <v>0</v>
          </cell>
          <cell r="AX12455">
            <v>0</v>
          </cell>
          <cell r="CS12455">
            <v>0</v>
          </cell>
        </row>
        <row r="12456">
          <cell r="B12456">
            <v>0</v>
          </cell>
          <cell r="C12456">
            <v>0</v>
          </cell>
          <cell r="AD12456">
            <v>0</v>
          </cell>
          <cell r="AX12456">
            <v>0</v>
          </cell>
          <cell r="CS12456">
            <v>0</v>
          </cell>
        </row>
        <row r="12457">
          <cell r="B12457">
            <v>0</v>
          </cell>
          <cell r="C12457">
            <v>0</v>
          </cell>
          <cell r="AD12457">
            <v>0</v>
          </cell>
          <cell r="AX12457">
            <v>0</v>
          </cell>
          <cell r="CS12457">
            <v>0</v>
          </cell>
        </row>
        <row r="12458">
          <cell r="B12458">
            <v>0</v>
          </cell>
          <cell r="C12458">
            <v>0</v>
          </cell>
          <cell r="AD12458">
            <v>0</v>
          </cell>
          <cell r="AX12458">
            <v>0</v>
          </cell>
          <cell r="CS12458">
            <v>0</v>
          </cell>
        </row>
        <row r="12459">
          <cell r="B12459">
            <v>0</v>
          </cell>
          <cell r="C12459">
            <v>0</v>
          </cell>
          <cell r="AD12459">
            <v>0</v>
          </cell>
          <cell r="AX12459">
            <v>0</v>
          </cell>
          <cell r="CS12459">
            <v>0</v>
          </cell>
        </row>
        <row r="12460">
          <cell r="B12460">
            <v>0</v>
          </cell>
          <cell r="C12460">
            <v>0</v>
          </cell>
          <cell r="AD12460">
            <v>0</v>
          </cell>
          <cell r="AX12460">
            <v>0</v>
          </cell>
          <cell r="CS12460">
            <v>0</v>
          </cell>
        </row>
        <row r="12461">
          <cell r="B12461">
            <v>0</v>
          </cell>
          <cell r="C12461">
            <v>0</v>
          </cell>
          <cell r="AD12461">
            <v>0</v>
          </cell>
          <cell r="AX12461">
            <v>0</v>
          </cell>
          <cell r="CS12461">
            <v>0</v>
          </cell>
        </row>
        <row r="12462">
          <cell r="B12462">
            <v>0</v>
          </cell>
          <cell r="C12462">
            <v>0</v>
          </cell>
          <cell r="AD12462">
            <v>0</v>
          </cell>
          <cell r="AX12462">
            <v>0</v>
          </cell>
          <cell r="CS12462">
            <v>0</v>
          </cell>
        </row>
        <row r="12463">
          <cell r="B12463">
            <v>0</v>
          </cell>
          <cell r="C12463">
            <v>0</v>
          </cell>
          <cell r="AD12463">
            <v>0</v>
          </cell>
          <cell r="AX12463">
            <v>0</v>
          </cell>
          <cell r="CS12463">
            <v>0</v>
          </cell>
        </row>
        <row r="12464">
          <cell r="B12464">
            <v>0</v>
          </cell>
          <cell r="C12464">
            <v>0</v>
          </cell>
          <cell r="AD12464">
            <v>0</v>
          </cell>
          <cell r="AX12464">
            <v>0</v>
          </cell>
          <cell r="CS12464">
            <v>0</v>
          </cell>
        </row>
        <row r="12465">
          <cell r="B12465">
            <v>0</v>
          </cell>
          <cell r="C12465">
            <v>0</v>
          </cell>
          <cell r="AD12465">
            <v>0</v>
          </cell>
          <cell r="AX12465">
            <v>0</v>
          </cell>
          <cell r="CS12465">
            <v>0</v>
          </cell>
        </row>
        <row r="12466">
          <cell r="B12466">
            <v>0</v>
          </cell>
          <cell r="C12466">
            <v>0</v>
          </cell>
          <cell r="AD12466">
            <v>0</v>
          </cell>
          <cell r="AX12466">
            <v>0</v>
          </cell>
          <cell r="CS12466">
            <v>0</v>
          </cell>
        </row>
        <row r="12467">
          <cell r="B12467">
            <v>0</v>
          </cell>
          <cell r="C12467">
            <v>0</v>
          </cell>
          <cell r="AD12467">
            <v>0</v>
          </cell>
          <cell r="AX12467">
            <v>0</v>
          </cell>
          <cell r="CS12467">
            <v>0</v>
          </cell>
        </row>
        <row r="12468">
          <cell r="B12468">
            <v>0</v>
          </cell>
          <cell r="C12468">
            <v>0</v>
          </cell>
          <cell r="AD12468">
            <v>0</v>
          </cell>
          <cell r="AX12468">
            <v>0</v>
          </cell>
          <cell r="CS12468">
            <v>0</v>
          </cell>
        </row>
        <row r="12469">
          <cell r="B12469">
            <v>0</v>
          </cell>
          <cell r="C12469">
            <v>0</v>
          </cell>
          <cell r="AD12469">
            <v>0</v>
          </cell>
          <cell r="AX12469">
            <v>0</v>
          </cell>
          <cell r="CS12469">
            <v>0</v>
          </cell>
        </row>
        <row r="12470">
          <cell r="B12470">
            <v>0</v>
          </cell>
          <cell r="C12470">
            <v>0</v>
          </cell>
          <cell r="AD12470">
            <v>0</v>
          </cell>
          <cell r="AX12470">
            <v>0</v>
          </cell>
          <cell r="CS12470">
            <v>0</v>
          </cell>
        </row>
        <row r="12471">
          <cell r="B12471">
            <v>0</v>
          </cell>
          <cell r="C12471">
            <v>0</v>
          </cell>
          <cell r="AD12471">
            <v>0</v>
          </cell>
          <cell r="AX12471">
            <v>0</v>
          </cell>
          <cell r="CS12471">
            <v>0</v>
          </cell>
        </row>
        <row r="12472">
          <cell r="B12472">
            <v>0</v>
          </cell>
          <cell r="C12472">
            <v>0</v>
          </cell>
          <cell r="AD12472">
            <v>0</v>
          </cell>
          <cell r="AX12472">
            <v>0</v>
          </cell>
          <cell r="CS12472">
            <v>0</v>
          </cell>
        </row>
        <row r="12473">
          <cell r="B12473">
            <v>0</v>
          </cell>
          <cell r="C12473">
            <v>0</v>
          </cell>
          <cell r="AD12473">
            <v>0</v>
          </cell>
          <cell r="AX12473">
            <v>0</v>
          </cell>
          <cell r="CS12473">
            <v>0</v>
          </cell>
        </row>
        <row r="12474">
          <cell r="B12474">
            <v>0</v>
          </cell>
          <cell r="C12474">
            <v>0</v>
          </cell>
          <cell r="AD12474">
            <v>0</v>
          </cell>
          <cell r="AX12474">
            <v>0</v>
          </cell>
          <cell r="CS12474">
            <v>0</v>
          </cell>
        </row>
        <row r="12475">
          <cell r="B12475">
            <v>0</v>
          </cell>
          <cell r="C12475">
            <v>0</v>
          </cell>
          <cell r="AD12475">
            <v>0</v>
          </cell>
          <cell r="AX12475">
            <v>0</v>
          </cell>
          <cell r="CS12475">
            <v>0</v>
          </cell>
        </row>
        <row r="12476">
          <cell r="B12476">
            <v>0</v>
          </cell>
          <cell r="C12476">
            <v>0</v>
          </cell>
          <cell r="AD12476">
            <v>0</v>
          </cell>
          <cell r="AX12476">
            <v>0</v>
          </cell>
          <cell r="CS12476">
            <v>0</v>
          </cell>
        </row>
        <row r="12477">
          <cell r="B12477">
            <v>0</v>
          </cell>
          <cell r="C12477">
            <v>0</v>
          </cell>
          <cell r="AD12477">
            <v>0</v>
          </cell>
          <cell r="AX12477">
            <v>0</v>
          </cell>
          <cell r="CS12477">
            <v>0</v>
          </cell>
        </row>
        <row r="12478">
          <cell r="B12478">
            <v>0</v>
          </cell>
          <cell r="C12478">
            <v>0</v>
          </cell>
          <cell r="AD12478">
            <v>0</v>
          </cell>
          <cell r="AX12478">
            <v>0</v>
          </cell>
          <cell r="CS12478">
            <v>0</v>
          </cell>
        </row>
        <row r="12479">
          <cell r="B12479">
            <v>0</v>
          </cell>
          <cell r="C12479">
            <v>0</v>
          </cell>
          <cell r="AD12479">
            <v>0</v>
          </cell>
          <cell r="AX12479">
            <v>0</v>
          </cell>
          <cell r="CS12479">
            <v>0</v>
          </cell>
        </row>
        <row r="12480">
          <cell r="B12480">
            <v>0</v>
          </cell>
          <cell r="C12480">
            <v>0</v>
          </cell>
          <cell r="AD12480">
            <v>0</v>
          </cell>
          <cell r="AX12480">
            <v>0</v>
          </cell>
          <cell r="CS12480">
            <v>0</v>
          </cell>
        </row>
        <row r="12481">
          <cell r="B12481">
            <v>0</v>
          </cell>
          <cell r="C12481">
            <v>0</v>
          </cell>
          <cell r="AD12481">
            <v>0</v>
          </cell>
          <cell r="AX12481">
            <v>0</v>
          </cell>
          <cell r="CS12481">
            <v>0</v>
          </cell>
        </row>
        <row r="12482">
          <cell r="B12482">
            <v>0</v>
          </cell>
          <cell r="C12482">
            <v>0</v>
          </cell>
          <cell r="AD12482">
            <v>0</v>
          </cell>
          <cell r="AX12482">
            <v>0</v>
          </cell>
          <cell r="CS12482">
            <v>0</v>
          </cell>
        </row>
        <row r="12483">
          <cell r="B12483">
            <v>0</v>
          </cell>
          <cell r="C12483">
            <v>0</v>
          </cell>
          <cell r="AD12483">
            <v>0</v>
          </cell>
          <cell r="AX12483">
            <v>0</v>
          </cell>
          <cell r="CS12483">
            <v>0</v>
          </cell>
        </row>
        <row r="12484">
          <cell r="B12484">
            <v>0</v>
          </cell>
          <cell r="C12484">
            <v>0</v>
          </cell>
          <cell r="AD12484">
            <v>0</v>
          </cell>
          <cell r="AX12484">
            <v>0</v>
          </cell>
          <cell r="CS12484">
            <v>0</v>
          </cell>
        </row>
        <row r="12485">
          <cell r="B12485">
            <v>0</v>
          </cell>
          <cell r="C12485">
            <v>0</v>
          </cell>
          <cell r="AD12485">
            <v>0</v>
          </cell>
          <cell r="AX12485">
            <v>0</v>
          </cell>
          <cell r="CS12485">
            <v>0</v>
          </cell>
        </row>
        <row r="12486">
          <cell r="B12486">
            <v>0</v>
          </cell>
          <cell r="C12486">
            <v>0</v>
          </cell>
          <cell r="AD12486">
            <v>0</v>
          </cell>
          <cell r="AX12486">
            <v>0</v>
          </cell>
          <cell r="CS12486">
            <v>0</v>
          </cell>
        </row>
        <row r="12487">
          <cell r="B12487">
            <v>0</v>
          </cell>
          <cell r="C12487">
            <v>0</v>
          </cell>
          <cell r="AD12487">
            <v>0</v>
          </cell>
          <cell r="AX12487">
            <v>0</v>
          </cell>
          <cell r="CS12487">
            <v>0</v>
          </cell>
        </row>
        <row r="12488">
          <cell r="B12488">
            <v>0</v>
          </cell>
          <cell r="C12488">
            <v>0</v>
          </cell>
          <cell r="AD12488">
            <v>0</v>
          </cell>
          <cell r="AX12488">
            <v>0</v>
          </cell>
          <cell r="CS12488">
            <v>0</v>
          </cell>
        </row>
        <row r="12489">
          <cell r="B12489">
            <v>0</v>
          </cell>
          <cell r="C12489">
            <v>0</v>
          </cell>
          <cell r="AD12489">
            <v>0</v>
          </cell>
          <cell r="AX12489">
            <v>0</v>
          </cell>
          <cell r="CS12489">
            <v>0</v>
          </cell>
        </row>
        <row r="12490">
          <cell r="B12490">
            <v>0</v>
          </cell>
          <cell r="C12490">
            <v>0</v>
          </cell>
          <cell r="AD12490">
            <v>0</v>
          </cell>
          <cell r="AX12490">
            <v>0</v>
          </cell>
          <cell r="CS12490">
            <v>0</v>
          </cell>
        </row>
        <row r="12491">
          <cell r="B12491">
            <v>0</v>
          </cell>
          <cell r="C12491">
            <v>0</v>
          </cell>
          <cell r="AD12491">
            <v>0</v>
          </cell>
          <cell r="AX12491">
            <v>0</v>
          </cell>
          <cell r="CS12491">
            <v>0</v>
          </cell>
        </row>
        <row r="12492">
          <cell r="B12492">
            <v>0</v>
          </cell>
          <cell r="C12492">
            <v>0</v>
          </cell>
          <cell r="AD12492">
            <v>0</v>
          </cell>
          <cell r="AX12492">
            <v>0</v>
          </cell>
          <cell r="CS12492">
            <v>0</v>
          </cell>
        </row>
        <row r="12493">
          <cell r="B12493">
            <v>0</v>
          </cell>
          <cell r="C12493">
            <v>0</v>
          </cell>
          <cell r="AD12493">
            <v>0</v>
          </cell>
          <cell r="AX12493">
            <v>0</v>
          </cell>
          <cell r="CS12493">
            <v>0</v>
          </cell>
        </row>
        <row r="12494">
          <cell r="B12494">
            <v>0</v>
          </cell>
          <cell r="C12494">
            <v>0</v>
          </cell>
          <cell r="AD12494">
            <v>0</v>
          </cell>
          <cell r="AX12494">
            <v>0</v>
          </cell>
          <cell r="CS12494">
            <v>0</v>
          </cell>
        </row>
        <row r="12495">
          <cell r="B12495">
            <v>0</v>
          </cell>
          <cell r="C12495">
            <v>0</v>
          </cell>
          <cell r="AD12495">
            <v>0</v>
          </cell>
          <cell r="AX12495">
            <v>0</v>
          </cell>
          <cell r="CS12495">
            <v>0</v>
          </cell>
        </row>
        <row r="12496">
          <cell r="B12496">
            <v>0</v>
          </cell>
          <cell r="C12496">
            <v>0</v>
          </cell>
          <cell r="AD12496">
            <v>0</v>
          </cell>
          <cell r="AX12496">
            <v>0</v>
          </cell>
          <cell r="CS12496">
            <v>0</v>
          </cell>
        </row>
        <row r="12497">
          <cell r="B12497">
            <v>0</v>
          </cell>
          <cell r="C12497">
            <v>0</v>
          </cell>
          <cell r="AD12497">
            <v>0</v>
          </cell>
          <cell r="AX12497">
            <v>0</v>
          </cell>
          <cell r="CS12497">
            <v>0</v>
          </cell>
        </row>
        <row r="12498">
          <cell r="B12498">
            <v>0</v>
          </cell>
          <cell r="C12498">
            <v>0</v>
          </cell>
          <cell r="AD12498">
            <v>0</v>
          </cell>
          <cell r="AX12498">
            <v>0</v>
          </cell>
          <cell r="CS12498">
            <v>0</v>
          </cell>
        </row>
        <row r="12499">
          <cell r="B12499">
            <v>0</v>
          </cell>
          <cell r="C12499">
            <v>0</v>
          </cell>
          <cell r="AD12499">
            <v>0</v>
          </cell>
          <cell r="AX12499">
            <v>0</v>
          </cell>
          <cell r="CS12499">
            <v>0</v>
          </cell>
        </row>
        <row r="12500">
          <cell r="B12500">
            <v>0</v>
          </cell>
          <cell r="C12500">
            <v>0</v>
          </cell>
          <cell r="AD12500">
            <v>0</v>
          </cell>
          <cell r="AX12500">
            <v>0</v>
          </cell>
          <cell r="CS12500">
            <v>0</v>
          </cell>
        </row>
        <row r="12501">
          <cell r="B12501">
            <v>0</v>
          </cell>
          <cell r="C12501">
            <v>0</v>
          </cell>
          <cell r="AD12501">
            <v>0</v>
          </cell>
          <cell r="AX12501">
            <v>0</v>
          </cell>
          <cell r="CS12501">
            <v>0</v>
          </cell>
        </row>
        <row r="12502">
          <cell r="B12502">
            <v>0</v>
          </cell>
          <cell r="C12502">
            <v>0</v>
          </cell>
          <cell r="AD12502">
            <v>0</v>
          </cell>
          <cell r="AX12502">
            <v>0</v>
          </cell>
          <cell r="CS12502">
            <v>0</v>
          </cell>
        </row>
        <row r="12503">
          <cell r="B12503">
            <v>0</v>
          </cell>
          <cell r="C12503">
            <v>0</v>
          </cell>
          <cell r="AD12503">
            <v>0</v>
          </cell>
          <cell r="AX12503">
            <v>0</v>
          </cell>
          <cell r="CS12503">
            <v>0</v>
          </cell>
        </row>
        <row r="12504">
          <cell r="B12504">
            <v>0</v>
          </cell>
          <cell r="C12504">
            <v>0</v>
          </cell>
          <cell r="AD12504">
            <v>0</v>
          </cell>
          <cell r="AX12504">
            <v>0</v>
          </cell>
          <cell r="CS12504">
            <v>0</v>
          </cell>
        </row>
        <row r="12505">
          <cell r="B12505">
            <v>0</v>
          </cell>
          <cell r="C12505">
            <v>0</v>
          </cell>
          <cell r="AD12505">
            <v>0</v>
          </cell>
          <cell r="AX12505">
            <v>0</v>
          </cell>
          <cell r="CS12505">
            <v>0</v>
          </cell>
        </row>
        <row r="12506">
          <cell r="B12506">
            <v>0</v>
          </cell>
          <cell r="C12506">
            <v>0</v>
          </cell>
          <cell r="AD12506">
            <v>0</v>
          </cell>
          <cell r="AX12506">
            <v>0</v>
          </cell>
          <cell r="CS12506">
            <v>0</v>
          </cell>
        </row>
        <row r="12507">
          <cell r="B12507">
            <v>0</v>
          </cell>
          <cell r="C12507">
            <v>0</v>
          </cell>
          <cell r="AD12507">
            <v>0</v>
          </cell>
          <cell r="AX12507">
            <v>0</v>
          </cell>
          <cell r="CS12507">
            <v>0</v>
          </cell>
        </row>
        <row r="12508">
          <cell r="B12508">
            <v>0</v>
          </cell>
          <cell r="C12508">
            <v>0</v>
          </cell>
          <cell r="AD12508">
            <v>0</v>
          </cell>
          <cell r="AX12508">
            <v>0</v>
          </cell>
          <cell r="CS12508">
            <v>0</v>
          </cell>
        </row>
        <row r="12509">
          <cell r="B12509">
            <v>0</v>
          </cell>
          <cell r="C12509">
            <v>0</v>
          </cell>
          <cell r="AD12509">
            <v>0</v>
          </cell>
          <cell r="AX12509">
            <v>0</v>
          </cell>
          <cell r="CS12509">
            <v>0</v>
          </cell>
        </row>
        <row r="12510">
          <cell r="B12510">
            <v>0</v>
          </cell>
          <cell r="C12510">
            <v>0</v>
          </cell>
          <cell r="AD12510">
            <v>0</v>
          </cell>
          <cell r="AX12510">
            <v>0</v>
          </cell>
          <cell r="CS12510">
            <v>0</v>
          </cell>
        </row>
        <row r="12511">
          <cell r="B12511">
            <v>0</v>
          </cell>
          <cell r="C12511">
            <v>0</v>
          </cell>
          <cell r="AD12511">
            <v>0</v>
          </cell>
          <cell r="AX12511">
            <v>0</v>
          </cell>
          <cell r="CS12511">
            <v>0</v>
          </cell>
        </row>
        <row r="12512">
          <cell r="B12512">
            <v>0</v>
          </cell>
          <cell r="C12512">
            <v>0</v>
          </cell>
          <cell r="AD12512">
            <v>0</v>
          </cell>
          <cell r="AX12512">
            <v>0</v>
          </cell>
          <cell r="CS12512">
            <v>0</v>
          </cell>
        </row>
        <row r="12513">
          <cell r="B12513">
            <v>0</v>
          </cell>
          <cell r="C12513">
            <v>0</v>
          </cell>
          <cell r="AD12513">
            <v>0</v>
          </cell>
          <cell r="AX12513">
            <v>0</v>
          </cell>
          <cell r="CS12513">
            <v>0</v>
          </cell>
        </row>
        <row r="12514">
          <cell r="B12514">
            <v>0</v>
          </cell>
          <cell r="C12514">
            <v>0</v>
          </cell>
          <cell r="AD12514">
            <v>0</v>
          </cell>
          <cell r="AX12514">
            <v>0</v>
          </cell>
          <cell r="CS12514">
            <v>0</v>
          </cell>
        </row>
        <row r="12515">
          <cell r="B12515">
            <v>0</v>
          </cell>
          <cell r="C12515">
            <v>0</v>
          </cell>
          <cell r="AD12515">
            <v>0</v>
          </cell>
          <cell r="AX12515">
            <v>0</v>
          </cell>
          <cell r="CS12515">
            <v>0</v>
          </cell>
        </row>
        <row r="12516">
          <cell r="B12516">
            <v>0</v>
          </cell>
          <cell r="C12516">
            <v>0</v>
          </cell>
          <cell r="AD12516">
            <v>0</v>
          </cell>
          <cell r="AX12516">
            <v>0</v>
          </cell>
          <cell r="CS12516">
            <v>0</v>
          </cell>
        </row>
        <row r="12517">
          <cell r="B12517">
            <v>0</v>
          </cell>
          <cell r="C12517">
            <v>0</v>
          </cell>
          <cell r="AD12517">
            <v>0</v>
          </cell>
          <cell r="AX12517">
            <v>0</v>
          </cell>
          <cell r="CS12517">
            <v>0</v>
          </cell>
        </row>
        <row r="12518">
          <cell r="B12518">
            <v>0</v>
          </cell>
          <cell r="C12518">
            <v>0</v>
          </cell>
          <cell r="AD12518">
            <v>0</v>
          </cell>
          <cell r="AX12518">
            <v>0</v>
          </cell>
          <cell r="CS12518">
            <v>0</v>
          </cell>
        </row>
        <row r="12519">
          <cell r="B12519">
            <v>0</v>
          </cell>
          <cell r="C12519">
            <v>0</v>
          </cell>
          <cell r="AD12519">
            <v>0</v>
          </cell>
          <cell r="AX12519">
            <v>0</v>
          </cell>
          <cell r="CS12519">
            <v>0</v>
          </cell>
        </row>
        <row r="12520">
          <cell r="B12520">
            <v>0</v>
          </cell>
          <cell r="C12520">
            <v>0</v>
          </cell>
          <cell r="AD12520">
            <v>0</v>
          </cell>
          <cell r="AX12520">
            <v>0</v>
          </cell>
          <cell r="CS12520">
            <v>0</v>
          </cell>
        </row>
        <row r="12521">
          <cell r="B12521">
            <v>0</v>
          </cell>
          <cell r="C12521">
            <v>0</v>
          </cell>
          <cell r="AD12521">
            <v>0</v>
          </cell>
          <cell r="AX12521">
            <v>0</v>
          </cell>
          <cell r="CS12521">
            <v>0</v>
          </cell>
        </row>
        <row r="12522">
          <cell r="B12522">
            <v>0</v>
          </cell>
          <cell r="C12522">
            <v>0</v>
          </cell>
          <cell r="AD12522">
            <v>0</v>
          </cell>
          <cell r="AX12522">
            <v>0</v>
          </cell>
          <cell r="CS12522">
            <v>0</v>
          </cell>
        </row>
        <row r="12523">
          <cell r="B12523">
            <v>0</v>
          </cell>
          <cell r="C12523">
            <v>0</v>
          </cell>
          <cell r="AD12523">
            <v>0</v>
          </cell>
          <cell r="AX12523">
            <v>0</v>
          </cell>
          <cell r="CS12523">
            <v>0</v>
          </cell>
        </row>
        <row r="12524">
          <cell r="B12524">
            <v>0</v>
          </cell>
          <cell r="C12524">
            <v>0</v>
          </cell>
          <cell r="AD12524">
            <v>0</v>
          </cell>
          <cell r="AX12524">
            <v>0</v>
          </cell>
          <cell r="CS12524">
            <v>0</v>
          </cell>
        </row>
        <row r="12525">
          <cell r="B12525">
            <v>0</v>
          </cell>
          <cell r="C12525">
            <v>0</v>
          </cell>
          <cell r="AD12525">
            <v>0</v>
          </cell>
          <cell r="AX12525">
            <v>0</v>
          </cell>
          <cell r="CS12525">
            <v>0</v>
          </cell>
        </row>
        <row r="12526">
          <cell r="B12526">
            <v>0</v>
          </cell>
          <cell r="C12526">
            <v>0</v>
          </cell>
          <cell r="AD12526">
            <v>0</v>
          </cell>
          <cell r="AX12526">
            <v>0</v>
          </cell>
          <cell r="CS12526">
            <v>0</v>
          </cell>
        </row>
        <row r="12527">
          <cell r="B12527">
            <v>0</v>
          </cell>
          <cell r="C12527">
            <v>0</v>
          </cell>
          <cell r="AD12527">
            <v>0</v>
          </cell>
          <cell r="AX12527">
            <v>0</v>
          </cell>
          <cell r="CS12527">
            <v>0</v>
          </cell>
        </row>
        <row r="12528">
          <cell r="B12528">
            <v>0</v>
          </cell>
          <cell r="C12528">
            <v>0</v>
          </cell>
          <cell r="AD12528">
            <v>0</v>
          </cell>
          <cell r="AX12528">
            <v>0</v>
          </cell>
          <cell r="CS12528">
            <v>0</v>
          </cell>
        </row>
        <row r="12529">
          <cell r="B12529">
            <v>0</v>
          </cell>
          <cell r="C12529">
            <v>0</v>
          </cell>
          <cell r="AD12529">
            <v>0</v>
          </cell>
          <cell r="AX12529">
            <v>0</v>
          </cell>
          <cell r="CS12529">
            <v>0</v>
          </cell>
        </row>
        <row r="12530">
          <cell r="B12530">
            <v>0</v>
          </cell>
          <cell r="C12530">
            <v>0</v>
          </cell>
          <cell r="AD12530">
            <v>0</v>
          </cell>
          <cell r="AX12530">
            <v>0</v>
          </cell>
          <cell r="CS12530">
            <v>0</v>
          </cell>
        </row>
        <row r="12531">
          <cell r="B12531">
            <v>0</v>
          </cell>
          <cell r="C12531">
            <v>0</v>
          </cell>
          <cell r="AD12531">
            <v>0</v>
          </cell>
          <cell r="AX12531">
            <v>0</v>
          </cell>
          <cell r="CS12531">
            <v>0</v>
          </cell>
        </row>
        <row r="12532">
          <cell r="B12532">
            <v>0</v>
          </cell>
          <cell r="C12532">
            <v>0</v>
          </cell>
          <cell r="AD12532">
            <v>0</v>
          </cell>
          <cell r="AX12532">
            <v>0</v>
          </cell>
          <cell r="CS12532">
            <v>0</v>
          </cell>
        </row>
        <row r="12533">
          <cell r="B12533">
            <v>0</v>
          </cell>
          <cell r="C12533">
            <v>0</v>
          </cell>
          <cell r="AD12533">
            <v>0</v>
          </cell>
          <cell r="AX12533">
            <v>0</v>
          </cell>
          <cell r="CS12533">
            <v>0</v>
          </cell>
        </row>
        <row r="12534">
          <cell r="B12534">
            <v>0</v>
          </cell>
          <cell r="C12534">
            <v>0</v>
          </cell>
          <cell r="AD12534">
            <v>0</v>
          </cell>
          <cell r="AX12534">
            <v>0</v>
          </cell>
          <cell r="CS12534">
            <v>0</v>
          </cell>
        </row>
        <row r="12535">
          <cell r="B12535">
            <v>0</v>
          </cell>
          <cell r="C12535">
            <v>0</v>
          </cell>
          <cell r="AD12535">
            <v>0</v>
          </cell>
          <cell r="AX12535">
            <v>0</v>
          </cell>
          <cell r="CS12535">
            <v>0</v>
          </cell>
        </row>
        <row r="12536">
          <cell r="B12536">
            <v>0</v>
          </cell>
          <cell r="C12536">
            <v>0</v>
          </cell>
          <cell r="AD12536">
            <v>0</v>
          </cell>
          <cell r="AX12536">
            <v>0</v>
          </cell>
          <cell r="CS12536">
            <v>0</v>
          </cell>
        </row>
        <row r="12537">
          <cell r="B12537">
            <v>0</v>
          </cell>
          <cell r="C12537">
            <v>0</v>
          </cell>
          <cell r="AD12537">
            <v>0</v>
          </cell>
          <cell r="AX12537">
            <v>0</v>
          </cell>
          <cell r="CS12537">
            <v>0</v>
          </cell>
        </row>
        <row r="12538">
          <cell r="B12538">
            <v>0</v>
          </cell>
          <cell r="C12538">
            <v>0</v>
          </cell>
          <cell r="AD12538">
            <v>0</v>
          </cell>
          <cell r="AX12538">
            <v>0</v>
          </cell>
          <cell r="CS12538">
            <v>0</v>
          </cell>
        </row>
        <row r="12539">
          <cell r="B12539">
            <v>0</v>
          </cell>
          <cell r="C12539">
            <v>0</v>
          </cell>
          <cell r="AD12539">
            <v>0</v>
          </cell>
          <cell r="AX12539">
            <v>0</v>
          </cell>
          <cell r="CS12539">
            <v>0</v>
          </cell>
        </row>
        <row r="12540">
          <cell r="B12540">
            <v>0</v>
          </cell>
          <cell r="C12540">
            <v>0</v>
          </cell>
          <cell r="AD12540">
            <v>0</v>
          </cell>
          <cell r="AX12540">
            <v>0</v>
          </cell>
          <cell r="CS12540">
            <v>0</v>
          </cell>
        </row>
        <row r="12541">
          <cell r="B12541">
            <v>0</v>
          </cell>
          <cell r="C12541">
            <v>0</v>
          </cell>
          <cell r="AD12541">
            <v>0</v>
          </cell>
          <cell r="AX12541">
            <v>0</v>
          </cell>
          <cell r="CS12541">
            <v>0</v>
          </cell>
        </row>
        <row r="12542">
          <cell r="B12542">
            <v>0</v>
          </cell>
          <cell r="C12542">
            <v>0</v>
          </cell>
          <cell r="AD12542">
            <v>0</v>
          </cell>
          <cell r="AX12542">
            <v>0</v>
          </cell>
          <cell r="CS12542">
            <v>0</v>
          </cell>
        </row>
        <row r="12543">
          <cell r="B12543">
            <v>0</v>
          </cell>
          <cell r="C12543">
            <v>0</v>
          </cell>
          <cell r="AD12543">
            <v>0</v>
          </cell>
          <cell r="AX12543">
            <v>0</v>
          </cell>
          <cell r="CS12543">
            <v>0</v>
          </cell>
        </row>
        <row r="12544">
          <cell r="B12544">
            <v>0</v>
          </cell>
          <cell r="C12544">
            <v>0</v>
          </cell>
          <cell r="AD12544">
            <v>0</v>
          </cell>
          <cell r="AX12544">
            <v>0</v>
          </cell>
          <cell r="CS12544">
            <v>0</v>
          </cell>
        </row>
        <row r="12545">
          <cell r="B12545">
            <v>0</v>
          </cell>
          <cell r="C12545">
            <v>0</v>
          </cell>
          <cell r="AD12545">
            <v>0</v>
          </cell>
          <cell r="AX12545">
            <v>0</v>
          </cell>
          <cell r="CS12545">
            <v>0</v>
          </cell>
        </row>
        <row r="12546">
          <cell r="B12546">
            <v>0</v>
          </cell>
          <cell r="C12546">
            <v>0</v>
          </cell>
          <cell r="AD12546">
            <v>0</v>
          </cell>
          <cell r="AX12546">
            <v>0</v>
          </cell>
          <cell r="CS12546">
            <v>0</v>
          </cell>
        </row>
        <row r="12547">
          <cell r="B12547">
            <v>0</v>
          </cell>
          <cell r="C12547">
            <v>0</v>
          </cell>
          <cell r="AD12547">
            <v>0</v>
          </cell>
          <cell r="AX12547">
            <v>0</v>
          </cell>
          <cell r="CS12547">
            <v>0</v>
          </cell>
        </row>
        <row r="12548">
          <cell r="B12548">
            <v>0</v>
          </cell>
          <cell r="C12548">
            <v>0</v>
          </cell>
          <cell r="AD12548">
            <v>0</v>
          </cell>
          <cell r="AX12548">
            <v>0</v>
          </cell>
          <cell r="CS12548">
            <v>0</v>
          </cell>
        </row>
        <row r="12549">
          <cell r="B12549">
            <v>0</v>
          </cell>
          <cell r="C12549">
            <v>0</v>
          </cell>
          <cell r="AD12549">
            <v>0</v>
          </cell>
          <cell r="AX12549">
            <v>0</v>
          </cell>
          <cell r="CS12549">
            <v>0</v>
          </cell>
        </row>
        <row r="12550">
          <cell r="B12550">
            <v>0</v>
          </cell>
          <cell r="C12550">
            <v>0</v>
          </cell>
          <cell r="AD12550">
            <v>0</v>
          </cell>
          <cell r="AX12550">
            <v>0</v>
          </cell>
          <cell r="CS12550">
            <v>0</v>
          </cell>
        </row>
        <row r="12551">
          <cell r="B12551">
            <v>0</v>
          </cell>
          <cell r="C12551">
            <v>0</v>
          </cell>
          <cell r="AD12551">
            <v>0</v>
          </cell>
          <cell r="AX12551">
            <v>0</v>
          </cell>
          <cell r="CS12551">
            <v>0</v>
          </cell>
        </row>
        <row r="12552">
          <cell r="B12552">
            <v>0</v>
          </cell>
          <cell r="C12552">
            <v>0</v>
          </cell>
          <cell r="AD12552">
            <v>0</v>
          </cell>
          <cell r="AX12552">
            <v>0</v>
          </cell>
          <cell r="CS12552">
            <v>0</v>
          </cell>
        </row>
        <row r="12553">
          <cell r="B12553">
            <v>0</v>
          </cell>
          <cell r="C12553">
            <v>0</v>
          </cell>
          <cell r="AD12553">
            <v>0</v>
          </cell>
          <cell r="AX12553">
            <v>0</v>
          </cell>
          <cell r="CS12553">
            <v>0</v>
          </cell>
        </row>
        <row r="12554">
          <cell r="B12554">
            <v>0</v>
          </cell>
          <cell r="C12554">
            <v>0</v>
          </cell>
          <cell r="AD12554">
            <v>0</v>
          </cell>
          <cell r="AX12554">
            <v>0</v>
          </cell>
          <cell r="CS12554">
            <v>0</v>
          </cell>
        </row>
        <row r="12555">
          <cell r="B12555">
            <v>0</v>
          </cell>
          <cell r="C12555">
            <v>0</v>
          </cell>
          <cell r="AD12555">
            <v>0</v>
          </cell>
          <cell r="AX12555">
            <v>0</v>
          </cell>
          <cell r="CS12555">
            <v>0</v>
          </cell>
        </row>
        <row r="12556">
          <cell r="B12556">
            <v>0</v>
          </cell>
          <cell r="C12556">
            <v>0</v>
          </cell>
          <cell r="AD12556">
            <v>0</v>
          </cell>
          <cell r="AX12556">
            <v>0</v>
          </cell>
          <cell r="CS12556">
            <v>0</v>
          </cell>
        </row>
        <row r="12557">
          <cell r="B12557">
            <v>0</v>
          </cell>
          <cell r="C12557">
            <v>0</v>
          </cell>
          <cell r="AD12557">
            <v>0</v>
          </cell>
          <cell r="AX12557">
            <v>0</v>
          </cell>
          <cell r="CS12557">
            <v>0</v>
          </cell>
        </row>
        <row r="12558">
          <cell r="B12558">
            <v>0</v>
          </cell>
          <cell r="C12558">
            <v>0</v>
          </cell>
          <cell r="AD12558">
            <v>0</v>
          </cell>
          <cell r="AX12558">
            <v>0</v>
          </cell>
          <cell r="CS12558">
            <v>0</v>
          </cell>
        </row>
        <row r="12559">
          <cell r="B12559">
            <v>0</v>
          </cell>
          <cell r="C12559">
            <v>0</v>
          </cell>
          <cell r="AD12559">
            <v>0</v>
          </cell>
          <cell r="AX12559">
            <v>0</v>
          </cell>
          <cell r="CS12559">
            <v>0</v>
          </cell>
        </row>
        <row r="12560">
          <cell r="B12560">
            <v>0</v>
          </cell>
          <cell r="C12560">
            <v>0</v>
          </cell>
          <cell r="AD12560">
            <v>0</v>
          </cell>
          <cell r="AX12560">
            <v>0</v>
          </cell>
          <cell r="CS12560">
            <v>0</v>
          </cell>
        </row>
        <row r="12561">
          <cell r="B12561">
            <v>0</v>
          </cell>
          <cell r="C12561">
            <v>0</v>
          </cell>
          <cell r="AD12561">
            <v>0</v>
          </cell>
          <cell r="AX12561">
            <v>0</v>
          </cell>
          <cell r="CS12561">
            <v>0</v>
          </cell>
        </row>
        <row r="12562">
          <cell r="B12562">
            <v>0</v>
          </cell>
          <cell r="C12562">
            <v>0</v>
          </cell>
          <cell r="AD12562">
            <v>0</v>
          </cell>
          <cell r="AX12562">
            <v>0</v>
          </cell>
          <cell r="CS12562">
            <v>0</v>
          </cell>
        </row>
        <row r="12563">
          <cell r="B12563">
            <v>0</v>
          </cell>
          <cell r="C12563">
            <v>0</v>
          </cell>
          <cell r="AD12563">
            <v>0</v>
          </cell>
          <cell r="AX12563">
            <v>0</v>
          </cell>
          <cell r="CS12563">
            <v>0</v>
          </cell>
        </row>
        <row r="12564">
          <cell r="B12564">
            <v>0</v>
          </cell>
          <cell r="C12564">
            <v>0</v>
          </cell>
          <cell r="AD12564">
            <v>0</v>
          </cell>
          <cell r="AX12564">
            <v>0</v>
          </cell>
          <cell r="CS12564">
            <v>0</v>
          </cell>
        </row>
        <row r="12565">
          <cell r="B12565">
            <v>0</v>
          </cell>
          <cell r="C12565">
            <v>0</v>
          </cell>
          <cell r="AD12565">
            <v>0</v>
          </cell>
          <cell r="AX12565">
            <v>0</v>
          </cell>
          <cell r="CS12565">
            <v>0</v>
          </cell>
        </row>
        <row r="12566">
          <cell r="B12566">
            <v>0</v>
          </cell>
          <cell r="C12566">
            <v>0</v>
          </cell>
          <cell r="AD12566">
            <v>0</v>
          </cell>
          <cell r="AX12566">
            <v>0</v>
          </cell>
          <cell r="CS12566">
            <v>0</v>
          </cell>
        </row>
        <row r="12567">
          <cell r="B12567">
            <v>0</v>
          </cell>
          <cell r="C12567">
            <v>0</v>
          </cell>
          <cell r="AD12567">
            <v>0</v>
          </cell>
          <cell r="AX12567">
            <v>0</v>
          </cell>
          <cell r="CS12567">
            <v>0</v>
          </cell>
        </row>
        <row r="12568">
          <cell r="B12568">
            <v>0</v>
          </cell>
          <cell r="C12568">
            <v>0</v>
          </cell>
          <cell r="AD12568">
            <v>0</v>
          </cell>
          <cell r="AX12568">
            <v>0</v>
          </cell>
          <cell r="CS12568">
            <v>0</v>
          </cell>
        </row>
        <row r="12569">
          <cell r="B12569">
            <v>0</v>
          </cell>
          <cell r="C12569">
            <v>0</v>
          </cell>
          <cell r="AD12569">
            <v>0</v>
          </cell>
          <cell r="AX12569">
            <v>0</v>
          </cell>
          <cell r="CS12569">
            <v>0</v>
          </cell>
        </row>
        <row r="12570">
          <cell r="B12570">
            <v>0</v>
          </cell>
          <cell r="C12570">
            <v>0</v>
          </cell>
          <cell r="AD12570">
            <v>0</v>
          </cell>
          <cell r="AX12570">
            <v>0</v>
          </cell>
          <cell r="CS12570">
            <v>0</v>
          </cell>
        </row>
        <row r="12571">
          <cell r="B12571">
            <v>0</v>
          </cell>
          <cell r="C12571">
            <v>0</v>
          </cell>
          <cell r="AD12571">
            <v>0</v>
          </cell>
          <cell r="AX12571">
            <v>0</v>
          </cell>
          <cell r="CS12571">
            <v>0</v>
          </cell>
        </row>
        <row r="12572">
          <cell r="B12572">
            <v>0</v>
          </cell>
          <cell r="C12572">
            <v>0</v>
          </cell>
          <cell r="AD12572">
            <v>0</v>
          </cell>
          <cell r="AX12572">
            <v>0</v>
          </cell>
          <cell r="CS12572">
            <v>0</v>
          </cell>
        </row>
        <row r="12573">
          <cell r="B12573">
            <v>0</v>
          </cell>
          <cell r="C12573">
            <v>0</v>
          </cell>
          <cell r="AD12573">
            <v>0</v>
          </cell>
          <cell r="AX12573">
            <v>0</v>
          </cell>
          <cell r="CS12573">
            <v>0</v>
          </cell>
        </row>
        <row r="12574">
          <cell r="B12574">
            <v>0</v>
          </cell>
          <cell r="C12574">
            <v>0</v>
          </cell>
          <cell r="AD12574">
            <v>0</v>
          </cell>
          <cell r="AX12574">
            <v>0</v>
          </cell>
          <cell r="CS12574">
            <v>0</v>
          </cell>
        </row>
        <row r="12575">
          <cell r="B12575">
            <v>0</v>
          </cell>
          <cell r="C12575">
            <v>0</v>
          </cell>
          <cell r="AD12575">
            <v>0</v>
          </cell>
          <cell r="AX12575">
            <v>0</v>
          </cell>
          <cell r="CS12575">
            <v>0</v>
          </cell>
        </row>
        <row r="12576">
          <cell r="B12576">
            <v>0</v>
          </cell>
          <cell r="C12576">
            <v>0</v>
          </cell>
          <cell r="AD12576">
            <v>0</v>
          </cell>
          <cell r="AX12576">
            <v>0</v>
          </cell>
          <cell r="CS12576">
            <v>0</v>
          </cell>
        </row>
        <row r="12577">
          <cell r="B12577">
            <v>0</v>
          </cell>
          <cell r="C12577">
            <v>0</v>
          </cell>
          <cell r="AD12577">
            <v>0</v>
          </cell>
          <cell r="AX12577">
            <v>0</v>
          </cell>
          <cell r="CS12577">
            <v>0</v>
          </cell>
        </row>
        <row r="12578">
          <cell r="B12578">
            <v>0</v>
          </cell>
          <cell r="C12578">
            <v>0</v>
          </cell>
          <cell r="AD12578">
            <v>0</v>
          </cell>
          <cell r="AX12578">
            <v>0</v>
          </cell>
          <cell r="CS12578">
            <v>0</v>
          </cell>
        </row>
        <row r="12579">
          <cell r="B12579">
            <v>0</v>
          </cell>
          <cell r="C12579">
            <v>0</v>
          </cell>
          <cell r="AD12579">
            <v>0</v>
          </cell>
          <cell r="AX12579">
            <v>0</v>
          </cell>
          <cell r="CS12579">
            <v>0</v>
          </cell>
        </row>
        <row r="12580">
          <cell r="B12580">
            <v>0</v>
          </cell>
          <cell r="C12580">
            <v>0</v>
          </cell>
          <cell r="AD12580">
            <v>0</v>
          </cell>
          <cell r="AX12580">
            <v>0</v>
          </cell>
          <cell r="CS12580">
            <v>0</v>
          </cell>
        </row>
        <row r="12581">
          <cell r="B12581">
            <v>0</v>
          </cell>
          <cell r="C12581">
            <v>0</v>
          </cell>
          <cell r="AD12581">
            <v>0</v>
          </cell>
          <cell r="AX12581">
            <v>0</v>
          </cell>
          <cell r="CS12581">
            <v>0</v>
          </cell>
        </row>
        <row r="12582">
          <cell r="B12582">
            <v>0</v>
          </cell>
          <cell r="C12582">
            <v>0</v>
          </cell>
          <cell r="AD12582">
            <v>0</v>
          </cell>
          <cell r="AX12582">
            <v>0</v>
          </cell>
          <cell r="CS12582">
            <v>0</v>
          </cell>
        </row>
        <row r="12583">
          <cell r="B12583">
            <v>0</v>
          </cell>
          <cell r="C12583">
            <v>0</v>
          </cell>
          <cell r="AD12583">
            <v>0</v>
          </cell>
          <cell r="AX12583">
            <v>0</v>
          </cell>
          <cell r="CS12583">
            <v>0</v>
          </cell>
        </row>
        <row r="12584">
          <cell r="B12584">
            <v>0</v>
          </cell>
          <cell r="C12584">
            <v>0</v>
          </cell>
          <cell r="AD12584">
            <v>0</v>
          </cell>
          <cell r="AX12584">
            <v>0</v>
          </cell>
          <cell r="CS12584">
            <v>0</v>
          </cell>
        </row>
        <row r="12585">
          <cell r="B12585">
            <v>0</v>
          </cell>
          <cell r="C12585">
            <v>0</v>
          </cell>
          <cell r="AD12585">
            <v>0</v>
          </cell>
          <cell r="AX12585">
            <v>0</v>
          </cell>
          <cell r="CS12585">
            <v>0</v>
          </cell>
        </row>
        <row r="12586">
          <cell r="B12586">
            <v>0</v>
          </cell>
          <cell r="C12586">
            <v>0</v>
          </cell>
          <cell r="AD12586">
            <v>0</v>
          </cell>
          <cell r="AX12586">
            <v>0</v>
          </cell>
          <cell r="CS12586">
            <v>0</v>
          </cell>
        </row>
        <row r="12587">
          <cell r="B12587">
            <v>0</v>
          </cell>
          <cell r="C12587">
            <v>0</v>
          </cell>
          <cell r="AD12587">
            <v>0</v>
          </cell>
          <cell r="AX12587">
            <v>0</v>
          </cell>
          <cell r="CS12587">
            <v>0</v>
          </cell>
        </row>
        <row r="12588">
          <cell r="B12588">
            <v>0</v>
          </cell>
          <cell r="C12588">
            <v>0</v>
          </cell>
          <cell r="AD12588">
            <v>0</v>
          </cell>
          <cell r="AX12588">
            <v>0</v>
          </cell>
          <cell r="CS12588">
            <v>0</v>
          </cell>
        </row>
        <row r="12589">
          <cell r="B12589">
            <v>0</v>
          </cell>
          <cell r="C12589">
            <v>0</v>
          </cell>
          <cell r="AD12589">
            <v>0</v>
          </cell>
          <cell r="AX12589">
            <v>0</v>
          </cell>
          <cell r="CS12589">
            <v>0</v>
          </cell>
        </row>
        <row r="12590">
          <cell r="B12590">
            <v>0</v>
          </cell>
          <cell r="C12590">
            <v>0</v>
          </cell>
          <cell r="AD12590">
            <v>0</v>
          </cell>
          <cell r="AX12590">
            <v>0</v>
          </cell>
          <cell r="CS12590">
            <v>0</v>
          </cell>
        </row>
        <row r="12591">
          <cell r="B12591">
            <v>0</v>
          </cell>
          <cell r="C12591">
            <v>0</v>
          </cell>
          <cell r="AD12591">
            <v>0</v>
          </cell>
          <cell r="AX12591">
            <v>0</v>
          </cell>
          <cell r="CS12591">
            <v>0</v>
          </cell>
        </row>
        <row r="12592">
          <cell r="B12592">
            <v>0</v>
          </cell>
          <cell r="C12592">
            <v>0</v>
          </cell>
          <cell r="AD12592">
            <v>0</v>
          </cell>
          <cell r="AX12592">
            <v>0</v>
          </cell>
          <cell r="CS12592">
            <v>0</v>
          </cell>
        </row>
        <row r="12593">
          <cell r="B12593">
            <v>0</v>
          </cell>
          <cell r="C12593">
            <v>0</v>
          </cell>
          <cell r="AD12593">
            <v>0</v>
          </cell>
          <cell r="AX12593">
            <v>0</v>
          </cell>
          <cell r="CS12593">
            <v>0</v>
          </cell>
        </row>
        <row r="12594">
          <cell r="B12594">
            <v>0</v>
          </cell>
          <cell r="C12594">
            <v>0</v>
          </cell>
          <cell r="AD12594">
            <v>0</v>
          </cell>
          <cell r="AX12594">
            <v>0</v>
          </cell>
          <cell r="CS12594">
            <v>0</v>
          </cell>
        </row>
        <row r="12595">
          <cell r="B12595">
            <v>0</v>
          </cell>
          <cell r="C12595">
            <v>0</v>
          </cell>
          <cell r="AD12595">
            <v>0</v>
          </cell>
          <cell r="AX12595">
            <v>0</v>
          </cell>
          <cell r="CS12595">
            <v>0</v>
          </cell>
        </row>
        <row r="12596">
          <cell r="B12596">
            <v>0</v>
          </cell>
          <cell r="C12596">
            <v>0</v>
          </cell>
          <cell r="AD12596">
            <v>0</v>
          </cell>
          <cell r="AX12596">
            <v>0</v>
          </cell>
          <cell r="CS12596">
            <v>0</v>
          </cell>
        </row>
        <row r="12597">
          <cell r="B12597">
            <v>0</v>
          </cell>
          <cell r="C12597">
            <v>0</v>
          </cell>
          <cell r="AD12597">
            <v>0</v>
          </cell>
          <cell r="AX12597">
            <v>0</v>
          </cell>
          <cell r="CS12597">
            <v>0</v>
          </cell>
        </row>
        <row r="12598">
          <cell r="B12598">
            <v>0</v>
          </cell>
          <cell r="C12598">
            <v>0</v>
          </cell>
          <cell r="AD12598">
            <v>0</v>
          </cell>
          <cell r="AX12598">
            <v>0</v>
          </cell>
          <cell r="CS12598">
            <v>0</v>
          </cell>
        </row>
        <row r="12599">
          <cell r="B12599">
            <v>0</v>
          </cell>
          <cell r="C12599">
            <v>0</v>
          </cell>
          <cell r="AD12599">
            <v>0</v>
          </cell>
          <cell r="AX12599">
            <v>0</v>
          </cell>
          <cell r="CS12599">
            <v>0</v>
          </cell>
        </row>
        <row r="12600">
          <cell r="B12600">
            <v>0</v>
          </cell>
          <cell r="C12600">
            <v>0</v>
          </cell>
          <cell r="AD12600">
            <v>0</v>
          </cell>
          <cell r="AX12600">
            <v>0</v>
          </cell>
          <cell r="CS12600">
            <v>0</v>
          </cell>
        </row>
        <row r="12601">
          <cell r="B12601">
            <v>0</v>
          </cell>
          <cell r="C12601">
            <v>0</v>
          </cell>
          <cell r="AD12601">
            <v>0</v>
          </cell>
          <cell r="AX12601">
            <v>0</v>
          </cell>
          <cell r="CS12601">
            <v>0</v>
          </cell>
        </row>
        <row r="12602">
          <cell r="B12602">
            <v>0</v>
          </cell>
          <cell r="C12602">
            <v>0</v>
          </cell>
          <cell r="AD12602">
            <v>0</v>
          </cell>
          <cell r="AX12602">
            <v>0</v>
          </cell>
          <cell r="CS12602">
            <v>0</v>
          </cell>
        </row>
        <row r="12603">
          <cell r="B12603">
            <v>0</v>
          </cell>
          <cell r="C12603">
            <v>0</v>
          </cell>
          <cell r="AD12603">
            <v>0</v>
          </cell>
          <cell r="AX12603">
            <v>0</v>
          </cell>
          <cell r="CS12603">
            <v>0</v>
          </cell>
        </row>
        <row r="12604">
          <cell r="B12604">
            <v>0</v>
          </cell>
          <cell r="C12604">
            <v>0</v>
          </cell>
          <cell r="AD12604">
            <v>0</v>
          </cell>
          <cell r="AX12604">
            <v>0</v>
          </cell>
          <cell r="CS12604">
            <v>0</v>
          </cell>
        </row>
        <row r="12605">
          <cell r="B12605">
            <v>0</v>
          </cell>
          <cell r="C12605">
            <v>0</v>
          </cell>
          <cell r="AD12605">
            <v>0</v>
          </cell>
          <cell r="AX12605">
            <v>0</v>
          </cell>
          <cell r="CS12605">
            <v>0</v>
          </cell>
        </row>
        <row r="12606">
          <cell r="B12606">
            <v>0</v>
          </cell>
          <cell r="C12606">
            <v>0</v>
          </cell>
          <cell r="AD12606">
            <v>0</v>
          </cell>
          <cell r="AX12606">
            <v>0</v>
          </cell>
          <cell r="CS12606">
            <v>0</v>
          </cell>
        </row>
        <row r="12607">
          <cell r="B12607">
            <v>0</v>
          </cell>
          <cell r="C12607">
            <v>0</v>
          </cell>
          <cell r="AD12607">
            <v>0</v>
          </cell>
          <cell r="AX12607">
            <v>0</v>
          </cell>
          <cell r="CS12607">
            <v>0</v>
          </cell>
        </row>
        <row r="12608">
          <cell r="B12608">
            <v>0</v>
          </cell>
          <cell r="C12608">
            <v>0</v>
          </cell>
          <cell r="AD12608">
            <v>0</v>
          </cell>
          <cell r="AX12608">
            <v>0</v>
          </cell>
          <cell r="CS12608">
            <v>0</v>
          </cell>
        </row>
        <row r="12609">
          <cell r="B12609">
            <v>0</v>
          </cell>
          <cell r="C12609">
            <v>0</v>
          </cell>
          <cell r="AD12609">
            <v>0</v>
          </cell>
          <cell r="AX12609">
            <v>0</v>
          </cell>
          <cell r="CS12609">
            <v>0</v>
          </cell>
        </row>
        <row r="12610">
          <cell r="B12610">
            <v>0</v>
          </cell>
          <cell r="C12610">
            <v>0</v>
          </cell>
          <cell r="AD12610">
            <v>0</v>
          </cell>
          <cell r="AX12610">
            <v>0</v>
          </cell>
          <cell r="CS12610">
            <v>0</v>
          </cell>
        </row>
        <row r="12611">
          <cell r="B12611">
            <v>0</v>
          </cell>
          <cell r="C12611">
            <v>0</v>
          </cell>
          <cell r="AD12611">
            <v>0</v>
          </cell>
          <cell r="AX12611">
            <v>0</v>
          </cell>
          <cell r="CS12611">
            <v>0</v>
          </cell>
        </row>
        <row r="12612">
          <cell r="B12612">
            <v>0</v>
          </cell>
          <cell r="C12612">
            <v>0</v>
          </cell>
          <cell r="AD12612">
            <v>0</v>
          </cell>
          <cell r="AX12612">
            <v>0</v>
          </cell>
          <cell r="CS12612">
            <v>0</v>
          </cell>
        </row>
        <row r="12613">
          <cell r="B12613">
            <v>0</v>
          </cell>
          <cell r="C12613">
            <v>0</v>
          </cell>
          <cell r="AD12613">
            <v>0</v>
          </cell>
          <cell r="AX12613">
            <v>0</v>
          </cell>
          <cell r="CS12613">
            <v>0</v>
          </cell>
        </row>
        <row r="12614">
          <cell r="B12614">
            <v>0</v>
          </cell>
          <cell r="C12614">
            <v>0</v>
          </cell>
          <cell r="AD12614">
            <v>0</v>
          </cell>
          <cell r="AX12614">
            <v>0</v>
          </cell>
          <cell r="CS12614">
            <v>0</v>
          </cell>
        </row>
        <row r="12615">
          <cell r="B12615">
            <v>0</v>
          </cell>
          <cell r="C12615">
            <v>0</v>
          </cell>
          <cell r="AD12615">
            <v>0</v>
          </cell>
          <cell r="AX12615">
            <v>0</v>
          </cell>
          <cell r="CS12615">
            <v>0</v>
          </cell>
        </row>
        <row r="12616">
          <cell r="B12616">
            <v>0</v>
          </cell>
          <cell r="C12616">
            <v>0</v>
          </cell>
          <cell r="AD12616">
            <v>0</v>
          </cell>
          <cell r="AX12616">
            <v>0</v>
          </cell>
          <cell r="CS12616">
            <v>0</v>
          </cell>
        </row>
        <row r="12617">
          <cell r="B12617">
            <v>0</v>
          </cell>
          <cell r="C12617">
            <v>0</v>
          </cell>
          <cell r="AD12617">
            <v>0</v>
          </cell>
          <cell r="AX12617">
            <v>0</v>
          </cell>
          <cell r="CS12617">
            <v>0</v>
          </cell>
        </row>
        <row r="12618">
          <cell r="B12618">
            <v>0</v>
          </cell>
          <cell r="C12618">
            <v>0</v>
          </cell>
          <cell r="AD12618">
            <v>0</v>
          </cell>
          <cell r="AX12618">
            <v>0</v>
          </cell>
          <cell r="CS12618">
            <v>0</v>
          </cell>
        </row>
        <row r="12619">
          <cell r="B12619">
            <v>0</v>
          </cell>
          <cell r="C12619">
            <v>0</v>
          </cell>
          <cell r="AD12619">
            <v>0</v>
          </cell>
          <cell r="AX12619">
            <v>0</v>
          </cell>
          <cell r="CS12619">
            <v>0</v>
          </cell>
        </row>
        <row r="12620">
          <cell r="B12620">
            <v>0</v>
          </cell>
          <cell r="C12620">
            <v>0</v>
          </cell>
          <cell r="AD12620">
            <v>0</v>
          </cell>
          <cell r="AX12620">
            <v>0</v>
          </cell>
          <cell r="CS12620">
            <v>0</v>
          </cell>
        </row>
        <row r="12621">
          <cell r="B12621">
            <v>0</v>
          </cell>
          <cell r="C12621">
            <v>0</v>
          </cell>
          <cell r="AD12621">
            <v>0</v>
          </cell>
          <cell r="AX12621">
            <v>0</v>
          </cell>
          <cell r="CS12621">
            <v>0</v>
          </cell>
        </row>
        <row r="12622">
          <cell r="B12622">
            <v>0</v>
          </cell>
          <cell r="C12622">
            <v>0</v>
          </cell>
          <cell r="AD12622">
            <v>0</v>
          </cell>
          <cell r="AX12622">
            <v>0</v>
          </cell>
          <cell r="CS12622">
            <v>0</v>
          </cell>
        </row>
        <row r="12623">
          <cell r="B12623">
            <v>0</v>
          </cell>
          <cell r="C12623">
            <v>0</v>
          </cell>
          <cell r="AD12623">
            <v>0</v>
          </cell>
          <cell r="AX12623">
            <v>0</v>
          </cell>
          <cell r="CS12623">
            <v>0</v>
          </cell>
        </row>
        <row r="12624">
          <cell r="B12624">
            <v>0</v>
          </cell>
          <cell r="C12624">
            <v>0</v>
          </cell>
          <cell r="AD12624">
            <v>0</v>
          </cell>
          <cell r="AX12624">
            <v>0</v>
          </cell>
          <cell r="CS12624">
            <v>0</v>
          </cell>
        </row>
        <row r="12625">
          <cell r="B12625">
            <v>0</v>
          </cell>
          <cell r="C12625">
            <v>0</v>
          </cell>
          <cell r="AD12625">
            <v>0</v>
          </cell>
          <cell r="AX12625">
            <v>0</v>
          </cell>
          <cell r="CS12625">
            <v>0</v>
          </cell>
        </row>
        <row r="12626">
          <cell r="B12626">
            <v>0</v>
          </cell>
          <cell r="C12626">
            <v>0</v>
          </cell>
          <cell r="AD12626">
            <v>0</v>
          </cell>
          <cell r="AX12626">
            <v>0</v>
          </cell>
          <cell r="CS12626">
            <v>0</v>
          </cell>
        </row>
        <row r="12627">
          <cell r="B12627">
            <v>0</v>
          </cell>
          <cell r="C12627">
            <v>0</v>
          </cell>
          <cell r="AD12627">
            <v>0</v>
          </cell>
          <cell r="AX12627">
            <v>0</v>
          </cell>
          <cell r="CS12627">
            <v>0</v>
          </cell>
        </row>
        <row r="12628">
          <cell r="B12628">
            <v>0</v>
          </cell>
          <cell r="C12628">
            <v>0</v>
          </cell>
          <cell r="AD12628">
            <v>0</v>
          </cell>
          <cell r="AX12628">
            <v>0</v>
          </cell>
          <cell r="CS12628">
            <v>0</v>
          </cell>
        </row>
        <row r="12629">
          <cell r="B12629">
            <v>0</v>
          </cell>
          <cell r="C12629">
            <v>0</v>
          </cell>
          <cell r="AD12629">
            <v>0</v>
          </cell>
          <cell r="AX12629">
            <v>0</v>
          </cell>
          <cell r="CS12629">
            <v>0</v>
          </cell>
        </row>
        <row r="12630">
          <cell r="B12630">
            <v>0</v>
          </cell>
          <cell r="C12630">
            <v>0</v>
          </cell>
          <cell r="AD12630">
            <v>0</v>
          </cell>
          <cell r="AX12630">
            <v>0</v>
          </cell>
          <cell r="CS12630">
            <v>0</v>
          </cell>
        </row>
        <row r="12631">
          <cell r="B12631">
            <v>0</v>
          </cell>
          <cell r="C12631">
            <v>0</v>
          </cell>
          <cell r="AD12631">
            <v>0</v>
          </cell>
          <cell r="AX12631">
            <v>0</v>
          </cell>
          <cell r="CS12631">
            <v>0</v>
          </cell>
        </row>
        <row r="12632">
          <cell r="B12632">
            <v>0</v>
          </cell>
          <cell r="C12632">
            <v>0</v>
          </cell>
          <cell r="AD12632">
            <v>0</v>
          </cell>
          <cell r="AX12632">
            <v>0</v>
          </cell>
          <cell r="CS12632">
            <v>0</v>
          </cell>
        </row>
        <row r="12633">
          <cell r="B12633">
            <v>0</v>
          </cell>
          <cell r="C12633">
            <v>0</v>
          </cell>
          <cell r="AD12633">
            <v>0</v>
          </cell>
          <cell r="AX12633">
            <v>0</v>
          </cell>
          <cell r="CS12633">
            <v>0</v>
          </cell>
        </row>
        <row r="12634">
          <cell r="B12634">
            <v>0</v>
          </cell>
          <cell r="C12634">
            <v>0</v>
          </cell>
          <cell r="AD12634">
            <v>0</v>
          </cell>
          <cell r="AX12634">
            <v>0</v>
          </cell>
          <cell r="CS12634">
            <v>0</v>
          </cell>
        </row>
        <row r="12635">
          <cell r="B12635">
            <v>0</v>
          </cell>
          <cell r="C12635">
            <v>0</v>
          </cell>
          <cell r="AD12635">
            <v>0</v>
          </cell>
          <cell r="AX12635">
            <v>0</v>
          </cell>
          <cell r="CS12635">
            <v>0</v>
          </cell>
        </row>
        <row r="12636">
          <cell r="B12636">
            <v>0</v>
          </cell>
          <cell r="C12636">
            <v>0</v>
          </cell>
          <cell r="AD12636">
            <v>0</v>
          </cell>
          <cell r="AX12636">
            <v>0</v>
          </cell>
          <cell r="CS12636">
            <v>0</v>
          </cell>
        </row>
        <row r="12637">
          <cell r="B12637">
            <v>0</v>
          </cell>
          <cell r="C12637">
            <v>0</v>
          </cell>
          <cell r="AD12637">
            <v>0</v>
          </cell>
          <cell r="AX12637">
            <v>0</v>
          </cell>
          <cell r="CS12637">
            <v>0</v>
          </cell>
        </row>
        <row r="12638">
          <cell r="B12638">
            <v>0</v>
          </cell>
          <cell r="C12638">
            <v>0</v>
          </cell>
          <cell r="AD12638">
            <v>0</v>
          </cell>
          <cell r="AX12638">
            <v>0</v>
          </cell>
          <cell r="CS12638">
            <v>0</v>
          </cell>
        </row>
        <row r="12639">
          <cell r="B12639">
            <v>0</v>
          </cell>
          <cell r="C12639">
            <v>0</v>
          </cell>
          <cell r="AD12639">
            <v>0</v>
          </cell>
          <cell r="AX12639">
            <v>0</v>
          </cell>
          <cell r="CS12639">
            <v>0</v>
          </cell>
        </row>
        <row r="12640">
          <cell r="B12640">
            <v>0</v>
          </cell>
          <cell r="C12640">
            <v>0</v>
          </cell>
          <cell r="AD12640">
            <v>0</v>
          </cell>
          <cell r="AX12640">
            <v>0</v>
          </cell>
          <cell r="CS12640">
            <v>0</v>
          </cell>
        </row>
        <row r="12641">
          <cell r="B12641">
            <v>0</v>
          </cell>
          <cell r="C12641">
            <v>0</v>
          </cell>
          <cell r="AD12641">
            <v>0</v>
          </cell>
          <cell r="AX12641">
            <v>0</v>
          </cell>
          <cell r="CS12641">
            <v>0</v>
          </cell>
        </row>
        <row r="12642">
          <cell r="B12642">
            <v>0</v>
          </cell>
          <cell r="C12642">
            <v>0</v>
          </cell>
          <cell r="AD12642">
            <v>0</v>
          </cell>
          <cell r="AX12642">
            <v>0</v>
          </cell>
          <cell r="CS12642">
            <v>0</v>
          </cell>
        </row>
        <row r="12643">
          <cell r="B12643">
            <v>0</v>
          </cell>
          <cell r="C12643">
            <v>0</v>
          </cell>
          <cell r="AD12643">
            <v>0</v>
          </cell>
          <cell r="AX12643">
            <v>0</v>
          </cell>
          <cell r="CS12643">
            <v>0</v>
          </cell>
        </row>
        <row r="12644">
          <cell r="B12644">
            <v>0</v>
          </cell>
          <cell r="C12644">
            <v>0</v>
          </cell>
          <cell r="AD12644">
            <v>0</v>
          </cell>
          <cell r="AX12644">
            <v>0</v>
          </cell>
          <cell r="CS12644">
            <v>0</v>
          </cell>
        </row>
        <row r="12645">
          <cell r="B12645">
            <v>0</v>
          </cell>
          <cell r="C12645">
            <v>0</v>
          </cell>
          <cell r="AD12645">
            <v>0</v>
          </cell>
          <cell r="AX12645">
            <v>0</v>
          </cell>
          <cell r="CS12645">
            <v>0</v>
          </cell>
        </row>
        <row r="12646">
          <cell r="B12646">
            <v>0</v>
          </cell>
          <cell r="C12646">
            <v>0</v>
          </cell>
          <cell r="AD12646">
            <v>0</v>
          </cell>
          <cell r="AX12646">
            <v>0</v>
          </cell>
          <cell r="CS12646">
            <v>0</v>
          </cell>
        </row>
        <row r="12647">
          <cell r="B12647">
            <v>0</v>
          </cell>
          <cell r="C12647">
            <v>0</v>
          </cell>
          <cell r="AD12647">
            <v>0</v>
          </cell>
          <cell r="AX12647">
            <v>0</v>
          </cell>
          <cell r="CS12647">
            <v>0</v>
          </cell>
        </row>
        <row r="12648">
          <cell r="B12648">
            <v>0</v>
          </cell>
          <cell r="C12648">
            <v>0</v>
          </cell>
          <cell r="AD12648">
            <v>0</v>
          </cell>
          <cell r="AX12648">
            <v>0</v>
          </cell>
          <cell r="CS12648">
            <v>0</v>
          </cell>
        </row>
        <row r="12649">
          <cell r="B12649">
            <v>0</v>
          </cell>
          <cell r="C12649">
            <v>0</v>
          </cell>
          <cell r="AD12649">
            <v>0</v>
          </cell>
          <cell r="AX12649">
            <v>0</v>
          </cell>
          <cell r="CS12649">
            <v>0</v>
          </cell>
        </row>
        <row r="12650">
          <cell r="B12650">
            <v>0</v>
          </cell>
          <cell r="C12650">
            <v>0</v>
          </cell>
          <cell r="AD12650">
            <v>0</v>
          </cell>
          <cell r="AX12650">
            <v>0</v>
          </cell>
          <cell r="CS12650">
            <v>0</v>
          </cell>
        </row>
        <row r="12651">
          <cell r="B12651">
            <v>0</v>
          </cell>
          <cell r="C12651">
            <v>0</v>
          </cell>
          <cell r="AD12651">
            <v>0</v>
          </cell>
          <cell r="AX12651">
            <v>0</v>
          </cell>
          <cell r="CS12651">
            <v>0</v>
          </cell>
        </row>
        <row r="12652">
          <cell r="B12652">
            <v>0</v>
          </cell>
          <cell r="C12652">
            <v>0</v>
          </cell>
          <cell r="AD12652">
            <v>0</v>
          </cell>
          <cell r="AX12652">
            <v>0</v>
          </cell>
          <cell r="CS12652">
            <v>0</v>
          </cell>
        </row>
        <row r="12653">
          <cell r="B12653">
            <v>0</v>
          </cell>
          <cell r="C12653">
            <v>0</v>
          </cell>
          <cell r="AD12653">
            <v>0</v>
          </cell>
          <cell r="AX12653">
            <v>0</v>
          </cell>
          <cell r="CS12653">
            <v>0</v>
          </cell>
        </row>
        <row r="12654">
          <cell r="B12654">
            <v>0</v>
          </cell>
          <cell r="C12654">
            <v>0</v>
          </cell>
          <cell r="AD12654">
            <v>0</v>
          </cell>
          <cell r="AX12654">
            <v>0</v>
          </cell>
          <cell r="CS12654">
            <v>0</v>
          </cell>
        </row>
        <row r="12655">
          <cell r="B12655">
            <v>0</v>
          </cell>
          <cell r="C12655">
            <v>0</v>
          </cell>
          <cell r="AD12655">
            <v>0</v>
          </cell>
          <cell r="AX12655">
            <v>0</v>
          </cell>
          <cell r="CS12655">
            <v>0</v>
          </cell>
        </row>
        <row r="12656">
          <cell r="B12656">
            <v>0</v>
          </cell>
          <cell r="C12656">
            <v>0</v>
          </cell>
          <cell r="AD12656">
            <v>0</v>
          </cell>
          <cell r="AX12656">
            <v>0</v>
          </cell>
          <cell r="CS12656">
            <v>0</v>
          </cell>
        </row>
        <row r="12657">
          <cell r="B12657">
            <v>0</v>
          </cell>
          <cell r="C12657">
            <v>0</v>
          </cell>
          <cell r="AD12657">
            <v>0</v>
          </cell>
          <cell r="AX12657">
            <v>0</v>
          </cell>
          <cell r="CS12657">
            <v>0</v>
          </cell>
        </row>
        <row r="12658">
          <cell r="B12658">
            <v>0</v>
          </cell>
          <cell r="C12658">
            <v>0</v>
          </cell>
          <cell r="AD12658">
            <v>0</v>
          </cell>
          <cell r="AX12658">
            <v>0</v>
          </cell>
          <cell r="CS12658">
            <v>0</v>
          </cell>
        </row>
        <row r="12659">
          <cell r="B12659">
            <v>0</v>
          </cell>
          <cell r="C12659">
            <v>0</v>
          </cell>
          <cell r="AD12659">
            <v>0</v>
          </cell>
          <cell r="AX12659">
            <v>0</v>
          </cell>
          <cell r="CS12659">
            <v>0</v>
          </cell>
        </row>
        <row r="12660">
          <cell r="B12660">
            <v>0</v>
          </cell>
          <cell r="C12660">
            <v>0</v>
          </cell>
          <cell r="AD12660">
            <v>0</v>
          </cell>
          <cell r="AX12660">
            <v>0</v>
          </cell>
          <cell r="CS12660">
            <v>0</v>
          </cell>
        </row>
        <row r="12661">
          <cell r="B12661">
            <v>0</v>
          </cell>
          <cell r="C12661">
            <v>0</v>
          </cell>
          <cell r="AD12661">
            <v>0</v>
          </cell>
          <cell r="AX12661">
            <v>0</v>
          </cell>
          <cell r="CS12661">
            <v>0</v>
          </cell>
        </row>
        <row r="12662">
          <cell r="B12662">
            <v>0</v>
          </cell>
          <cell r="C12662">
            <v>0</v>
          </cell>
          <cell r="AD12662">
            <v>0</v>
          </cell>
          <cell r="AX12662">
            <v>0</v>
          </cell>
          <cell r="CS12662">
            <v>0</v>
          </cell>
        </row>
        <row r="12663">
          <cell r="B12663">
            <v>0</v>
          </cell>
          <cell r="C12663">
            <v>0</v>
          </cell>
          <cell r="AD12663">
            <v>0</v>
          </cell>
          <cell r="AX12663">
            <v>0</v>
          </cell>
          <cell r="CS12663">
            <v>0</v>
          </cell>
        </row>
        <row r="12664">
          <cell r="B12664">
            <v>0</v>
          </cell>
          <cell r="C12664">
            <v>0</v>
          </cell>
          <cell r="AD12664">
            <v>0</v>
          </cell>
          <cell r="AX12664">
            <v>0</v>
          </cell>
          <cell r="CS12664">
            <v>0</v>
          </cell>
        </row>
        <row r="12665">
          <cell r="B12665">
            <v>0</v>
          </cell>
          <cell r="C12665">
            <v>0</v>
          </cell>
          <cell r="AD12665">
            <v>0</v>
          </cell>
          <cell r="AX12665">
            <v>0</v>
          </cell>
          <cell r="CS12665">
            <v>0</v>
          </cell>
        </row>
        <row r="12666">
          <cell r="B12666">
            <v>0</v>
          </cell>
          <cell r="C12666">
            <v>0</v>
          </cell>
          <cell r="AD12666">
            <v>0</v>
          </cell>
          <cell r="AX12666">
            <v>0</v>
          </cell>
          <cell r="CS12666">
            <v>0</v>
          </cell>
        </row>
        <row r="12667">
          <cell r="B12667">
            <v>0</v>
          </cell>
          <cell r="C12667">
            <v>0</v>
          </cell>
          <cell r="AD12667">
            <v>0</v>
          </cell>
          <cell r="AX12667">
            <v>0</v>
          </cell>
          <cell r="CS12667">
            <v>0</v>
          </cell>
        </row>
        <row r="12668">
          <cell r="B12668">
            <v>0</v>
          </cell>
          <cell r="C12668">
            <v>0</v>
          </cell>
          <cell r="AD12668">
            <v>0</v>
          </cell>
          <cell r="AX12668">
            <v>0</v>
          </cell>
          <cell r="CS12668">
            <v>0</v>
          </cell>
        </row>
        <row r="12669">
          <cell r="B12669">
            <v>0</v>
          </cell>
          <cell r="C12669">
            <v>0</v>
          </cell>
          <cell r="AD12669">
            <v>0</v>
          </cell>
          <cell r="AX12669">
            <v>0</v>
          </cell>
          <cell r="CS12669">
            <v>0</v>
          </cell>
        </row>
        <row r="12670">
          <cell r="B12670">
            <v>0</v>
          </cell>
          <cell r="C12670">
            <v>0</v>
          </cell>
          <cell r="AD12670">
            <v>0</v>
          </cell>
          <cell r="AX12670">
            <v>0</v>
          </cell>
          <cell r="CS12670">
            <v>0</v>
          </cell>
        </row>
        <row r="12671">
          <cell r="B12671">
            <v>0</v>
          </cell>
          <cell r="C12671">
            <v>0</v>
          </cell>
          <cell r="AD12671">
            <v>0</v>
          </cell>
          <cell r="AX12671">
            <v>0</v>
          </cell>
          <cell r="CS12671">
            <v>0</v>
          </cell>
        </row>
        <row r="12672">
          <cell r="B12672">
            <v>0</v>
          </cell>
          <cell r="C12672">
            <v>0</v>
          </cell>
          <cell r="AD12672">
            <v>0</v>
          </cell>
          <cell r="AX12672">
            <v>0</v>
          </cell>
          <cell r="CS12672">
            <v>0</v>
          </cell>
        </row>
        <row r="12673">
          <cell r="B12673">
            <v>0</v>
          </cell>
          <cell r="C12673">
            <v>0</v>
          </cell>
          <cell r="AD12673">
            <v>0</v>
          </cell>
          <cell r="AX12673">
            <v>0</v>
          </cell>
          <cell r="CS12673">
            <v>0</v>
          </cell>
        </row>
        <row r="12674">
          <cell r="B12674">
            <v>0</v>
          </cell>
          <cell r="C12674">
            <v>0</v>
          </cell>
          <cell r="AD12674">
            <v>0</v>
          </cell>
          <cell r="AX12674">
            <v>0</v>
          </cell>
          <cell r="CS12674">
            <v>0</v>
          </cell>
        </row>
        <row r="12675">
          <cell r="B12675">
            <v>0</v>
          </cell>
          <cell r="C12675">
            <v>0</v>
          </cell>
          <cell r="AD12675">
            <v>0</v>
          </cell>
          <cell r="AX12675">
            <v>0</v>
          </cell>
          <cell r="CS12675">
            <v>0</v>
          </cell>
        </row>
        <row r="12676">
          <cell r="B12676">
            <v>0</v>
          </cell>
          <cell r="C12676">
            <v>0</v>
          </cell>
          <cell r="AD12676">
            <v>0</v>
          </cell>
          <cell r="AX12676">
            <v>0</v>
          </cell>
          <cell r="CS12676">
            <v>0</v>
          </cell>
        </row>
        <row r="12677">
          <cell r="B12677">
            <v>0</v>
          </cell>
          <cell r="C12677">
            <v>0</v>
          </cell>
          <cell r="AD12677">
            <v>0</v>
          </cell>
          <cell r="AX12677">
            <v>0</v>
          </cell>
          <cell r="CS12677">
            <v>0</v>
          </cell>
        </row>
        <row r="12678">
          <cell r="B12678">
            <v>0</v>
          </cell>
          <cell r="C12678">
            <v>0</v>
          </cell>
          <cell r="AD12678">
            <v>0</v>
          </cell>
          <cell r="AX12678">
            <v>0</v>
          </cell>
          <cell r="CS12678">
            <v>0</v>
          </cell>
        </row>
        <row r="12679">
          <cell r="B12679">
            <v>0</v>
          </cell>
          <cell r="C12679">
            <v>0</v>
          </cell>
          <cell r="AD12679">
            <v>0</v>
          </cell>
          <cell r="AX12679">
            <v>0</v>
          </cell>
          <cell r="CS12679">
            <v>0</v>
          </cell>
        </row>
        <row r="12680">
          <cell r="B12680">
            <v>0</v>
          </cell>
          <cell r="C12680">
            <v>0</v>
          </cell>
          <cell r="AD12680">
            <v>0</v>
          </cell>
          <cell r="AX12680">
            <v>0</v>
          </cell>
          <cell r="CS12680">
            <v>0</v>
          </cell>
        </row>
        <row r="12681">
          <cell r="B12681">
            <v>0</v>
          </cell>
          <cell r="C12681">
            <v>0</v>
          </cell>
          <cell r="AD12681">
            <v>0</v>
          </cell>
          <cell r="AX12681">
            <v>0</v>
          </cell>
          <cell r="CS12681">
            <v>0</v>
          </cell>
        </row>
        <row r="12682">
          <cell r="B12682">
            <v>0</v>
          </cell>
          <cell r="C12682">
            <v>0</v>
          </cell>
          <cell r="AD12682">
            <v>0</v>
          </cell>
          <cell r="AX12682">
            <v>0</v>
          </cell>
          <cell r="CS12682">
            <v>0</v>
          </cell>
        </row>
        <row r="12683">
          <cell r="B12683">
            <v>0</v>
          </cell>
          <cell r="C12683">
            <v>0</v>
          </cell>
          <cell r="AD12683">
            <v>0</v>
          </cell>
          <cell r="AX12683">
            <v>0</v>
          </cell>
          <cell r="CS12683">
            <v>0</v>
          </cell>
        </row>
        <row r="12684">
          <cell r="B12684">
            <v>0</v>
          </cell>
          <cell r="C12684">
            <v>0</v>
          </cell>
          <cell r="AD12684">
            <v>0</v>
          </cell>
          <cell r="AX12684">
            <v>0</v>
          </cell>
          <cell r="CS12684">
            <v>0</v>
          </cell>
        </row>
        <row r="12685">
          <cell r="B12685">
            <v>0</v>
          </cell>
          <cell r="C12685">
            <v>0</v>
          </cell>
          <cell r="AD12685">
            <v>0</v>
          </cell>
          <cell r="AX12685">
            <v>0</v>
          </cell>
          <cell r="CS12685">
            <v>0</v>
          </cell>
        </row>
        <row r="12686">
          <cell r="B12686">
            <v>0</v>
          </cell>
          <cell r="C12686">
            <v>0</v>
          </cell>
          <cell r="AD12686">
            <v>0</v>
          </cell>
          <cell r="AX12686">
            <v>0</v>
          </cell>
          <cell r="CS12686">
            <v>0</v>
          </cell>
        </row>
        <row r="12687">
          <cell r="B12687">
            <v>0</v>
          </cell>
          <cell r="C12687">
            <v>0</v>
          </cell>
          <cell r="AD12687">
            <v>0</v>
          </cell>
          <cell r="AX12687">
            <v>0</v>
          </cell>
          <cell r="CS12687">
            <v>0</v>
          </cell>
        </row>
        <row r="12688">
          <cell r="B12688">
            <v>0</v>
          </cell>
          <cell r="C12688">
            <v>0</v>
          </cell>
          <cell r="AD12688">
            <v>0</v>
          </cell>
          <cell r="AX12688">
            <v>0</v>
          </cell>
          <cell r="CS12688">
            <v>0</v>
          </cell>
        </row>
        <row r="12689">
          <cell r="B12689">
            <v>0</v>
          </cell>
          <cell r="C12689">
            <v>0</v>
          </cell>
          <cell r="AD12689">
            <v>0</v>
          </cell>
          <cell r="AX12689">
            <v>0</v>
          </cell>
          <cell r="CS12689">
            <v>0</v>
          </cell>
        </row>
        <row r="12690">
          <cell r="B12690">
            <v>0</v>
          </cell>
          <cell r="C12690">
            <v>0</v>
          </cell>
          <cell r="AD12690">
            <v>0</v>
          </cell>
          <cell r="AX12690">
            <v>0</v>
          </cell>
          <cell r="CS12690">
            <v>0</v>
          </cell>
        </row>
        <row r="12691">
          <cell r="B12691">
            <v>0</v>
          </cell>
          <cell r="C12691">
            <v>0</v>
          </cell>
          <cell r="AD12691">
            <v>0</v>
          </cell>
          <cell r="AX12691">
            <v>0</v>
          </cell>
          <cell r="CS12691">
            <v>0</v>
          </cell>
        </row>
        <row r="12692">
          <cell r="B12692">
            <v>0</v>
          </cell>
          <cell r="C12692">
            <v>0</v>
          </cell>
          <cell r="AD12692">
            <v>0</v>
          </cell>
          <cell r="AX12692">
            <v>0</v>
          </cell>
          <cell r="CS12692">
            <v>0</v>
          </cell>
        </row>
        <row r="12693">
          <cell r="B12693">
            <v>0</v>
          </cell>
          <cell r="C12693">
            <v>0</v>
          </cell>
          <cell r="AD12693">
            <v>0</v>
          </cell>
          <cell r="AX12693">
            <v>0</v>
          </cell>
          <cell r="CS12693">
            <v>0</v>
          </cell>
        </row>
        <row r="12694">
          <cell r="B12694">
            <v>0</v>
          </cell>
          <cell r="C12694">
            <v>0</v>
          </cell>
          <cell r="AD12694">
            <v>0</v>
          </cell>
          <cell r="AX12694">
            <v>0</v>
          </cell>
          <cell r="CS12694">
            <v>0</v>
          </cell>
        </row>
        <row r="12695">
          <cell r="B12695">
            <v>0</v>
          </cell>
          <cell r="C12695">
            <v>0</v>
          </cell>
          <cell r="AD12695">
            <v>0</v>
          </cell>
          <cell r="AX12695">
            <v>0</v>
          </cell>
          <cell r="CS12695">
            <v>0</v>
          </cell>
        </row>
        <row r="12696">
          <cell r="B12696">
            <v>0</v>
          </cell>
          <cell r="C12696">
            <v>0</v>
          </cell>
          <cell r="AD12696">
            <v>0</v>
          </cell>
          <cell r="AX12696">
            <v>0</v>
          </cell>
          <cell r="CS12696">
            <v>0</v>
          </cell>
        </row>
        <row r="12697">
          <cell r="B12697">
            <v>0</v>
          </cell>
          <cell r="C12697">
            <v>0</v>
          </cell>
          <cell r="AD12697">
            <v>0</v>
          </cell>
          <cell r="AX12697">
            <v>0</v>
          </cell>
          <cell r="CS12697">
            <v>0</v>
          </cell>
        </row>
        <row r="12698">
          <cell r="B12698">
            <v>0</v>
          </cell>
          <cell r="C12698">
            <v>0</v>
          </cell>
          <cell r="AD12698">
            <v>0</v>
          </cell>
          <cell r="AX12698">
            <v>0</v>
          </cell>
          <cell r="CS12698">
            <v>0</v>
          </cell>
        </row>
        <row r="12699">
          <cell r="B12699">
            <v>0</v>
          </cell>
          <cell r="C12699">
            <v>0</v>
          </cell>
          <cell r="AD12699">
            <v>0</v>
          </cell>
          <cell r="AX12699">
            <v>0</v>
          </cell>
          <cell r="CS12699">
            <v>0</v>
          </cell>
        </row>
        <row r="12700">
          <cell r="B12700">
            <v>0</v>
          </cell>
          <cell r="C12700">
            <v>0</v>
          </cell>
          <cell r="AD12700">
            <v>0</v>
          </cell>
          <cell r="AX12700">
            <v>0</v>
          </cell>
          <cell r="CS12700">
            <v>0</v>
          </cell>
        </row>
        <row r="12701">
          <cell r="B12701">
            <v>0</v>
          </cell>
          <cell r="C12701">
            <v>0</v>
          </cell>
          <cell r="AD12701">
            <v>0</v>
          </cell>
          <cell r="AX12701">
            <v>0</v>
          </cell>
          <cell r="CS12701">
            <v>0</v>
          </cell>
        </row>
        <row r="12702">
          <cell r="B12702">
            <v>0</v>
          </cell>
          <cell r="C12702">
            <v>0</v>
          </cell>
          <cell r="AD12702">
            <v>0</v>
          </cell>
          <cell r="AX12702">
            <v>0</v>
          </cell>
          <cell r="CS12702">
            <v>0</v>
          </cell>
        </row>
        <row r="12703">
          <cell r="B12703">
            <v>0</v>
          </cell>
          <cell r="C12703">
            <v>0</v>
          </cell>
          <cell r="AD12703">
            <v>0</v>
          </cell>
          <cell r="AX12703">
            <v>0</v>
          </cell>
          <cell r="CS12703">
            <v>0</v>
          </cell>
        </row>
        <row r="12704">
          <cell r="B12704">
            <v>0</v>
          </cell>
          <cell r="C12704">
            <v>0</v>
          </cell>
          <cell r="AD12704">
            <v>0</v>
          </cell>
          <cell r="AX12704">
            <v>0</v>
          </cell>
          <cell r="CS12704">
            <v>0</v>
          </cell>
        </row>
        <row r="12705">
          <cell r="B12705">
            <v>0</v>
          </cell>
          <cell r="C12705">
            <v>0</v>
          </cell>
          <cell r="AD12705">
            <v>0</v>
          </cell>
          <cell r="AX12705">
            <v>0</v>
          </cell>
          <cell r="CS12705">
            <v>0</v>
          </cell>
        </row>
        <row r="12706">
          <cell r="B12706">
            <v>0</v>
          </cell>
          <cell r="C12706">
            <v>0</v>
          </cell>
          <cell r="AD12706">
            <v>0</v>
          </cell>
          <cell r="AX12706">
            <v>0</v>
          </cell>
          <cell r="CS12706">
            <v>0</v>
          </cell>
        </row>
        <row r="12707">
          <cell r="B12707">
            <v>0</v>
          </cell>
          <cell r="C12707">
            <v>0</v>
          </cell>
          <cell r="AD12707">
            <v>0</v>
          </cell>
          <cell r="AX12707">
            <v>0</v>
          </cell>
          <cell r="CS12707">
            <v>0</v>
          </cell>
        </row>
        <row r="12708">
          <cell r="B12708">
            <v>0</v>
          </cell>
          <cell r="C12708">
            <v>0</v>
          </cell>
          <cell r="AD12708">
            <v>0</v>
          </cell>
          <cell r="AX12708">
            <v>0</v>
          </cell>
          <cell r="CS12708">
            <v>0</v>
          </cell>
        </row>
        <row r="12709">
          <cell r="B12709">
            <v>0</v>
          </cell>
          <cell r="C12709">
            <v>0</v>
          </cell>
          <cell r="AD12709">
            <v>0</v>
          </cell>
          <cell r="AX12709">
            <v>0</v>
          </cell>
          <cell r="CS12709">
            <v>0</v>
          </cell>
        </row>
        <row r="12710">
          <cell r="B12710">
            <v>0</v>
          </cell>
          <cell r="C12710">
            <v>0</v>
          </cell>
          <cell r="AD12710">
            <v>0</v>
          </cell>
          <cell r="AX12710">
            <v>0</v>
          </cell>
          <cell r="CS12710">
            <v>0</v>
          </cell>
        </row>
        <row r="12711">
          <cell r="B12711">
            <v>0</v>
          </cell>
          <cell r="C12711">
            <v>0</v>
          </cell>
          <cell r="AD12711">
            <v>0</v>
          </cell>
          <cell r="AX12711">
            <v>0</v>
          </cell>
          <cell r="CS12711">
            <v>0</v>
          </cell>
        </row>
        <row r="12712">
          <cell r="B12712">
            <v>0</v>
          </cell>
          <cell r="C12712">
            <v>0</v>
          </cell>
          <cell r="AD12712">
            <v>0</v>
          </cell>
          <cell r="AX12712">
            <v>0</v>
          </cell>
          <cell r="CS12712">
            <v>0</v>
          </cell>
        </row>
        <row r="12713">
          <cell r="B12713">
            <v>0</v>
          </cell>
          <cell r="C12713">
            <v>0</v>
          </cell>
          <cell r="AD12713">
            <v>0</v>
          </cell>
          <cell r="AX12713">
            <v>0</v>
          </cell>
          <cell r="CS12713">
            <v>0</v>
          </cell>
        </row>
        <row r="12714">
          <cell r="B12714">
            <v>0</v>
          </cell>
          <cell r="C12714">
            <v>0</v>
          </cell>
          <cell r="AD12714">
            <v>0</v>
          </cell>
          <cell r="AX12714">
            <v>0</v>
          </cell>
          <cell r="CS12714">
            <v>0</v>
          </cell>
        </row>
        <row r="12715">
          <cell r="B12715">
            <v>0</v>
          </cell>
          <cell r="C12715">
            <v>0</v>
          </cell>
          <cell r="AD12715">
            <v>0</v>
          </cell>
          <cell r="AX12715">
            <v>0</v>
          </cell>
          <cell r="CS12715">
            <v>0</v>
          </cell>
        </row>
        <row r="12716">
          <cell r="B12716">
            <v>0</v>
          </cell>
          <cell r="C12716">
            <v>0</v>
          </cell>
          <cell r="AD12716">
            <v>0</v>
          </cell>
          <cell r="AX12716">
            <v>0</v>
          </cell>
          <cell r="CS12716">
            <v>0</v>
          </cell>
        </row>
        <row r="12717">
          <cell r="B12717">
            <v>0</v>
          </cell>
          <cell r="C12717">
            <v>0</v>
          </cell>
          <cell r="AD12717">
            <v>0</v>
          </cell>
          <cell r="AX12717">
            <v>0</v>
          </cell>
          <cell r="CS12717">
            <v>0</v>
          </cell>
        </row>
        <row r="12718">
          <cell r="B12718">
            <v>0</v>
          </cell>
          <cell r="C12718">
            <v>0</v>
          </cell>
          <cell r="AD12718">
            <v>0</v>
          </cell>
          <cell r="AX12718">
            <v>0</v>
          </cell>
          <cell r="CS12718">
            <v>0</v>
          </cell>
        </row>
        <row r="12719">
          <cell r="B12719">
            <v>0</v>
          </cell>
          <cell r="C12719">
            <v>0</v>
          </cell>
          <cell r="AD12719">
            <v>0</v>
          </cell>
          <cell r="AX12719">
            <v>0</v>
          </cell>
          <cell r="CS12719">
            <v>0</v>
          </cell>
        </row>
        <row r="12720">
          <cell r="B12720">
            <v>0</v>
          </cell>
          <cell r="C12720">
            <v>0</v>
          </cell>
          <cell r="AD12720">
            <v>0</v>
          </cell>
          <cell r="AX12720">
            <v>0</v>
          </cell>
          <cell r="CS12720">
            <v>0</v>
          </cell>
        </row>
        <row r="12721">
          <cell r="B12721">
            <v>0</v>
          </cell>
          <cell r="C12721">
            <v>0</v>
          </cell>
          <cell r="AD12721">
            <v>0</v>
          </cell>
          <cell r="AX12721">
            <v>0</v>
          </cell>
          <cell r="CS12721">
            <v>0</v>
          </cell>
        </row>
        <row r="12722">
          <cell r="B12722">
            <v>0</v>
          </cell>
          <cell r="C12722">
            <v>0</v>
          </cell>
          <cell r="AD12722">
            <v>0</v>
          </cell>
          <cell r="AX12722">
            <v>0</v>
          </cell>
          <cell r="CS12722">
            <v>0</v>
          </cell>
        </row>
        <row r="12723">
          <cell r="B12723">
            <v>0</v>
          </cell>
          <cell r="C12723">
            <v>0</v>
          </cell>
          <cell r="AD12723">
            <v>0</v>
          </cell>
          <cell r="AX12723">
            <v>0</v>
          </cell>
          <cell r="CS12723">
            <v>0</v>
          </cell>
        </row>
        <row r="12724">
          <cell r="B12724">
            <v>0</v>
          </cell>
          <cell r="C12724">
            <v>0</v>
          </cell>
          <cell r="AD12724">
            <v>0</v>
          </cell>
          <cell r="AX12724">
            <v>0</v>
          </cell>
          <cell r="CS12724">
            <v>0</v>
          </cell>
        </row>
        <row r="12725">
          <cell r="B12725">
            <v>0</v>
          </cell>
          <cell r="C12725">
            <v>0</v>
          </cell>
          <cell r="AD12725">
            <v>0</v>
          </cell>
          <cell r="AX12725">
            <v>0</v>
          </cell>
          <cell r="CS12725">
            <v>0</v>
          </cell>
        </row>
        <row r="12726">
          <cell r="B12726">
            <v>0</v>
          </cell>
          <cell r="C12726">
            <v>0</v>
          </cell>
          <cell r="AD12726">
            <v>0</v>
          </cell>
          <cell r="AX12726">
            <v>0</v>
          </cell>
          <cell r="CS12726">
            <v>0</v>
          </cell>
        </row>
        <row r="12727">
          <cell r="B12727">
            <v>0</v>
          </cell>
          <cell r="C12727">
            <v>0</v>
          </cell>
          <cell r="AD12727">
            <v>0</v>
          </cell>
          <cell r="AX12727">
            <v>0</v>
          </cell>
          <cell r="CS12727">
            <v>0</v>
          </cell>
        </row>
        <row r="12728">
          <cell r="B12728">
            <v>0</v>
          </cell>
          <cell r="C12728">
            <v>0</v>
          </cell>
          <cell r="AD12728">
            <v>0</v>
          </cell>
          <cell r="AX12728">
            <v>0</v>
          </cell>
          <cell r="CS12728">
            <v>0</v>
          </cell>
        </row>
        <row r="12729">
          <cell r="B12729">
            <v>0</v>
          </cell>
          <cell r="C12729">
            <v>0</v>
          </cell>
          <cell r="AD12729">
            <v>0</v>
          </cell>
          <cell r="AX12729">
            <v>0</v>
          </cell>
          <cell r="CS12729">
            <v>0</v>
          </cell>
        </row>
        <row r="12730">
          <cell r="B12730">
            <v>0</v>
          </cell>
          <cell r="C12730">
            <v>0</v>
          </cell>
          <cell r="AD12730">
            <v>0</v>
          </cell>
          <cell r="AX12730">
            <v>0</v>
          </cell>
          <cell r="CS12730">
            <v>0</v>
          </cell>
        </row>
        <row r="12731">
          <cell r="B12731">
            <v>0</v>
          </cell>
          <cell r="C12731">
            <v>0</v>
          </cell>
          <cell r="AD12731">
            <v>0</v>
          </cell>
          <cell r="AX12731">
            <v>0</v>
          </cell>
          <cell r="CS12731">
            <v>0</v>
          </cell>
        </row>
        <row r="12732">
          <cell r="B12732">
            <v>0</v>
          </cell>
          <cell r="C12732">
            <v>0</v>
          </cell>
          <cell r="AD12732">
            <v>0</v>
          </cell>
          <cell r="AX12732">
            <v>0</v>
          </cell>
          <cell r="CS12732">
            <v>0</v>
          </cell>
        </row>
        <row r="12733">
          <cell r="B12733">
            <v>0</v>
          </cell>
          <cell r="C12733">
            <v>0</v>
          </cell>
          <cell r="AD12733">
            <v>0</v>
          </cell>
          <cell r="AX12733">
            <v>0</v>
          </cell>
          <cell r="CS12733">
            <v>0</v>
          </cell>
        </row>
        <row r="12734">
          <cell r="B12734">
            <v>0</v>
          </cell>
          <cell r="C12734">
            <v>0</v>
          </cell>
          <cell r="AD12734">
            <v>0</v>
          </cell>
          <cell r="AX12734">
            <v>0</v>
          </cell>
          <cell r="CS12734">
            <v>0</v>
          </cell>
        </row>
        <row r="12735">
          <cell r="B12735">
            <v>0</v>
          </cell>
          <cell r="C12735">
            <v>0</v>
          </cell>
          <cell r="AD12735">
            <v>0</v>
          </cell>
          <cell r="AX12735">
            <v>0</v>
          </cell>
          <cell r="CS12735">
            <v>0</v>
          </cell>
        </row>
        <row r="12736">
          <cell r="B12736">
            <v>0</v>
          </cell>
          <cell r="C12736">
            <v>0</v>
          </cell>
          <cell r="AD12736">
            <v>0</v>
          </cell>
          <cell r="AX12736">
            <v>0</v>
          </cell>
          <cell r="CS12736">
            <v>0</v>
          </cell>
        </row>
        <row r="12737">
          <cell r="B12737">
            <v>0</v>
          </cell>
          <cell r="C12737">
            <v>0</v>
          </cell>
          <cell r="AD12737">
            <v>0</v>
          </cell>
          <cell r="AX12737">
            <v>0</v>
          </cell>
          <cell r="CS12737">
            <v>0</v>
          </cell>
        </row>
        <row r="12738">
          <cell r="B12738">
            <v>0</v>
          </cell>
          <cell r="C12738">
            <v>0</v>
          </cell>
          <cell r="AD12738">
            <v>0</v>
          </cell>
          <cell r="AX12738">
            <v>0</v>
          </cell>
          <cell r="CS12738">
            <v>0</v>
          </cell>
        </row>
        <row r="12739">
          <cell r="B12739">
            <v>0</v>
          </cell>
          <cell r="C12739">
            <v>0</v>
          </cell>
          <cell r="AD12739">
            <v>0</v>
          </cell>
          <cell r="AX12739">
            <v>0</v>
          </cell>
          <cell r="CS12739">
            <v>0</v>
          </cell>
        </row>
        <row r="12740">
          <cell r="B12740">
            <v>0</v>
          </cell>
          <cell r="C12740">
            <v>0</v>
          </cell>
          <cell r="AD12740">
            <v>0</v>
          </cell>
          <cell r="AX12740">
            <v>0</v>
          </cell>
          <cell r="CS12740">
            <v>0</v>
          </cell>
        </row>
        <row r="12741">
          <cell r="B12741">
            <v>0</v>
          </cell>
          <cell r="C12741">
            <v>0</v>
          </cell>
          <cell r="AD12741">
            <v>0</v>
          </cell>
          <cell r="AX12741">
            <v>0</v>
          </cell>
          <cell r="CS12741">
            <v>0</v>
          </cell>
        </row>
        <row r="12742">
          <cell r="B12742">
            <v>0</v>
          </cell>
          <cell r="C12742">
            <v>0</v>
          </cell>
          <cell r="AD12742">
            <v>0</v>
          </cell>
          <cell r="AX12742">
            <v>0</v>
          </cell>
          <cell r="CS12742">
            <v>0</v>
          </cell>
        </row>
        <row r="12743">
          <cell r="B12743">
            <v>0</v>
          </cell>
          <cell r="C12743">
            <v>0</v>
          </cell>
          <cell r="AD12743">
            <v>0</v>
          </cell>
          <cell r="AX12743">
            <v>0</v>
          </cell>
          <cell r="CS12743">
            <v>0</v>
          </cell>
        </row>
        <row r="12744">
          <cell r="B12744">
            <v>0</v>
          </cell>
          <cell r="C12744">
            <v>0</v>
          </cell>
          <cell r="AD12744">
            <v>0</v>
          </cell>
          <cell r="AX12744">
            <v>0</v>
          </cell>
          <cell r="CS12744">
            <v>0</v>
          </cell>
        </row>
        <row r="12745">
          <cell r="B12745">
            <v>0</v>
          </cell>
          <cell r="C12745">
            <v>0</v>
          </cell>
          <cell r="AD12745">
            <v>0</v>
          </cell>
          <cell r="AX12745">
            <v>0</v>
          </cell>
          <cell r="CS12745">
            <v>0</v>
          </cell>
        </row>
        <row r="12746">
          <cell r="B12746">
            <v>0</v>
          </cell>
          <cell r="C12746">
            <v>0</v>
          </cell>
          <cell r="AD12746">
            <v>0</v>
          </cell>
          <cell r="AX12746">
            <v>0</v>
          </cell>
          <cell r="CS12746">
            <v>0</v>
          </cell>
        </row>
        <row r="12747">
          <cell r="B12747">
            <v>0</v>
          </cell>
          <cell r="C12747">
            <v>0</v>
          </cell>
          <cell r="AD12747">
            <v>0</v>
          </cell>
          <cell r="AX12747">
            <v>0</v>
          </cell>
          <cell r="CS12747">
            <v>0</v>
          </cell>
        </row>
        <row r="12748">
          <cell r="B12748">
            <v>0</v>
          </cell>
          <cell r="C12748">
            <v>0</v>
          </cell>
          <cell r="AD12748">
            <v>0</v>
          </cell>
          <cell r="AX12748">
            <v>0</v>
          </cell>
          <cell r="CS12748">
            <v>0</v>
          </cell>
        </row>
        <row r="12749">
          <cell r="B12749">
            <v>0</v>
          </cell>
          <cell r="C12749">
            <v>0</v>
          </cell>
          <cell r="AD12749">
            <v>0</v>
          </cell>
          <cell r="AX12749">
            <v>0</v>
          </cell>
          <cell r="CS12749">
            <v>0</v>
          </cell>
        </row>
        <row r="12750">
          <cell r="B12750">
            <v>0</v>
          </cell>
          <cell r="C12750">
            <v>0</v>
          </cell>
          <cell r="AD12750">
            <v>0</v>
          </cell>
          <cell r="AX12750">
            <v>0</v>
          </cell>
          <cell r="CS12750">
            <v>0</v>
          </cell>
        </row>
        <row r="12751">
          <cell r="B12751">
            <v>0</v>
          </cell>
          <cell r="C12751">
            <v>0</v>
          </cell>
          <cell r="AD12751">
            <v>0</v>
          </cell>
          <cell r="AX12751">
            <v>0</v>
          </cell>
          <cell r="CS12751">
            <v>0</v>
          </cell>
        </row>
        <row r="12752">
          <cell r="B12752">
            <v>0</v>
          </cell>
          <cell r="C12752">
            <v>0</v>
          </cell>
          <cell r="AD12752">
            <v>0</v>
          </cell>
          <cell r="AX12752">
            <v>0</v>
          </cell>
          <cell r="CS12752">
            <v>0</v>
          </cell>
        </row>
        <row r="12753">
          <cell r="B12753">
            <v>0</v>
          </cell>
          <cell r="C12753">
            <v>0</v>
          </cell>
          <cell r="AD12753">
            <v>0</v>
          </cell>
          <cell r="AX12753">
            <v>0</v>
          </cell>
          <cell r="CS12753">
            <v>0</v>
          </cell>
        </row>
        <row r="12754">
          <cell r="B12754">
            <v>0</v>
          </cell>
          <cell r="C12754">
            <v>0</v>
          </cell>
          <cell r="AD12754">
            <v>0</v>
          </cell>
          <cell r="AX12754">
            <v>0</v>
          </cell>
          <cell r="CS12754">
            <v>0</v>
          </cell>
        </row>
        <row r="12755">
          <cell r="B12755">
            <v>0</v>
          </cell>
          <cell r="C12755">
            <v>0</v>
          </cell>
          <cell r="AD12755">
            <v>0</v>
          </cell>
          <cell r="AX12755">
            <v>0</v>
          </cell>
          <cell r="CS12755">
            <v>0</v>
          </cell>
        </row>
        <row r="12756">
          <cell r="B12756">
            <v>0</v>
          </cell>
          <cell r="C12756">
            <v>0</v>
          </cell>
          <cell r="AD12756">
            <v>0</v>
          </cell>
          <cell r="AX12756">
            <v>0</v>
          </cell>
          <cell r="CS12756">
            <v>0</v>
          </cell>
        </row>
        <row r="12757">
          <cell r="B12757">
            <v>0</v>
          </cell>
          <cell r="C12757">
            <v>0</v>
          </cell>
          <cell r="AD12757">
            <v>0</v>
          </cell>
          <cell r="AX12757">
            <v>0</v>
          </cell>
          <cell r="CS12757">
            <v>0</v>
          </cell>
        </row>
        <row r="12758">
          <cell r="B12758">
            <v>0</v>
          </cell>
          <cell r="C12758">
            <v>0</v>
          </cell>
          <cell r="AD12758">
            <v>0</v>
          </cell>
          <cell r="AX12758">
            <v>0</v>
          </cell>
          <cell r="CS12758">
            <v>0</v>
          </cell>
        </row>
        <row r="12759">
          <cell r="B12759">
            <v>0</v>
          </cell>
          <cell r="C12759">
            <v>0</v>
          </cell>
          <cell r="AD12759">
            <v>0</v>
          </cell>
          <cell r="AX12759">
            <v>0</v>
          </cell>
          <cell r="CS12759">
            <v>0</v>
          </cell>
        </row>
        <row r="12760">
          <cell r="B12760">
            <v>0</v>
          </cell>
          <cell r="C12760">
            <v>0</v>
          </cell>
          <cell r="AD12760">
            <v>0</v>
          </cell>
          <cell r="AX12760">
            <v>0</v>
          </cell>
          <cell r="CS12760">
            <v>0</v>
          </cell>
        </row>
        <row r="12761">
          <cell r="B12761">
            <v>0</v>
          </cell>
          <cell r="C12761">
            <v>0</v>
          </cell>
          <cell r="AD12761">
            <v>0</v>
          </cell>
          <cell r="AX12761">
            <v>0</v>
          </cell>
          <cell r="CS12761">
            <v>0</v>
          </cell>
        </row>
        <row r="12762">
          <cell r="B12762">
            <v>0</v>
          </cell>
          <cell r="C12762">
            <v>0</v>
          </cell>
          <cell r="AD12762">
            <v>0</v>
          </cell>
          <cell r="AX12762">
            <v>0</v>
          </cell>
          <cell r="CS12762">
            <v>0</v>
          </cell>
        </row>
        <row r="12763">
          <cell r="B12763">
            <v>0</v>
          </cell>
          <cell r="C12763">
            <v>0</v>
          </cell>
          <cell r="AD12763">
            <v>0</v>
          </cell>
          <cell r="AX12763">
            <v>0</v>
          </cell>
          <cell r="CS12763">
            <v>0</v>
          </cell>
        </row>
        <row r="12764">
          <cell r="B12764">
            <v>0</v>
          </cell>
          <cell r="C12764">
            <v>0</v>
          </cell>
          <cell r="AD12764">
            <v>0</v>
          </cell>
          <cell r="AX12764">
            <v>0</v>
          </cell>
          <cell r="CS12764">
            <v>0</v>
          </cell>
        </row>
        <row r="12765">
          <cell r="B12765">
            <v>0</v>
          </cell>
          <cell r="C12765">
            <v>0</v>
          </cell>
          <cell r="AD12765">
            <v>0</v>
          </cell>
          <cell r="AX12765">
            <v>0</v>
          </cell>
          <cell r="CS12765">
            <v>0</v>
          </cell>
        </row>
        <row r="12766">
          <cell r="B12766">
            <v>0</v>
          </cell>
          <cell r="C12766">
            <v>0</v>
          </cell>
          <cell r="AD12766">
            <v>0</v>
          </cell>
          <cell r="AX12766">
            <v>0</v>
          </cell>
          <cell r="CS12766">
            <v>0</v>
          </cell>
        </row>
        <row r="12767">
          <cell r="B12767">
            <v>0</v>
          </cell>
          <cell r="C12767">
            <v>0</v>
          </cell>
          <cell r="AD12767">
            <v>0</v>
          </cell>
          <cell r="AX12767">
            <v>0</v>
          </cell>
          <cell r="CS12767">
            <v>0</v>
          </cell>
        </row>
        <row r="12768">
          <cell r="B12768">
            <v>0</v>
          </cell>
          <cell r="C12768">
            <v>0</v>
          </cell>
          <cell r="AD12768">
            <v>0</v>
          </cell>
          <cell r="AX12768">
            <v>0</v>
          </cell>
          <cell r="CS12768">
            <v>0</v>
          </cell>
        </row>
        <row r="12769">
          <cell r="B12769">
            <v>0</v>
          </cell>
          <cell r="C12769">
            <v>0</v>
          </cell>
          <cell r="AD12769">
            <v>0</v>
          </cell>
          <cell r="AX12769">
            <v>0</v>
          </cell>
          <cell r="CS12769">
            <v>0</v>
          </cell>
        </row>
        <row r="12770">
          <cell r="B12770">
            <v>0</v>
          </cell>
          <cell r="C12770">
            <v>0</v>
          </cell>
          <cell r="AD12770">
            <v>0</v>
          </cell>
          <cell r="AX12770">
            <v>0</v>
          </cell>
          <cell r="CS12770">
            <v>0</v>
          </cell>
        </row>
        <row r="12771">
          <cell r="B12771">
            <v>0</v>
          </cell>
          <cell r="C12771">
            <v>0</v>
          </cell>
          <cell r="AD12771">
            <v>0</v>
          </cell>
          <cell r="AX12771">
            <v>0</v>
          </cell>
          <cell r="CS12771">
            <v>0</v>
          </cell>
        </row>
        <row r="12772">
          <cell r="B12772">
            <v>0</v>
          </cell>
          <cell r="C12772">
            <v>0</v>
          </cell>
          <cell r="AD12772">
            <v>0</v>
          </cell>
          <cell r="AX12772">
            <v>0</v>
          </cell>
          <cell r="CS12772">
            <v>0</v>
          </cell>
        </row>
        <row r="12773">
          <cell r="B12773">
            <v>0</v>
          </cell>
          <cell r="C12773">
            <v>0</v>
          </cell>
          <cell r="AD12773">
            <v>0</v>
          </cell>
          <cell r="AX12773">
            <v>0</v>
          </cell>
          <cell r="CS12773">
            <v>0</v>
          </cell>
        </row>
        <row r="12774">
          <cell r="B12774">
            <v>0</v>
          </cell>
          <cell r="C12774">
            <v>0</v>
          </cell>
          <cell r="AD12774">
            <v>0</v>
          </cell>
          <cell r="AX12774">
            <v>0</v>
          </cell>
          <cell r="CS12774">
            <v>0</v>
          </cell>
        </row>
        <row r="12775">
          <cell r="B12775">
            <v>0</v>
          </cell>
          <cell r="C12775">
            <v>0</v>
          </cell>
          <cell r="AD12775">
            <v>0</v>
          </cell>
          <cell r="AX12775">
            <v>0</v>
          </cell>
          <cell r="CS12775">
            <v>0</v>
          </cell>
        </row>
        <row r="12776">
          <cell r="B12776">
            <v>0</v>
          </cell>
          <cell r="C12776">
            <v>0</v>
          </cell>
          <cell r="AD12776">
            <v>0</v>
          </cell>
          <cell r="AX12776">
            <v>0</v>
          </cell>
          <cell r="CS12776">
            <v>0</v>
          </cell>
        </row>
        <row r="12777">
          <cell r="B12777">
            <v>0</v>
          </cell>
          <cell r="C12777">
            <v>0</v>
          </cell>
          <cell r="AD12777">
            <v>0</v>
          </cell>
          <cell r="AX12777">
            <v>0</v>
          </cell>
          <cell r="CS12777">
            <v>0</v>
          </cell>
        </row>
        <row r="12778">
          <cell r="B12778">
            <v>0</v>
          </cell>
          <cell r="C12778">
            <v>0</v>
          </cell>
          <cell r="AD12778">
            <v>0</v>
          </cell>
          <cell r="AX12778">
            <v>0</v>
          </cell>
          <cell r="CS12778">
            <v>0</v>
          </cell>
        </row>
        <row r="12779">
          <cell r="B12779">
            <v>0</v>
          </cell>
          <cell r="C12779">
            <v>0</v>
          </cell>
          <cell r="AD12779">
            <v>0</v>
          </cell>
          <cell r="AX12779">
            <v>0</v>
          </cell>
          <cell r="CS12779">
            <v>0</v>
          </cell>
        </row>
        <row r="12780">
          <cell r="B12780">
            <v>0</v>
          </cell>
          <cell r="C12780">
            <v>0</v>
          </cell>
          <cell r="AD12780">
            <v>0</v>
          </cell>
          <cell r="AX12780">
            <v>0</v>
          </cell>
          <cell r="CS12780">
            <v>0</v>
          </cell>
        </row>
        <row r="12781">
          <cell r="B12781">
            <v>0</v>
          </cell>
          <cell r="C12781">
            <v>0</v>
          </cell>
          <cell r="AD12781">
            <v>0</v>
          </cell>
          <cell r="AX12781">
            <v>0</v>
          </cell>
          <cell r="CS12781">
            <v>0</v>
          </cell>
        </row>
        <row r="12782">
          <cell r="B12782">
            <v>0</v>
          </cell>
          <cell r="C12782">
            <v>0</v>
          </cell>
          <cell r="AD12782">
            <v>0</v>
          </cell>
          <cell r="AX12782">
            <v>0</v>
          </cell>
          <cell r="CS12782">
            <v>0</v>
          </cell>
        </row>
        <row r="12783">
          <cell r="B12783">
            <v>0</v>
          </cell>
          <cell r="C12783">
            <v>0</v>
          </cell>
          <cell r="AD12783">
            <v>0</v>
          </cell>
          <cell r="AX12783">
            <v>0</v>
          </cell>
          <cell r="CS12783">
            <v>0</v>
          </cell>
        </row>
        <row r="12784">
          <cell r="B12784">
            <v>0</v>
          </cell>
          <cell r="C12784">
            <v>0</v>
          </cell>
          <cell r="AD12784">
            <v>0</v>
          </cell>
          <cell r="AX12784">
            <v>0</v>
          </cell>
          <cell r="CS12784">
            <v>0</v>
          </cell>
        </row>
        <row r="12785">
          <cell r="B12785">
            <v>0</v>
          </cell>
          <cell r="C12785">
            <v>0</v>
          </cell>
          <cell r="AD12785">
            <v>0</v>
          </cell>
          <cell r="AX12785">
            <v>0</v>
          </cell>
          <cell r="CS12785">
            <v>0</v>
          </cell>
        </row>
        <row r="12786">
          <cell r="B12786">
            <v>0</v>
          </cell>
          <cell r="C12786">
            <v>0</v>
          </cell>
          <cell r="AD12786">
            <v>0</v>
          </cell>
          <cell r="AX12786">
            <v>0</v>
          </cell>
          <cell r="CS12786">
            <v>0</v>
          </cell>
        </row>
        <row r="12787">
          <cell r="B12787">
            <v>0</v>
          </cell>
          <cell r="C12787">
            <v>0</v>
          </cell>
          <cell r="AD12787">
            <v>0</v>
          </cell>
          <cell r="AX12787">
            <v>0</v>
          </cell>
          <cell r="CS12787">
            <v>0</v>
          </cell>
        </row>
        <row r="12788">
          <cell r="B12788">
            <v>0</v>
          </cell>
          <cell r="C12788">
            <v>0</v>
          </cell>
          <cell r="AD12788">
            <v>0</v>
          </cell>
          <cell r="AX12788">
            <v>0</v>
          </cell>
          <cell r="CS12788">
            <v>0</v>
          </cell>
        </row>
        <row r="12789">
          <cell r="B12789">
            <v>0</v>
          </cell>
          <cell r="C12789">
            <v>0</v>
          </cell>
          <cell r="AD12789">
            <v>0</v>
          </cell>
          <cell r="AX12789">
            <v>0</v>
          </cell>
          <cell r="CS12789">
            <v>0</v>
          </cell>
        </row>
        <row r="12790">
          <cell r="B12790">
            <v>0</v>
          </cell>
          <cell r="C12790">
            <v>0</v>
          </cell>
          <cell r="AD12790">
            <v>0</v>
          </cell>
          <cell r="AX12790">
            <v>0</v>
          </cell>
          <cell r="CS12790">
            <v>0</v>
          </cell>
        </row>
        <row r="12791">
          <cell r="B12791">
            <v>0</v>
          </cell>
          <cell r="C12791">
            <v>0</v>
          </cell>
          <cell r="AD12791">
            <v>0</v>
          </cell>
          <cell r="AX12791">
            <v>0</v>
          </cell>
          <cell r="CS12791">
            <v>0</v>
          </cell>
        </row>
        <row r="12792">
          <cell r="B12792">
            <v>0</v>
          </cell>
          <cell r="C12792">
            <v>0</v>
          </cell>
          <cell r="AD12792">
            <v>0</v>
          </cell>
          <cell r="AX12792">
            <v>0</v>
          </cell>
          <cell r="CS12792">
            <v>0</v>
          </cell>
        </row>
        <row r="12793">
          <cell r="B12793">
            <v>0</v>
          </cell>
          <cell r="C12793">
            <v>0</v>
          </cell>
          <cell r="AD12793">
            <v>0</v>
          </cell>
          <cell r="AX12793">
            <v>0</v>
          </cell>
          <cell r="CS12793">
            <v>0</v>
          </cell>
        </row>
        <row r="12794">
          <cell r="B12794">
            <v>0</v>
          </cell>
          <cell r="C12794">
            <v>0</v>
          </cell>
          <cell r="AD12794">
            <v>0</v>
          </cell>
          <cell r="AX12794">
            <v>0</v>
          </cell>
          <cell r="CS12794">
            <v>0</v>
          </cell>
        </row>
        <row r="12795">
          <cell r="B12795">
            <v>0</v>
          </cell>
          <cell r="C12795">
            <v>0</v>
          </cell>
          <cell r="AD12795">
            <v>0</v>
          </cell>
          <cell r="AX12795">
            <v>0</v>
          </cell>
          <cell r="CS12795">
            <v>0</v>
          </cell>
        </row>
        <row r="12796">
          <cell r="B12796">
            <v>0</v>
          </cell>
          <cell r="C12796">
            <v>0</v>
          </cell>
          <cell r="AD12796">
            <v>0</v>
          </cell>
          <cell r="AX12796">
            <v>0</v>
          </cell>
          <cell r="CS12796">
            <v>0</v>
          </cell>
        </row>
        <row r="12797">
          <cell r="B12797">
            <v>0</v>
          </cell>
          <cell r="C12797">
            <v>0</v>
          </cell>
          <cell r="AD12797">
            <v>0</v>
          </cell>
          <cell r="AX12797">
            <v>0</v>
          </cell>
          <cell r="CS12797">
            <v>0</v>
          </cell>
        </row>
        <row r="12798">
          <cell r="B12798">
            <v>0</v>
          </cell>
          <cell r="C12798">
            <v>0</v>
          </cell>
          <cell r="AD12798">
            <v>0</v>
          </cell>
          <cell r="AX12798">
            <v>0</v>
          </cell>
          <cell r="CS12798">
            <v>0</v>
          </cell>
        </row>
        <row r="12799">
          <cell r="B12799">
            <v>0</v>
          </cell>
          <cell r="C12799">
            <v>0</v>
          </cell>
          <cell r="AD12799">
            <v>0</v>
          </cell>
          <cell r="AX12799">
            <v>0</v>
          </cell>
          <cell r="CS12799">
            <v>0</v>
          </cell>
        </row>
        <row r="12800">
          <cell r="B12800">
            <v>0</v>
          </cell>
          <cell r="C12800">
            <v>0</v>
          </cell>
          <cell r="AD12800">
            <v>0</v>
          </cell>
          <cell r="AX12800">
            <v>0</v>
          </cell>
          <cell r="CS12800">
            <v>0</v>
          </cell>
        </row>
        <row r="12801">
          <cell r="B12801">
            <v>0</v>
          </cell>
          <cell r="C12801">
            <v>0</v>
          </cell>
          <cell r="AD12801">
            <v>0</v>
          </cell>
          <cell r="AX12801">
            <v>0</v>
          </cell>
          <cell r="CS12801">
            <v>0</v>
          </cell>
        </row>
        <row r="12802">
          <cell r="B12802">
            <v>0</v>
          </cell>
          <cell r="C12802">
            <v>0</v>
          </cell>
          <cell r="AD12802">
            <v>0</v>
          </cell>
          <cell r="AX12802">
            <v>0</v>
          </cell>
          <cell r="CS12802">
            <v>0</v>
          </cell>
        </row>
        <row r="12803">
          <cell r="B12803">
            <v>0</v>
          </cell>
          <cell r="C12803">
            <v>0</v>
          </cell>
          <cell r="AD12803">
            <v>0</v>
          </cell>
          <cell r="AX12803">
            <v>0</v>
          </cell>
          <cell r="CS12803">
            <v>0</v>
          </cell>
        </row>
        <row r="12804">
          <cell r="B12804">
            <v>0</v>
          </cell>
          <cell r="C12804">
            <v>0</v>
          </cell>
          <cell r="AD12804">
            <v>0</v>
          </cell>
          <cell r="AX12804">
            <v>0</v>
          </cell>
          <cell r="CS12804">
            <v>0</v>
          </cell>
        </row>
        <row r="12805">
          <cell r="B12805">
            <v>0</v>
          </cell>
          <cell r="C12805">
            <v>0</v>
          </cell>
          <cell r="AD12805">
            <v>0</v>
          </cell>
          <cell r="AX12805">
            <v>0</v>
          </cell>
          <cell r="CS12805">
            <v>0</v>
          </cell>
        </row>
        <row r="12806">
          <cell r="B12806">
            <v>0</v>
          </cell>
          <cell r="C12806">
            <v>0</v>
          </cell>
          <cell r="AD12806">
            <v>0</v>
          </cell>
          <cell r="AX12806">
            <v>0</v>
          </cell>
          <cell r="CS12806">
            <v>0</v>
          </cell>
        </row>
        <row r="12807">
          <cell r="B12807">
            <v>0</v>
          </cell>
          <cell r="C12807">
            <v>0</v>
          </cell>
          <cell r="AD12807">
            <v>0</v>
          </cell>
          <cell r="AX12807">
            <v>0</v>
          </cell>
          <cell r="CS12807">
            <v>0</v>
          </cell>
        </row>
        <row r="12808">
          <cell r="B12808">
            <v>0</v>
          </cell>
          <cell r="C12808">
            <v>0</v>
          </cell>
          <cell r="AD12808">
            <v>0</v>
          </cell>
          <cell r="AX12808">
            <v>0</v>
          </cell>
          <cell r="CS12808">
            <v>0</v>
          </cell>
        </row>
        <row r="12809">
          <cell r="B12809">
            <v>0</v>
          </cell>
          <cell r="C12809">
            <v>0</v>
          </cell>
          <cell r="AD12809">
            <v>0</v>
          </cell>
          <cell r="AX12809">
            <v>0</v>
          </cell>
          <cell r="CS12809">
            <v>0</v>
          </cell>
        </row>
        <row r="12810">
          <cell r="B12810">
            <v>0</v>
          </cell>
          <cell r="C12810">
            <v>0</v>
          </cell>
          <cell r="AD12810">
            <v>0</v>
          </cell>
          <cell r="AX12810">
            <v>0</v>
          </cell>
          <cell r="CS12810">
            <v>0</v>
          </cell>
        </row>
        <row r="12811">
          <cell r="B12811">
            <v>0</v>
          </cell>
          <cell r="C12811">
            <v>0</v>
          </cell>
          <cell r="AD12811">
            <v>0</v>
          </cell>
          <cell r="AX12811">
            <v>0</v>
          </cell>
          <cell r="CS12811">
            <v>0</v>
          </cell>
        </row>
        <row r="12812">
          <cell r="B12812">
            <v>0</v>
          </cell>
          <cell r="C12812">
            <v>0</v>
          </cell>
          <cell r="AD12812">
            <v>0</v>
          </cell>
          <cell r="AX12812">
            <v>0</v>
          </cell>
          <cell r="CS12812">
            <v>0</v>
          </cell>
        </row>
        <row r="12813">
          <cell r="B12813">
            <v>0</v>
          </cell>
          <cell r="C12813">
            <v>0</v>
          </cell>
          <cell r="AD12813">
            <v>0</v>
          </cell>
          <cell r="AX12813">
            <v>0</v>
          </cell>
          <cell r="CS12813">
            <v>0</v>
          </cell>
        </row>
        <row r="12814">
          <cell r="B12814">
            <v>0</v>
          </cell>
          <cell r="C12814">
            <v>0</v>
          </cell>
          <cell r="AD12814">
            <v>0</v>
          </cell>
          <cell r="AX12814">
            <v>0</v>
          </cell>
          <cell r="CS12814">
            <v>0</v>
          </cell>
        </row>
        <row r="12815">
          <cell r="B12815">
            <v>0</v>
          </cell>
          <cell r="C12815">
            <v>0</v>
          </cell>
          <cell r="AD12815">
            <v>0</v>
          </cell>
          <cell r="AX12815">
            <v>0</v>
          </cell>
          <cell r="CS12815">
            <v>0</v>
          </cell>
        </row>
        <row r="12816">
          <cell r="B12816">
            <v>0</v>
          </cell>
          <cell r="C12816">
            <v>0</v>
          </cell>
          <cell r="AD12816">
            <v>0</v>
          </cell>
          <cell r="AX12816">
            <v>0</v>
          </cell>
          <cell r="CS12816">
            <v>0</v>
          </cell>
        </row>
        <row r="12817">
          <cell r="B12817">
            <v>0</v>
          </cell>
          <cell r="C12817">
            <v>0</v>
          </cell>
          <cell r="AD12817">
            <v>0</v>
          </cell>
          <cell r="AX12817">
            <v>0</v>
          </cell>
          <cell r="CS12817">
            <v>0</v>
          </cell>
        </row>
        <row r="12818">
          <cell r="B12818">
            <v>0</v>
          </cell>
          <cell r="C12818">
            <v>0</v>
          </cell>
          <cell r="AD12818">
            <v>0</v>
          </cell>
          <cell r="AX12818">
            <v>0</v>
          </cell>
          <cell r="CS12818">
            <v>0</v>
          </cell>
        </row>
        <row r="12819">
          <cell r="B12819">
            <v>0</v>
          </cell>
          <cell r="C12819">
            <v>0</v>
          </cell>
          <cell r="AD12819">
            <v>0</v>
          </cell>
          <cell r="AX12819">
            <v>0</v>
          </cell>
          <cell r="CS12819">
            <v>0</v>
          </cell>
        </row>
        <row r="12820">
          <cell r="B12820">
            <v>0</v>
          </cell>
          <cell r="C12820">
            <v>0</v>
          </cell>
          <cell r="AD12820">
            <v>0</v>
          </cell>
          <cell r="AX12820">
            <v>0</v>
          </cell>
          <cell r="CS12820">
            <v>0</v>
          </cell>
        </row>
        <row r="12821">
          <cell r="B12821">
            <v>0</v>
          </cell>
          <cell r="C12821">
            <v>0</v>
          </cell>
          <cell r="AD12821">
            <v>0</v>
          </cell>
          <cell r="AX12821">
            <v>0</v>
          </cell>
          <cell r="CS12821">
            <v>0</v>
          </cell>
        </row>
        <row r="12822">
          <cell r="B12822">
            <v>0</v>
          </cell>
          <cell r="C12822">
            <v>0</v>
          </cell>
          <cell r="AD12822">
            <v>0</v>
          </cell>
          <cell r="AX12822">
            <v>0</v>
          </cell>
          <cell r="CS12822">
            <v>0</v>
          </cell>
        </row>
        <row r="12823">
          <cell r="B12823">
            <v>0</v>
          </cell>
          <cell r="C12823">
            <v>0</v>
          </cell>
          <cell r="AD12823">
            <v>0</v>
          </cell>
          <cell r="AX12823">
            <v>0</v>
          </cell>
          <cell r="CS12823">
            <v>0</v>
          </cell>
        </row>
        <row r="12824">
          <cell r="B12824">
            <v>0</v>
          </cell>
          <cell r="C12824">
            <v>0</v>
          </cell>
          <cell r="AD12824">
            <v>0</v>
          </cell>
          <cell r="AX12824">
            <v>0</v>
          </cell>
          <cell r="CS12824">
            <v>0</v>
          </cell>
        </row>
        <row r="12825">
          <cell r="B12825">
            <v>0</v>
          </cell>
          <cell r="C12825">
            <v>0</v>
          </cell>
          <cell r="AD12825">
            <v>0</v>
          </cell>
          <cell r="AX12825">
            <v>0</v>
          </cell>
          <cell r="CS12825">
            <v>0</v>
          </cell>
        </row>
        <row r="12826">
          <cell r="B12826">
            <v>0</v>
          </cell>
          <cell r="C12826">
            <v>0</v>
          </cell>
          <cell r="AD12826">
            <v>0</v>
          </cell>
          <cell r="AX12826">
            <v>0</v>
          </cell>
          <cell r="CS12826">
            <v>0</v>
          </cell>
        </row>
        <row r="12827">
          <cell r="B12827">
            <v>0</v>
          </cell>
          <cell r="C12827">
            <v>0</v>
          </cell>
          <cell r="AD12827">
            <v>0</v>
          </cell>
          <cell r="AX12827">
            <v>0</v>
          </cell>
          <cell r="CS12827">
            <v>0</v>
          </cell>
        </row>
        <row r="12828">
          <cell r="B12828">
            <v>0</v>
          </cell>
          <cell r="C12828">
            <v>0</v>
          </cell>
          <cell r="AD12828">
            <v>0</v>
          </cell>
          <cell r="AX12828">
            <v>0</v>
          </cell>
          <cell r="CS12828">
            <v>0</v>
          </cell>
        </row>
        <row r="12829">
          <cell r="B12829">
            <v>0</v>
          </cell>
          <cell r="C12829">
            <v>0</v>
          </cell>
          <cell r="AD12829">
            <v>0</v>
          </cell>
          <cell r="AX12829">
            <v>0</v>
          </cell>
          <cell r="CS12829">
            <v>0</v>
          </cell>
        </row>
        <row r="12830">
          <cell r="B12830">
            <v>0</v>
          </cell>
          <cell r="C12830">
            <v>0</v>
          </cell>
          <cell r="AD12830">
            <v>0</v>
          </cell>
          <cell r="AX12830">
            <v>0</v>
          </cell>
          <cell r="CS12830">
            <v>0</v>
          </cell>
        </row>
        <row r="12831">
          <cell r="B12831">
            <v>0</v>
          </cell>
          <cell r="C12831">
            <v>0</v>
          </cell>
          <cell r="AD12831">
            <v>0</v>
          </cell>
          <cell r="AX12831">
            <v>0</v>
          </cell>
          <cell r="CS12831">
            <v>0</v>
          </cell>
        </row>
        <row r="12832">
          <cell r="B12832">
            <v>0</v>
          </cell>
          <cell r="C12832">
            <v>0</v>
          </cell>
          <cell r="AD12832">
            <v>0</v>
          </cell>
          <cell r="AX12832">
            <v>0</v>
          </cell>
          <cell r="CS12832">
            <v>0</v>
          </cell>
        </row>
        <row r="12833">
          <cell r="B12833">
            <v>0</v>
          </cell>
          <cell r="C12833">
            <v>0</v>
          </cell>
          <cell r="AD12833">
            <v>0</v>
          </cell>
          <cell r="AX12833">
            <v>0</v>
          </cell>
          <cell r="CS12833">
            <v>0</v>
          </cell>
        </row>
        <row r="12834">
          <cell r="B12834">
            <v>0</v>
          </cell>
          <cell r="C12834">
            <v>0</v>
          </cell>
          <cell r="AD12834">
            <v>0</v>
          </cell>
          <cell r="AX12834">
            <v>0</v>
          </cell>
          <cell r="CS12834">
            <v>0</v>
          </cell>
        </row>
        <row r="12835">
          <cell r="B12835">
            <v>0</v>
          </cell>
          <cell r="C12835">
            <v>0</v>
          </cell>
          <cell r="AD12835">
            <v>0</v>
          </cell>
          <cell r="AX12835">
            <v>0</v>
          </cell>
          <cell r="CS12835">
            <v>0</v>
          </cell>
        </row>
        <row r="12836">
          <cell r="B12836">
            <v>0</v>
          </cell>
          <cell r="C12836">
            <v>0</v>
          </cell>
          <cell r="AD12836">
            <v>0</v>
          </cell>
          <cell r="AX12836">
            <v>0</v>
          </cell>
          <cell r="CS12836">
            <v>0</v>
          </cell>
        </row>
        <row r="12837">
          <cell r="B12837">
            <v>0</v>
          </cell>
          <cell r="C12837">
            <v>0</v>
          </cell>
          <cell r="AD12837">
            <v>0</v>
          </cell>
          <cell r="AX12837">
            <v>0</v>
          </cell>
          <cell r="CS12837">
            <v>0</v>
          </cell>
        </row>
        <row r="12838">
          <cell r="B12838">
            <v>0</v>
          </cell>
          <cell r="C12838">
            <v>0</v>
          </cell>
          <cell r="AD12838">
            <v>0</v>
          </cell>
          <cell r="AX12838">
            <v>0</v>
          </cell>
          <cell r="CS12838">
            <v>0</v>
          </cell>
        </row>
        <row r="12839">
          <cell r="B12839">
            <v>0</v>
          </cell>
          <cell r="C12839">
            <v>0</v>
          </cell>
          <cell r="AD12839">
            <v>0</v>
          </cell>
          <cell r="AX12839">
            <v>0</v>
          </cell>
          <cell r="CS12839">
            <v>0</v>
          </cell>
        </row>
        <row r="12840">
          <cell r="B12840">
            <v>0</v>
          </cell>
          <cell r="C12840">
            <v>0</v>
          </cell>
          <cell r="AD12840">
            <v>0</v>
          </cell>
          <cell r="AX12840">
            <v>0</v>
          </cell>
          <cell r="CS12840">
            <v>0</v>
          </cell>
        </row>
        <row r="12841">
          <cell r="B12841">
            <v>0</v>
          </cell>
          <cell r="C12841">
            <v>0</v>
          </cell>
          <cell r="AD12841">
            <v>0</v>
          </cell>
          <cell r="AX12841">
            <v>0</v>
          </cell>
          <cell r="CS12841">
            <v>0</v>
          </cell>
        </row>
        <row r="12842">
          <cell r="B12842">
            <v>0</v>
          </cell>
          <cell r="C12842">
            <v>0</v>
          </cell>
          <cell r="AD12842">
            <v>0</v>
          </cell>
          <cell r="AX12842">
            <v>0</v>
          </cell>
          <cell r="CS12842">
            <v>0</v>
          </cell>
        </row>
        <row r="12843">
          <cell r="B12843">
            <v>0</v>
          </cell>
          <cell r="C12843">
            <v>0</v>
          </cell>
          <cell r="AD12843">
            <v>0</v>
          </cell>
          <cell r="AX12843">
            <v>0</v>
          </cell>
          <cell r="CS12843">
            <v>0</v>
          </cell>
        </row>
        <row r="12844">
          <cell r="B12844">
            <v>0</v>
          </cell>
          <cell r="C12844">
            <v>0</v>
          </cell>
          <cell r="AD12844">
            <v>0</v>
          </cell>
          <cell r="AX12844">
            <v>0</v>
          </cell>
          <cell r="CS12844">
            <v>0</v>
          </cell>
        </row>
        <row r="12845">
          <cell r="B12845">
            <v>0</v>
          </cell>
          <cell r="C12845">
            <v>0</v>
          </cell>
          <cell r="AD12845">
            <v>0</v>
          </cell>
          <cell r="AX12845">
            <v>0</v>
          </cell>
          <cell r="CS12845">
            <v>0</v>
          </cell>
        </row>
        <row r="12846">
          <cell r="B12846">
            <v>0</v>
          </cell>
          <cell r="C12846">
            <v>0</v>
          </cell>
          <cell r="AD12846">
            <v>0</v>
          </cell>
          <cell r="AX12846">
            <v>0</v>
          </cell>
          <cell r="CS12846">
            <v>0</v>
          </cell>
        </row>
        <row r="12847">
          <cell r="B12847">
            <v>0</v>
          </cell>
          <cell r="C12847">
            <v>0</v>
          </cell>
          <cell r="AD12847">
            <v>0</v>
          </cell>
          <cell r="AX12847">
            <v>0</v>
          </cell>
          <cell r="CS12847">
            <v>0</v>
          </cell>
        </row>
        <row r="12848">
          <cell r="B12848">
            <v>0</v>
          </cell>
          <cell r="C12848">
            <v>0</v>
          </cell>
          <cell r="AD12848">
            <v>0</v>
          </cell>
          <cell r="AX12848">
            <v>0</v>
          </cell>
          <cell r="CS12848">
            <v>0</v>
          </cell>
        </row>
        <row r="12849">
          <cell r="B12849">
            <v>0</v>
          </cell>
          <cell r="C12849">
            <v>0</v>
          </cell>
          <cell r="AD12849">
            <v>0</v>
          </cell>
          <cell r="AX12849">
            <v>0</v>
          </cell>
          <cell r="CS12849">
            <v>0</v>
          </cell>
        </row>
        <row r="12850">
          <cell r="B12850">
            <v>0</v>
          </cell>
          <cell r="C12850">
            <v>0</v>
          </cell>
          <cell r="AD12850">
            <v>0</v>
          </cell>
          <cell r="AX12850">
            <v>0</v>
          </cell>
          <cell r="CS12850">
            <v>0</v>
          </cell>
        </row>
        <row r="12851">
          <cell r="B12851">
            <v>0</v>
          </cell>
          <cell r="C12851">
            <v>0</v>
          </cell>
          <cell r="AD12851">
            <v>0</v>
          </cell>
          <cell r="AX12851">
            <v>0</v>
          </cell>
          <cell r="CS12851">
            <v>0</v>
          </cell>
        </row>
        <row r="12852">
          <cell r="B12852">
            <v>0</v>
          </cell>
          <cell r="C12852">
            <v>0</v>
          </cell>
          <cell r="AD12852">
            <v>0</v>
          </cell>
          <cell r="AX12852">
            <v>0</v>
          </cell>
          <cell r="CS12852">
            <v>0</v>
          </cell>
        </row>
        <row r="12853">
          <cell r="B12853">
            <v>0</v>
          </cell>
          <cell r="C12853">
            <v>0</v>
          </cell>
          <cell r="AD12853">
            <v>0</v>
          </cell>
          <cell r="AX12853">
            <v>0</v>
          </cell>
          <cell r="CS12853">
            <v>0</v>
          </cell>
        </row>
        <row r="12854">
          <cell r="B12854">
            <v>0</v>
          </cell>
          <cell r="C12854">
            <v>0</v>
          </cell>
          <cell r="AD12854">
            <v>0</v>
          </cell>
          <cell r="AX12854">
            <v>0</v>
          </cell>
          <cell r="CS12854">
            <v>0</v>
          </cell>
        </row>
        <row r="12855">
          <cell r="B12855">
            <v>0</v>
          </cell>
          <cell r="C12855">
            <v>0</v>
          </cell>
          <cell r="AD12855">
            <v>0</v>
          </cell>
          <cell r="AX12855">
            <v>0</v>
          </cell>
          <cell r="CS12855">
            <v>0</v>
          </cell>
        </row>
        <row r="12856">
          <cell r="B12856">
            <v>0</v>
          </cell>
          <cell r="C12856">
            <v>0</v>
          </cell>
          <cell r="AD12856">
            <v>0</v>
          </cell>
          <cell r="AX12856">
            <v>0</v>
          </cell>
          <cell r="CS12856">
            <v>0</v>
          </cell>
        </row>
        <row r="12857">
          <cell r="B12857">
            <v>0</v>
          </cell>
          <cell r="C12857">
            <v>0</v>
          </cell>
          <cell r="AD12857">
            <v>0</v>
          </cell>
          <cell r="AX12857">
            <v>0</v>
          </cell>
          <cell r="CS12857">
            <v>0</v>
          </cell>
        </row>
        <row r="12858">
          <cell r="B12858">
            <v>0</v>
          </cell>
          <cell r="C12858">
            <v>0</v>
          </cell>
          <cell r="AD12858">
            <v>0</v>
          </cell>
          <cell r="AX12858">
            <v>0</v>
          </cell>
          <cell r="CS12858">
            <v>0</v>
          </cell>
        </row>
        <row r="12859">
          <cell r="B12859">
            <v>0</v>
          </cell>
          <cell r="C12859">
            <v>0</v>
          </cell>
          <cell r="AD12859">
            <v>0</v>
          </cell>
          <cell r="AX12859">
            <v>0</v>
          </cell>
          <cell r="CS12859">
            <v>0</v>
          </cell>
        </row>
        <row r="12860">
          <cell r="B12860">
            <v>0</v>
          </cell>
          <cell r="C12860">
            <v>0</v>
          </cell>
          <cell r="AD12860">
            <v>0</v>
          </cell>
          <cell r="AX12860">
            <v>0</v>
          </cell>
          <cell r="CS12860">
            <v>0</v>
          </cell>
        </row>
        <row r="12861">
          <cell r="B12861">
            <v>0</v>
          </cell>
          <cell r="C12861">
            <v>0</v>
          </cell>
          <cell r="AD12861">
            <v>0</v>
          </cell>
          <cell r="AX12861">
            <v>0</v>
          </cell>
          <cell r="CS12861">
            <v>0</v>
          </cell>
        </row>
        <row r="12862">
          <cell r="B12862">
            <v>0</v>
          </cell>
          <cell r="C12862">
            <v>0</v>
          </cell>
          <cell r="AD12862">
            <v>0</v>
          </cell>
          <cell r="AX12862">
            <v>0</v>
          </cell>
          <cell r="CS12862">
            <v>0</v>
          </cell>
        </row>
        <row r="12863">
          <cell r="B12863">
            <v>0</v>
          </cell>
          <cell r="C12863">
            <v>0</v>
          </cell>
          <cell r="AD12863">
            <v>0</v>
          </cell>
          <cell r="AX12863">
            <v>0</v>
          </cell>
          <cell r="CS12863">
            <v>0</v>
          </cell>
        </row>
        <row r="12864">
          <cell r="B12864">
            <v>0</v>
          </cell>
          <cell r="C12864">
            <v>0</v>
          </cell>
          <cell r="AD12864">
            <v>0</v>
          </cell>
          <cell r="AX12864">
            <v>0</v>
          </cell>
          <cell r="CS12864">
            <v>0</v>
          </cell>
        </row>
        <row r="12865">
          <cell r="B12865">
            <v>0</v>
          </cell>
          <cell r="C12865">
            <v>0</v>
          </cell>
          <cell r="AD12865">
            <v>0</v>
          </cell>
          <cell r="AX12865">
            <v>0</v>
          </cell>
          <cell r="CS12865">
            <v>0</v>
          </cell>
        </row>
        <row r="12866">
          <cell r="B12866">
            <v>0</v>
          </cell>
          <cell r="C12866">
            <v>0</v>
          </cell>
          <cell r="AD12866">
            <v>0</v>
          </cell>
          <cell r="AX12866">
            <v>0</v>
          </cell>
          <cell r="CS12866">
            <v>0</v>
          </cell>
        </row>
        <row r="12867">
          <cell r="B12867">
            <v>0</v>
          </cell>
          <cell r="C12867">
            <v>0</v>
          </cell>
          <cell r="AD12867">
            <v>0</v>
          </cell>
          <cell r="AX12867">
            <v>0</v>
          </cell>
          <cell r="CS12867">
            <v>0</v>
          </cell>
        </row>
        <row r="12868">
          <cell r="B12868">
            <v>0</v>
          </cell>
          <cell r="C12868">
            <v>0</v>
          </cell>
          <cell r="AD12868">
            <v>0</v>
          </cell>
          <cell r="AX12868">
            <v>0</v>
          </cell>
          <cell r="CS12868">
            <v>0</v>
          </cell>
        </row>
        <row r="12869">
          <cell r="B12869">
            <v>0</v>
          </cell>
          <cell r="C12869">
            <v>0</v>
          </cell>
          <cell r="AD12869">
            <v>0</v>
          </cell>
          <cell r="AX12869">
            <v>0</v>
          </cell>
          <cell r="CS12869">
            <v>0</v>
          </cell>
        </row>
        <row r="12870">
          <cell r="B12870">
            <v>0</v>
          </cell>
          <cell r="C12870">
            <v>0</v>
          </cell>
          <cell r="AD12870">
            <v>0</v>
          </cell>
          <cell r="AX12870">
            <v>0</v>
          </cell>
          <cell r="CS12870">
            <v>0</v>
          </cell>
        </row>
        <row r="12871">
          <cell r="B12871">
            <v>0</v>
          </cell>
          <cell r="C12871">
            <v>0</v>
          </cell>
          <cell r="AD12871">
            <v>0</v>
          </cell>
          <cell r="AX12871">
            <v>0</v>
          </cell>
          <cell r="CS12871">
            <v>0</v>
          </cell>
        </row>
        <row r="12872">
          <cell r="B12872">
            <v>0</v>
          </cell>
          <cell r="C12872">
            <v>0</v>
          </cell>
          <cell r="AD12872">
            <v>0</v>
          </cell>
          <cell r="AX12872">
            <v>0</v>
          </cell>
          <cell r="CS12872">
            <v>0</v>
          </cell>
        </row>
        <row r="12873">
          <cell r="B12873">
            <v>0</v>
          </cell>
          <cell r="C12873">
            <v>0</v>
          </cell>
          <cell r="AD12873">
            <v>0</v>
          </cell>
          <cell r="AX12873">
            <v>0</v>
          </cell>
          <cell r="CS12873">
            <v>0</v>
          </cell>
        </row>
        <row r="12874">
          <cell r="B12874">
            <v>0</v>
          </cell>
          <cell r="C12874">
            <v>0</v>
          </cell>
          <cell r="AD12874">
            <v>0</v>
          </cell>
          <cell r="AX12874">
            <v>0</v>
          </cell>
          <cell r="CS12874">
            <v>0</v>
          </cell>
        </row>
        <row r="12875">
          <cell r="B12875">
            <v>0</v>
          </cell>
          <cell r="C12875">
            <v>0</v>
          </cell>
          <cell r="AD12875">
            <v>0</v>
          </cell>
          <cell r="AX12875">
            <v>0</v>
          </cell>
          <cell r="CS12875">
            <v>0</v>
          </cell>
        </row>
        <row r="12876">
          <cell r="B12876">
            <v>0</v>
          </cell>
          <cell r="C12876">
            <v>0</v>
          </cell>
          <cell r="AD12876">
            <v>0</v>
          </cell>
          <cell r="AX12876">
            <v>0</v>
          </cell>
          <cell r="CS12876">
            <v>0</v>
          </cell>
        </row>
        <row r="12877">
          <cell r="B12877">
            <v>0</v>
          </cell>
          <cell r="C12877">
            <v>0</v>
          </cell>
          <cell r="AD12877">
            <v>0</v>
          </cell>
          <cell r="AX12877">
            <v>0</v>
          </cell>
          <cell r="CS12877">
            <v>0</v>
          </cell>
        </row>
        <row r="12878">
          <cell r="B12878">
            <v>0</v>
          </cell>
          <cell r="C12878">
            <v>0</v>
          </cell>
          <cell r="AD12878">
            <v>0</v>
          </cell>
          <cell r="AX12878">
            <v>0</v>
          </cell>
          <cell r="CS12878">
            <v>0</v>
          </cell>
        </row>
        <row r="12879">
          <cell r="B12879">
            <v>0</v>
          </cell>
          <cell r="C12879">
            <v>0</v>
          </cell>
          <cell r="AD12879">
            <v>0</v>
          </cell>
          <cell r="AX12879">
            <v>0</v>
          </cell>
          <cell r="CS12879">
            <v>0</v>
          </cell>
        </row>
        <row r="12880">
          <cell r="B12880">
            <v>0</v>
          </cell>
          <cell r="C12880">
            <v>0</v>
          </cell>
          <cell r="AD12880">
            <v>0</v>
          </cell>
          <cell r="AX12880">
            <v>0</v>
          </cell>
          <cell r="CS12880">
            <v>0</v>
          </cell>
        </row>
        <row r="12881">
          <cell r="B12881">
            <v>0</v>
          </cell>
          <cell r="C12881">
            <v>0</v>
          </cell>
          <cell r="AD12881">
            <v>0</v>
          </cell>
          <cell r="AX12881">
            <v>0</v>
          </cell>
          <cell r="CS12881">
            <v>0</v>
          </cell>
        </row>
        <row r="12882">
          <cell r="B12882">
            <v>0</v>
          </cell>
          <cell r="C12882">
            <v>0</v>
          </cell>
          <cell r="AD12882">
            <v>0</v>
          </cell>
          <cell r="AX12882">
            <v>0</v>
          </cell>
          <cell r="CS12882">
            <v>0</v>
          </cell>
        </row>
        <row r="12883">
          <cell r="B12883">
            <v>0</v>
          </cell>
          <cell r="C12883">
            <v>0</v>
          </cell>
          <cell r="AD12883">
            <v>0</v>
          </cell>
          <cell r="AX12883">
            <v>0</v>
          </cell>
          <cell r="CS12883">
            <v>0</v>
          </cell>
        </row>
        <row r="12884">
          <cell r="B12884">
            <v>0</v>
          </cell>
          <cell r="C12884">
            <v>0</v>
          </cell>
          <cell r="AD12884">
            <v>0</v>
          </cell>
          <cell r="AX12884">
            <v>0</v>
          </cell>
          <cell r="CS12884">
            <v>0</v>
          </cell>
        </row>
        <row r="12885">
          <cell r="B12885">
            <v>0</v>
          </cell>
          <cell r="C12885">
            <v>0</v>
          </cell>
          <cell r="AD12885">
            <v>0</v>
          </cell>
          <cell r="AX12885">
            <v>0</v>
          </cell>
          <cell r="CS12885">
            <v>0</v>
          </cell>
        </row>
        <row r="12886">
          <cell r="B12886">
            <v>0</v>
          </cell>
          <cell r="C12886">
            <v>0</v>
          </cell>
          <cell r="AD12886">
            <v>0</v>
          </cell>
          <cell r="AX12886">
            <v>0</v>
          </cell>
          <cell r="CS12886">
            <v>0</v>
          </cell>
        </row>
        <row r="12887">
          <cell r="B12887">
            <v>0</v>
          </cell>
          <cell r="C12887">
            <v>0</v>
          </cell>
          <cell r="AD12887">
            <v>0</v>
          </cell>
          <cell r="AX12887">
            <v>0</v>
          </cell>
          <cell r="CS12887">
            <v>0</v>
          </cell>
        </row>
        <row r="12888">
          <cell r="B12888">
            <v>0</v>
          </cell>
          <cell r="C12888">
            <v>0</v>
          </cell>
          <cell r="AD12888">
            <v>0</v>
          </cell>
          <cell r="AX12888">
            <v>0</v>
          </cell>
          <cell r="CS12888">
            <v>0</v>
          </cell>
        </row>
        <row r="12889">
          <cell r="B12889">
            <v>0</v>
          </cell>
          <cell r="C12889">
            <v>0</v>
          </cell>
          <cell r="AD12889">
            <v>0</v>
          </cell>
          <cell r="AX12889">
            <v>0</v>
          </cell>
          <cell r="CS12889">
            <v>0</v>
          </cell>
        </row>
        <row r="12890">
          <cell r="B12890">
            <v>0</v>
          </cell>
          <cell r="C12890">
            <v>0</v>
          </cell>
          <cell r="AD12890">
            <v>0</v>
          </cell>
          <cell r="AX12890">
            <v>0</v>
          </cell>
          <cell r="CS12890">
            <v>0</v>
          </cell>
        </row>
        <row r="12891">
          <cell r="B12891">
            <v>0</v>
          </cell>
          <cell r="C12891">
            <v>0</v>
          </cell>
          <cell r="AD12891">
            <v>0</v>
          </cell>
          <cell r="AX12891">
            <v>0</v>
          </cell>
          <cell r="CS12891">
            <v>0</v>
          </cell>
        </row>
        <row r="12892">
          <cell r="B12892">
            <v>0</v>
          </cell>
          <cell r="C12892">
            <v>0</v>
          </cell>
          <cell r="AD12892">
            <v>0</v>
          </cell>
          <cell r="AX12892">
            <v>0</v>
          </cell>
          <cell r="CS12892">
            <v>0</v>
          </cell>
        </row>
        <row r="12893">
          <cell r="B12893">
            <v>0</v>
          </cell>
          <cell r="C12893">
            <v>0</v>
          </cell>
          <cell r="AD12893">
            <v>0</v>
          </cell>
          <cell r="AX12893">
            <v>0</v>
          </cell>
          <cell r="CS12893">
            <v>0</v>
          </cell>
        </row>
        <row r="12894">
          <cell r="B12894">
            <v>0</v>
          </cell>
          <cell r="C12894">
            <v>0</v>
          </cell>
          <cell r="AD12894">
            <v>0</v>
          </cell>
          <cell r="AX12894">
            <v>0</v>
          </cell>
          <cell r="CS12894">
            <v>0</v>
          </cell>
        </row>
        <row r="12895">
          <cell r="B12895">
            <v>0</v>
          </cell>
          <cell r="C12895">
            <v>0</v>
          </cell>
          <cell r="AD12895">
            <v>0</v>
          </cell>
          <cell r="AX12895">
            <v>0</v>
          </cell>
          <cell r="CS12895">
            <v>0</v>
          </cell>
        </row>
        <row r="12896">
          <cell r="B12896">
            <v>0</v>
          </cell>
          <cell r="C12896">
            <v>0</v>
          </cell>
          <cell r="AD12896">
            <v>0</v>
          </cell>
          <cell r="AX12896">
            <v>0</v>
          </cell>
          <cell r="CS12896">
            <v>0</v>
          </cell>
        </row>
        <row r="12897">
          <cell r="B12897">
            <v>0</v>
          </cell>
          <cell r="C12897">
            <v>0</v>
          </cell>
          <cell r="AD12897">
            <v>0</v>
          </cell>
          <cell r="AX12897">
            <v>0</v>
          </cell>
          <cell r="CS12897">
            <v>0</v>
          </cell>
        </row>
        <row r="12898">
          <cell r="B12898">
            <v>0</v>
          </cell>
          <cell r="C12898">
            <v>0</v>
          </cell>
          <cell r="AD12898">
            <v>0</v>
          </cell>
          <cell r="AX12898">
            <v>0</v>
          </cell>
          <cell r="CS12898">
            <v>0</v>
          </cell>
        </row>
        <row r="12899">
          <cell r="B12899">
            <v>0</v>
          </cell>
          <cell r="C12899">
            <v>0</v>
          </cell>
          <cell r="AD12899">
            <v>0</v>
          </cell>
          <cell r="AX12899">
            <v>0</v>
          </cell>
          <cell r="CS12899">
            <v>0</v>
          </cell>
        </row>
        <row r="12900">
          <cell r="B12900">
            <v>0</v>
          </cell>
          <cell r="C12900">
            <v>0</v>
          </cell>
          <cell r="AD12900">
            <v>0</v>
          </cell>
          <cell r="AX12900">
            <v>0</v>
          </cell>
          <cell r="CS12900">
            <v>0</v>
          </cell>
        </row>
        <row r="12901">
          <cell r="B12901">
            <v>0</v>
          </cell>
          <cell r="C12901">
            <v>0</v>
          </cell>
          <cell r="AD12901">
            <v>0</v>
          </cell>
          <cell r="AX12901">
            <v>0</v>
          </cell>
          <cell r="CS12901">
            <v>0</v>
          </cell>
        </row>
        <row r="12902">
          <cell r="B12902">
            <v>0</v>
          </cell>
          <cell r="C12902">
            <v>0</v>
          </cell>
          <cell r="AD12902">
            <v>0</v>
          </cell>
          <cell r="AX12902">
            <v>0</v>
          </cell>
          <cell r="CS12902">
            <v>0</v>
          </cell>
        </row>
        <row r="12903">
          <cell r="B12903">
            <v>0</v>
          </cell>
          <cell r="C12903">
            <v>0</v>
          </cell>
          <cell r="AD12903">
            <v>0</v>
          </cell>
          <cell r="AX12903">
            <v>0</v>
          </cell>
          <cell r="CS12903">
            <v>0</v>
          </cell>
        </row>
        <row r="12904">
          <cell r="B12904">
            <v>0</v>
          </cell>
          <cell r="C12904">
            <v>0</v>
          </cell>
          <cell r="AD12904">
            <v>0</v>
          </cell>
          <cell r="AX12904">
            <v>0</v>
          </cell>
          <cell r="CS12904">
            <v>0</v>
          </cell>
        </row>
        <row r="12905">
          <cell r="B12905">
            <v>0</v>
          </cell>
          <cell r="C12905">
            <v>0</v>
          </cell>
          <cell r="AD12905">
            <v>0</v>
          </cell>
          <cell r="AX12905">
            <v>0</v>
          </cell>
          <cell r="CS12905">
            <v>0</v>
          </cell>
        </row>
        <row r="12906">
          <cell r="B12906">
            <v>0</v>
          </cell>
          <cell r="C12906">
            <v>0</v>
          </cell>
          <cell r="AD12906">
            <v>0</v>
          </cell>
          <cell r="AX12906">
            <v>0</v>
          </cell>
          <cell r="CS12906">
            <v>0</v>
          </cell>
        </row>
        <row r="12907">
          <cell r="B12907">
            <v>0</v>
          </cell>
          <cell r="C12907">
            <v>0</v>
          </cell>
          <cell r="AD12907">
            <v>0</v>
          </cell>
          <cell r="AX12907">
            <v>0</v>
          </cell>
          <cell r="CS12907">
            <v>0</v>
          </cell>
        </row>
        <row r="12908">
          <cell r="B12908">
            <v>0</v>
          </cell>
          <cell r="C12908">
            <v>0</v>
          </cell>
          <cell r="AD12908">
            <v>0</v>
          </cell>
          <cell r="AX12908">
            <v>0</v>
          </cell>
          <cell r="CS12908">
            <v>0</v>
          </cell>
        </row>
        <row r="12909">
          <cell r="B12909">
            <v>0</v>
          </cell>
          <cell r="C12909">
            <v>0</v>
          </cell>
          <cell r="AD12909">
            <v>0</v>
          </cell>
          <cell r="AX12909">
            <v>0</v>
          </cell>
          <cell r="CS12909">
            <v>0</v>
          </cell>
        </row>
        <row r="12910">
          <cell r="B12910">
            <v>0</v>
          </cell>
          <cell r="C12910">
            <v>0</v>
          </cell>
          <cell r="AD12910">
            <v>0</v>
          </cell>
          <cell r="AX12910">
            <v>0</v>
          </cell>
          <cell r="CS12910">
            <v>0</v>
          </cell>
        </row>
        <row r="12911">
          <cell r="B12911">
            <v>0</v>
          </cell>
          <cell r="C12911">
            <v>0</v>
          </cell>
          <cell r="AD12911">
            <v>0</v>
          </cell>
          <cell r="AX12911">
            <v>0</v>
          </cell>
          <cell r="CS12911">
            <v>0</v>
          </cell>
        </row>
        <row r="12912">
          <cell r="B12912">
            <v>0</v>
          </cell>
          <cell r="C12912">
            <v>0</v>
          </cell>
          <cell r="AD12912">
            <v>0</v>
          </cell>
          <cell r="AX12912">
            <v>0</v>
          </cell>
          <cell r="CS12912">
            <v>0</v>
          </cell>
        </row>
        <row r="12913">
          <cell r="B12913">
            <v>0</v>
          </cell>
          <cell r="C12913">
            <v>0</v>
          </cell>
          <cell r="AD12913">
            <v>0</v>
          </cell>
          <cell r="AX12913">
            <v>0</v>
          </cell>
          <cell r="CS12913">
            <v>0</v>
          </cell>
        </row>
        <row r="12914">
          <cell r="B12914">
            <v>0</v>
          </cell>
          <cell r="C12914">
            <v>0</v>
          </cell>
          <cell r="AD12914">
            <v>0</v>
          </cell>
          <cell r="AX12914">
            <v>0</v>
          </cell>
          <cell r="CS12914">
            <v>0</v>
          </cell>
        </row>
        <row r="12915">
          <cell r="B12915">
            <v>0</v>
          </cell>
          <cell r="C12915">
            <v>0</v>
          </cell>
          <cell r="AD12915">
            <v>0</v>
          </cell>
          <cell r="AX12915">
            <v>0</v>
          </cell>
          <cell r="CS12915">
            <v>0</v>
          </cell>
        </row>
        <row r="12916">
          <cell r="B12916">
            <v>0</v>
          </cell>
          <cell r="C12916">
            <v>0</v>
          </cell>
          <cell r="AD12916">
            <v>0</v>
          </cell>
          <cell r="AX12916">
            <v>0</v>
          </cell>
          <cell r="CS12916">
            <v>0</v>
          </cell>
        </row>
        <row r="12917">
          <cell r="B12917">
            <v>0</v>
          </cell>
          <cell r="C12917">
            <v>0</v>
          </cell>
          <cell r="AD12917">
            <v>0</v>
          </cell>
          <cell r="AX12917">
            <v>0</v>
          </cell>
          <cell r="CS12917">
            <v>0</v>
          </cell>
        </row>
        <row r="12918">
          <cell r="B12918">
            <v>0</v>
          </cell>
          <cell r="C12918">
            <v>0</v>
          </cell>
          <cell r="AD12918">
            <v>0</v>
          </cell>
          <cell r="AX12918">
            <v>0</v>
          </cell>
          <cell r="CS12918">
            <v>0</v>
          </cell>
        </row>
        <row r="12919">
          <cell r="B12919">
            <v>0</v>
          </cell>
          <cell r="C12919">
            <v>0</v>
          </cell>
          <cell r="AD12919">
            <v>0</v>
          </cell>
          <cell r="AX12919">
            <v>0</v>
          </cell>
          <cell r="CS12919">
            <v>0</v>
          </cell>
        </row>
        <row r="12920">
          <cell r="B12920">
            <v>0</v>
          </cell>
          <cell r="C12920">
            <v>0</v>
          </cell>
          <cell r="AD12920">
            <v>0</v>
          </cell>
          <cell r="AX12920">
            <v>0</v>
          </cell>
          <cell r="CS12920">
            <v>0</v>
          </cell>
        </row>
        <row r="12921">
          <cell r="B12921">
            <v>0</v>
          </cell>
          <cell r="C12921">
            <v>0</v>
          </cell>
          <cell r="AD12921">
            <v>0</v>
          </cell>
          <cell r="AX12921">
            <v>0</v>
          </cell>
          <cell r="CS12921">
            <v>0</v>
          </cell>
        </row>
        <row r="12922">
          <cell r="B12922">
            <v>0</v>
          </cell>
          <cell r="C12922">
            <v>0</v>
          </cell>
          <cell r="AD12922">
            <v>0</v>
          </cell>
          <cell r="AX12922">
            <v>0</v>
          </cell>
          <cell r="CS12922">
            <v>0</v>
          </cell>
        </row>
        <row r="12923">
          <cell r="B12923">
            <v>0</v>
          </cell>
          <cell r="C12923">
            <v>0</v>
          </cell>
          <cell r="AD12923">
            <v>0</v>
          </cell>
          <cell r="AX12923">
            <v>0</v>
          </cell>
          <cell r="CS12923">
            <v>0</v>
          </cell>
        </row>
        <row r="12924">
          <cell r="B12924">
            <v>0</v>
          </cell>
          <cell r="C12924">
            <v>0</v>
          </cell>
          <cell r="AD12924">
            <v>0</v>
          </cell>
          <cell r="AX12924">
            <v>0</v>
          </cell>
          <cell r="CS12924">
            <v>0</v>
          </cell>
        </row>
        <row r="12925">
          <cell r="B12925">
            <v>0</v>
          </cell>
          <cell r="C12925">
            <v>0</v>
          </cell>
          <cell r="AD12925">
            <v>0</v>
          </cell>
          <cell r="AX12925">
            <v>0</v>
          </cell>
          <cell r="CS12925">
            <v>0</v>
          </cell>
        </row>
        <row r="12926">
          <cell r="B12926">
            <v>0</v>
          </cell>
          <cell r="C12926">
            <v>0</v>
          </cell>
          <cell r="AD12926">
            <v>0</v>
          </cell>
          <cell r="AX12926">
            <v>0</v>
          </cell>
          <cell r="CS12926">
            <v>0</v>
          </cell>
        </row>
        <row r="12927">
          <cell r="B12927">
            <v>0</v>
          </cell>
          <cell r="C12927">
            <v>0</v>
          </cell>
          <cell r="AD12927">
            <v>0</v>
          </cell>
          <cell r="AX12927">
            <v>0</v>
          </cell>
          <cell r="CS12927">
            <v>0</v>
          </cell>
        </row>
        <row r="12928">
          <cell r="B12928">
            <v>0</v>
          </cell>
          <cell r="C12928">
            <v>0</v>
          </cell>
          <cell r="AD12928">
            <v>0</v>
          </cell>
          <cell r="AX12928">
            <v>0</v>
          </cell>
          <cell r="CS12928">
            <v>0</v>
          </cell>
        </row>
        <row r="12929">
          <cell r="B12929">
            <v>0</v>
          </cell>
          <cell r="C12929">
            <v>0</v>
          </cell>
          <cell r="AD12929">
            <v>0</v>
          </cell>
          <cell r="AX12929">
            <v>0</v>
          </cell>
          <cell r="CS12929">
            <v>0</v>
          </cell>
        </row>
        <row r="12930">
          <cell r="B12930">
            <v>0</v>
          </cell>
          <cell r="C12930">
            <v>0</v>
          </cell>
          <cell r="AD12930">
            <v>0</v>
          </cell>
          <cell r="AX12930">
            <v>0</v>
          </cell>
          <cell r="CS12930">
            <v>0</v>
          </cell>
        </row>
        <row r="12931">
          <cell r="B12931">
            <v>0</v>
          </cell>
          <cell r="C12931">
            <v>0</v>
          </cell>
          <cell r="AD12931">
            <v>0</v>
          </cell>
          <cell r="AX12931">
            <v>0</v>
          </cell>
          <cell r="CS12931">
            <v>0</v>
          </cell>
        </row>
        <row r="12932">
          <cell r="B12932">
            <v>0</v>
          </cell>
          <cell r="C12932">
            <v>0</v>
          </cell>
          <cell r="AD12932">
            <v>0</v>
          </cell>
          <cell r="AX12932">
            <v>0</v>
          </cell>
          <cell r="CS12932">
            <v>0</v>
          </cell>
        </row>
        <row r="12933">
          <cell r="B12933">
            <v>0</v>
          </cell>
          <cell r="C12933">
            <v>0</v>
          </cell>
          <cell r="AD12933">
            <v>0</v>
          </cell>
          <cell r="AX12933">
            <v>0</v>
          </cell>
          <cell r="CS12933">
            <v>0</v>
          </cell>
        </row>
        <row r="12934">
          <cell r="B12934">
            <v>0</v>
          </cell>
          <cell r="C12934">
            <v>0</v>
          </cell>
          <cell r="AD12934">
            <v>0</v>
          </cell>
          <cell r="AX12934">
            <v>0</v>
          </cell>
          <cell r="CS12934">
            <v>0</v>
          </cell>
        </row>
        <row r="12935">
          <cell r="B12935">
            <v>0</v>
          </cell>
          <cell r="C12935">
            <v>0</v>
          </cell>
          <cell r="AD12935">
            <v>0</v>
          </cell>
          <cell r="AX12935">
            <v>0</v>
          </cell>
          <cell r="CS12935">
            <v>0</v>
          </cell>
        </row>
        <row r="12936">
          <cell r="B12936">
            <v>0</v>
          </cell>
          <cell r="C12936">
            <v>0</v>
          </cell>
          <cell r="AD12936">
            <v>0</v>
          </cell>
          <cell r="AX12936">
            <v>0</v>
          </cell>
          <cell r="CS12936">
            <v>0</v>
          </cell>
        </row>
        <row r="12937">
          <cell r="B12937">
            <v>0</v>
          </cell>
          <cell r="C12937">
            <v>0</v>
          </cell>
          <cell r="AD12937">
            <v>0</v>
          </cell>
          <cell r="AX12937">
            <v>0</v>
          </cell>
          <cell r="CS12937">
            <v>0</v>
          </cell>
        </row>
        <row r="12938">
          <cell r="B12938">
            <v>0</v>
          </cell>
          <cell r="C12938">
            <v>0</v>
          </cell>
          <cell r="AD12938">
            <v>0</v>
          </cell>
          <cell r="AX12938">
            <v>0</v>
          </cell>
          <cell r="CS12938">
            <v>0</v>
          </cell>
        </row>
        <row r="12939">
          <cell r="B12939">
            <v>0</v>
          </cell>
          <cell r="C12939">
            <v>0</v>
          </cell>
          <cell r="AD12939">
            <v>0</v>
          </cell>
          <cell r="AX12939">
            <v>0</v>
          </cell>
          <cell r="CS12939">
            <v>0</v>
          </cell>
        </row>
        <row r="12940">
          <cell r="B12940">
            <v>0</v>
          </cell>
          <cell r="C12940">
            <v>0</v>
          </cell>
          <cell r="AD12940">
            <v>0</v>
          </cell>
          <cell r="AX12940">
            <v>0</v>
          </cell>
          <cell r="CS12940">
            <v>0</v>
          </cell>
        </row>
        <row r="12941">
          <cell r="B12941">
            <v>0</v>
          </cell>
          <cell r="C12941">
            <v>0</v>
          </cell>
          <cell r="AD12941">
            <v>0</v>
          </cell>
          <cell r="AX12941">
            <v>0</v>
          </cell>
          <cell r="CS12941">
            <v>0</v>
          </cell>
        </row>
        <row r="12942">
          <cell r="B12942">
            <v>0</v>
          </cell>
          <cell r="C12942">
            <v>0</v>
          </cell>
          <cell r="AD12942">
            <v>0</v>
          </cell>
          <cell r="AX12942">
            <v>0</v>
          </cell>
          <cell r="CS12942">
            <v>0</v>
          </cell>
        </row>
        <row r="12943">
          <cell r="B12943">
            <v>0</v>
          </cell>
          <cell r="C12943">
            <v>0</v>
          </cell>
          <cell r="AD12943">
            <v>0</v>
          </cell>
          <cell r="AX12943">
            <v>0</v>
          </cell>
          <cell r="CS12943">
            <v>0</v>
          </cell>
        </row>
        <row r="12944">
          <cell r="B12944">
            <v>0</v>
          </cell>
          <cell r="C12944">
            <v>0</v>
          </cell>
          <cell r="AD12944">
            <v>0</v>
          </cell>
          <cell r="AX12944">
            <v>0</v>
          </cell>
          <cell r="CS12944">
            <v>0</v>
          </cell>
        </row>
        <row r="12945">
          <cell r="B12945">
            <v>0</v>
          </cell>
          <cell r="C12945">
            <v>0</v>
          </cell>
          <cell r="AD12945">
            <v>0</v>
          </cell>
          <cell r="AX12945">
            <v>0</v>
          </cell>
          <cell r="CS12945">
            <v>0</v>
          </cell>
        </row>
        <row r="12946">
          <cell r="B12946">
            <v>0</v>
          </cell>
          <cell r="C12946">
            <v>0</v>
          </cell>
          <cell r="AD12946">
            <v>0</v>
          </cell>
          <cell r="AX12946">
            <v>0</v>
          </cell>
          <cell r="CS12946">
            <v>0</v>
          </cell>
        </row>
        <row r="12947">
          <cell r="B12947">
            <v>0</v>
          </cell>
          <cell r="C12947">
            <v>0</v>
          </cell>
          <cell r="AD12947">
            <v>0</v>
          </cell>
          <cell r="AX12947">
            <v>0</v>
          </cell>
          <cell r="CS12947">
            <v>0</v>
          </cell>
        </row>
        <row r="12948">
          <cell r="B12948">
            <v>0</v>
          </cell>
          <cell r="C12948">
            <v>0</v>
          </cell>
          <cell r="AD12948">
            <v>0</v>
          </cell>
          <cell r="AX12948">
            <v>0</v>
          </cell>
          <cell r="CS12948">
            <v>0</v>
          </cell>
        </row>
        <row r="12949">
          <cell r="B12949">
            <v>0</v>
          </cell>
          <cell r="C12949">
            <v>0</v>
          </cell>
          <cell r="AD12949">
            <v>0</v>
          </cell>
          <cell r="AX12949">
            <v>0</v>
          </cell>
          <cell r="CS12949">
            <v>0</v>
          </cell>
        </row>
        <row r="12950">
          <cell r="B12950">
            <v>0</v>
          </cell>
          <cell r="C12950">
            <v>0</v>
          </cell>
          <cell r="AD12950">
            <v>0</v>
          </cell>
          <cell r="AX12950">
            <v>0</v>
          </cell>
          <cell r="CS12950">
            <v>0</v>
          </cell>
        </row>
        <row r="12951">
          <cell r="B12951">
            <v>0</v>
          </cell>
          <cell r="C12951">
            <v>0</v>
          </cell>
          <cell r="AD12951">
            <v>0</v>
          </cell>
          <cell r="AX12951">
            <v>0</v>
          </cell>
          <cell r="CS12951">
            <v>0</v>
          </cell>
        </row>
        <row r="12952">
          <cell r="B12952">
            <v>0</v>
          </cell>
          <cell r="C12952">
            <v>0</v>
          </cell>
          <cell r="AD12952">
            <v>0</v>
          </cell>
          <cell r="AX12952">
            <v>0</v>
          </cell>
          <cell r="CS12952">
            <v>0</v>
          </cell>
        </row>
        <row r="12953">
          <cell r="B12953">
            <v>0</v>
          </cell>
          <cell r="C12953">
            <v>0</v>
          </cell>
          <cell r="AD12953">
            <v>0</v>
          </cell>
          <cell r="AX12953">
            <v>0</v>
          </cell>
          <cell r="CS12953">
            <v>0</v>
          </cell>
        </row>
        <row r="12954">
          <cell r="B12954">
            <v>0</v>
          </cell>
          <cell r="C12954">
            <v>0</v>
          </cell>
          <cell r="AD12954">
            <v>0</v>
          </cell>
          <cell r="AX12954">
            <v>0</v>
          </cell>
          <cell r="CS12954">
            <v>0</v>
          </cell>
        </row>
        <row r="12955">
          <cell r="B12955">
            <v>0</v>
          </cell>
          <cell r="C12955">
            <v>0</v>
          </cell>
          <cell r="AD12955">
            <v>0</v>
          </cell>
          <cell r="AX12955">
            <v>0</v>
          </cell>
          <cell r="CS12955">
            <v>0</v>
          </cell>
        </row>
        <row r="12956">
          <cell r="B12956">
            <v>0</v>
          </cell>
          <cell r="C12956">
            <v>0</v>
          </cell>
          <cell r="AD12956">
            <v>0</v>
          </cell>
          <cell r="AX12956">
            <v>0</v>
          </cell>
          <cell r="CS12956">
            <v>0</v>
          </cell>
        </row>
        <row r="12957">
          <cell r="B12957">
            <v>0</v>
          </cell>
          <cell r="C12957">
            <v>0</v>
          </cell>
          <cell r="AD12957">
            <v>0</v>
          </cell>
          <cell r="AX12957">
            <v>0</v>
          </cell>
          <cell r="CS12957">
            <v>0</v>
          </cell>
        </row>
        <row r="12958">
          <cell r="B12958">
            <v>0</v>
          </cell>
          <cell r="C12958">
            <v>0</v>
          </cell>
          <cell r="AD12958">
            <v>0</v>
          </cell>
          <cell r="AX12958">
            <v>0</v>
          </cell>
          <cell r="CS12958">
            <v>0</v>
          </cell>
        </row>
        <row r="12959">
          <cell r="B12959">
            <v>0</v>
          </cell>
          <cell r="C12959">
            <v>0</v>
          </cell>
          <cell r="AD12959">
            <v>0</v>
          </cell>
          <cell r="AX12959">
            <v>0</v>
          </cell>
          <cell r="CS12959">
            <v>0</v>
          </cell>
        </row>
        <row r="12960">
          <cell r="B12960">
            <v>0</v>
          </cell>
          <cell r="C12960">
            <v>0</v>
          </cell>
          <cell r="AD12960">
            <v>0</v>
          </cell>
          <cell r="AX12960">
            <v>0</v>
          </cell>
          <cell r="CS12960">
            <v>0</v>
          </cell>
        </row>
        <row r="12961">
          <cell r="B12961">
            <v>0</v>
          </cell>
          <cell r="C12961">
            <v>0</v>
          </cell>
          <cell r="AD12961">
            <v>0</v>
          </cell>
          <cell r="AX12961">
            <v>0</v>
          </cell>
          <cell r="CS12961">
            <v>0</v>
          </cell>
        </row>
        <row r="12962">
          <cell r="B12962">
            <v>0</v>
          </cell>
          <cell r="C12962">
            <v>0</v>
          </cell>
          <cell r="AD12962">
            <v>0</v>
          </cell>
          <cell r="AX12962">
            <v>0</v>
          </cell>
          <cell r="CS12962">
            <v>0</v>
          </cell>
        </row>
        <row r="12963">
          <cell r="B12963">
            <v>0</v>
          </cell>
          <cell r="C12963">
            <v>0</v>
          </cell>
          <cell r="AD12963">
            <v>0</v>
          </cell>
          <cell r="AX12963">
            <v>0</v>
          </cell>
          <cell r="CS12963">
            <v>0</v>
          </cell>
        </row>
        <row r="12964">
          <cell r="B12964">
            <v>0</v>
          </cell>
          <cell r="C12964">
            <v>0</v>
          </cell>
          <cell r="AD12964">
            <v>0</v>
          </cell>
          <cell r="AX12964">
            <v>0</v>
          </cell>
          <cell r="CS12964">
            <v>0</v>
          </cell>
        </row>
        <row r="12965">
          <cell r="B12965">
            <v>0</v>
          </cell>
          <cell r="C12965">
            <v>0</v>
          </cell>
          <cell r="AD12965">
            <v>0</v>
          </cell>
          <cell r="AX12965">
            <v>0</v>
          </cell>
          <cell r="CS12965">
            <v>0</v>
          </cell>
        </row>
        <row r="12966">
          <cell r="B12966">
            <v>0</v>
          </cell>
          <cell r="C12966">
            <v>0</v>
          </cell>
          <cell r="AD12966">
            <v>0</v>
          </cell>
          <cell r="AX12966">
            <v>0</v>
          </cell>
          <cell r="CS12966">
            <v>0</v>
          </cell>
        </row>
        <row r="12967">
          <cell r="B12967">
            <v>0</v>
          </cell>
          <cell r="C12967">
            <v>0</v>
          </cell>
          <cell r="AD12967">
            <v>0</v>
          </cell>
          <cell r="AX12967">
            <v>0</v>
          </cell>
          <cell r="CS12967">
            <v>0</v>
          </cell>
        </row>
        <row r="12968">
          <cell r="B12968">
            <v>0</v>
          </cell>
          <cell r="C12968">
            <v>0</v>
          </cell>
          <cell r="AD12968">
            <v>0</v>
          </cell>
          <cell r="AX12968">
            <v>0</v>
          </cell>
          <cell r="CS12968">
            <v>0</v>
          </cell>
        </row>
        <row r="12969">
          <cell r="B12969">
            <v>0</v>
          </cell>
          <cell r="C12969">
            <v>0</v>
          </cell>
          <cell r="AD12969">
            <v>0</v>
          </cell>
          <cell r="AX12969">
            <v>0</v>
          </cell>
          <cell r="CS12969">
            <v>0</v>
          </cell>
        </row>
        <row r="12970">
          <cell r="B12970">
            <v>0</v>
          </cell>
          <cell r="C12970">
            <v>0</v>
          </cell>
          <cell r="AD12970">
            <v>0</v>
          </cell>
          <cell r="AX12970">
            <v>0</v>
          </cell>
          <cell r="CS12970">
            <v>0</v>
          </cell>
        </row>
        <row r="12971">
          <cell r="B12971">
            <v>0</v>
          </cell>
          <cell r="C12971">
            <v>0</v>
          </cell>
          <cell r="AD12971">
            <v>0</v>
          </cell>
          <cell r="AX12971">
            <v>0</v>
          </cell>
          <cell r="CS12971">
            <v>0</v>
          </cell>
        </row>
        <row r="12972">
          <cell r="B12972">
            <v>0</v>
          </cell>
          <cell r="C12972">
            <v>0</v>
          </cell>
          <cell r="AD12972">
            <v>0</v>
          </cell>
          <cell r="AX12972">
            <v>0</v>
          </cell>
          <cell r="CS12972">
            <v>0</v>
          </cell>
        </row>
        <row r="12973">
          <cell r="B12973">
            <v>0</v>
          </cell>
          <cell r="C12973">
            <v>0</v>
          </cell>
          <cell r="AD12973">
            <v>0</v>
          </cell>
          <cell r="AX12973">
            <v>0</v>
          </cell>
          <cell r="CS12973">
            <v>0</v>
          </cell>
        </row>
        <row r="12974">
          <cell r="B12974">
            <v>0</v>
          </cell>
          <cell r="C12974">
            <v>0</v>
          </cell>
          <cell r="AD12974">
            <v>0</v>
          </cell>
          <cell r="AX12974">
            <v>0</v>
          </cell>
          <cell r="CS12974">
            <v>0</v>
          </cell>
        </row>
        <row r="12975">
          <cell r="B12975">
            <v>0</v>
          </cell>
          <cell r="C12975">
            <v>0</v>
          </cell>
          <cell r="AD12975">
            <v>0</v>
          </cell>
          <cell r="AX12975">
            <v>0</v>
          </cell>
          <cell r="CS12975">
            <v>0</v>
          </cell>
        </row>
        <row r="12976">
          <cell r="B12976">
            <v>0</v>
          </cell>
          <cell r="C12976">
            <v>0</v>
          </cell>
          <cell r="AD12976">
            <v>0</v>
          </cell>
          <cell r="AX12976">
            <v>0</v>
          </cell>
          <cell r="CS12976">
            <v>0</v>
          </cell>
        </row>
        <row r="12977">
          <cell r="B12977">
            <v>0</v>
          </cell>
          <cell r="C12977">
            <v>0</v>
          </cell>
          <cell r="AD12977">
            <v>0</v>
          </cell>
          <cell r="AX12977">
            <v>0</v>
          </cell>
          <cell r="CS12977">
            <v>0</v>
          </cell>
        </row>
        <row r="12978">
          <cell r="B12978">
            <v>0</v>
          </cell>
          <cell r="C12978">
            <v>0</v>
          </cell>
          <cell r="AD12978">
            <v>0</v>
          </cell>
          <cell r="AX12978">
            <v>0</v>
          </cell>
          <cell r="CS12978">
            <v>0</v>
          </cell>
        </row>
        <row r="12979">
          <cell r="B12979">
            <v>0</v>
          </cell>
          <cell r="C12979">
            <v>0</v>
          </cell>
          <cell r="AD12979">
            <v>0</v>
          </cell>
          <cell r="AX12979">
            <v>0</v>
          </cell>
          <cell r="CS12979">
            <v>0</v>
          </cell>
        </row>
        <row r="12980">
          <cell r="B12980">
            <v>0</v>
          </cell>
          <cell r="C12980">
            <v>0</v>
          </cell>
          <cell r="AD12980">
            <v>0</v>
          </cell>
          <cell r="AX12980">
            <v>0</v>
          </cell>
          <cell r="CS12980">
            <v>0</v>
          </cell>
        </row>
        <row r="12981">
          <cell r="B12981">
            <v>0</v>
          </cell>
          <cell r="C12981">
            <v>0</v>
          </cell>
          <cell r="AD12981">
            <v>0</v>
          </cell>
          <cell r="AX12981">
            <v>0</v>
          </cell>
          <cell r="CS12981">
            <v>0</v>
          </cell>
        </row>
        <row r="12982">
          <cell r="B12982">
            <v>0</v>
          </cell>
          <cell r="C12982">
            <v>0</v>
          </cell>
          <cell r="AD12982">
            <v>0</v>
          </cell>
          <cell r="AX12982">
            <v>0</v>
          </cell>
          <cell r="CS12982">
            <v>0</v>
          </cell>
        </row>
        <row r="12983">
          <cell r="B12983">
            <v>0</v>
          </cell>
          <cell r="C12983">
            <v>0</v>
          </cell>
          <cell r="AD12983">
            <v>0</v>
          </cell>
          <cell r="AX12983">
            <v>0</v>
          </cell>
          <cell r="CS12983">
            <v>0</v>
          </cell>
        </row>
        <row r="12984">
          <cell r="B12984">
            <v>0</v>
          </cell>
          <cell r="C12984">
            <v>0</v>
          </cell>
          <cell r="AD12984">
            <v>0</v>
          </cell>
          <cell r="AX12984">
            <v>0</v>
          </cell>
          <cell r="CS12984">
            <v>0</v>
          </cell>
        </row>
        <row r="12985">
          <cell r="B12985">
            <v>0</v>
          </cell>
          <cell r="C12985">
            <v>0</v>
          </cell>
          <cell r="AD12985">
            <v>0</v>
          </cell>
          <cell r="AX12985">
            <v>0</v>
          </cell>
          <cell r="CS12985">
            <v>0</v>
          </cell>
        </row>
        <row r="12986">
          <cell r="B12986">
            <v>0</v>
          </cell>
          <cell r="C12986">
            <v>0</v>
          </cell>
          <cell r="AD12986">
            <v>0</v>
          </cell>
          <cell r="AX12986">
            <v>0</v>
          </cell>
          <cell r="CS12986">
            <v>0</v>
          </cell>
        </row>
        <row r="12987">
          <cell r="B12987">
            <v>0</v>
          </cell>
          <cell r="C12987">
            <v>0</v>
          </cell>
          <cell r="AD12987">
            <v>0</v>
          </cell>
          <cell r="AX12987">
            <v>0</v>
          </cell>
          <cell r="CS12987">
            <v>0</v>
          </cell>
        </row>
        <row r="12988">
          <cell r="B12988">
            <v>0</v>
          </cell>
          <cell r="C12988">
            <v>0</v>
          </cell>
          <cell r="AD12988">
            <v>0</v>
          </cell>
          <cell r="AX12988">
            <v>0</v>
          </cell>
          <cell r="CS12988">
            <v>0</v>
          </cell>
        </row>
        <row r="12989">
          <cell r="B12989">
            <v>0</v>
          </cell>
          <cell r="C12989">
            <v>0</v>
          </cell>
          <cell r="AD12989">
            <v>0</v>
          </cell>
          <cell r="AX12989">
            <v>0</v>
          </cell>
          <cell r="CS12989">
            <v>0</v>
          </cell>
        </row>
        <row r="12990">
          <cell r="B12990">
            <v>0</v>
          </cell>
          <cell r="C12990">
            <v>0</v>
          </cell>
          <cell r="AD12990">
            <v>0</v>
          </cell>
          <cell r="AX12990">
            <v>0</v>
          </cell>
          <cell r="CS12990">
            <v>0</v>
          </cell>
        </row>
        <row r="12991">
          <cell r="B12991">
            <v>0</v>
          </cell>
          <cell r="C12991">
            <v>0</v>
          </cell>
          <cell r="AD12991">
            <v>0</v>
          </cell>
          <cell r="AX12991">
            <v>0</v>
          </cell>
          <cell r="CS12991">
            <v>0</v>
          </cell>
        </row>
        <row r="12992">
          <cell r="B12992">
            <v>0</v>
          </cell>
          <cell r="C12992">
            <v>0</v>
          </cell>
          <cell r="AD12992">
            <v>0</v>
          </cell>
          <cell r="AX12992">
            <v>0</v>
          </cell>
          <cell r="CS12992">
            <v>0</v>
          </cell>
        </row>
        <row r="12993">
          <cell r="B12993">
            <v>0</v>
          </cell>
          <cell r="C12993">
            <v>0</v>
          </cell>
          <cell r="AD12993">
            <v>0</v>
          </cell>
          <cell r="AX12993">
            <v>0</v>
          </cell>
          <cell r="CS12993">
            <v>0</v>
          </cell>
        </row>
        <row r="12994">
          <cell r="B12994">
            <v>0</v>
          </cell>
          <cell r="C12994">
            <v>0</v>
          </cell>
          <cell r="AD12994">
            <v>0</v>
          </cell>
          <cell r="AX12994">
            <v>0</v>
          </cell>
          <cell r="CS12994">
            <v>0</v>
          </cell>
        </row>
        <row r="12995">
          <cell r="B12995">
            <v>0</v>
          </cell>
          <cell r="C12995">
            <v>0</v>
          </cell>
          <cell r="AD12995">
            <v>0</v>
          </cell>
          <cell r="AX12995">
            <v>0</v>
          </cell>
          <cell r="CS12995">
            <v>0</v>
          </cell>
        </row>
        <row r="12996">
          <cell r="B12996">
            <v>0</v>
          </cell>
          <cell r="C12996">
            <v>0</v>
          </cell>
          <cell r="AD12996">
            <v>0</v>
          </cell>
          <cell r="AX12996">
            <v>0</v>
          </cell>
          <cell r="CS12996">
            <v>0</v>
          </cell>
        </row>
        <row r="12997">
          <cell r="B12997">
            <v>0</v>
          </cell>
          <cell r="C12997">
            <v>0</v>
          </cell>
          <cell r="AD12997">
            <v>0</v>
          </cell>
          <cell r="AX12997">
            <v>0</v>
          </cell>
          <cell r="CS12997">
            <v>0</v>
          </cell>
        </row>
        <row r="12998">
          <cell r="B12998">
            <v>0</v>
          </cell>
          <cell r="C12998">
            <v>0</v>
          </cell>
          <cell r="AD12998">
            <v>0</v>
          </cell>
          <cell r="AX12998">
            <v>0</v>
          </cell>
          <cell r="CS12998">
            <v>0</v>
          </cell>
        </row>
        <row r="12999">
          <cell r="B12999">
            <v>0</v>
          </cell>
          <cell r="C12999">
            <v>0</v>
          </cell>
          <cell r="AD12999">
            <v>0</v>
          </cell>
          <cell r="AX12999">
            <v>0</v>
          </cell>
          <cell r="CS12999">
            <v>0</v>
          </cell>
        </row>
        <row r="13000">
          <cell r="B13000">
            <v>0</v>
          </cell>
          <cell r="C13000">
            <v>0</v>
          </cell>
          <cell r="AD13000">
            <v>0</v>
          </cell>
          <cell r="AX13000">
            <v>0</v>
          </cell>
          <cell r="CS13000">
            <v>0</v>
          </cell>
        </row>
        <row r="13001">
          <cell r="B13001">
            <v>0</v>
          </cell>
          <cell r="C13001">
            <v>0</v>
          </cell>
          <cell r="AD13001">
            <v>0</v>
          </cell>
          <cell r="AX13001">
            <v>0</v>
          </cell>
          <cell r="CS13001">
            <v>0</v>
          </cell>
        </row>
        <row r="13002">
          <cell r="B13002">
            <v>0</v>
          </cell>
          <cell r="C13002">
            <v>0</v>
          </cell>
          <cell r="AD13002">
            <v>0</v>
          </cell>
          <cell r="AX13002">
            <v>0</v>
          </cell>
          <cell r="CS13002">
            <v>0</v>
          </cell>
        </row>
        <row r="13003">
          <cell r="B13003">
            <v>0</v>
          </cell>
          <cell r="C13003">
            <v>0</v>
          </cell>
          <cell r="AD13003">
            <v>0</v>
          </cell>
          <cell r="AX13003">
            <v>0</v>
          </cell>
          <cell r="CS13003">
            <v>0</v>
          </cell>
        </row>
        <row r="13004">
          <cell r="B13004">
            <v>0</v>
          </cell>
          <cell r="C13004">
            <v>0</v>
          </cell>
          <cell r="AD13004">
            <v>0</v>
          </cell>
          <cell r="AX13004">
            <v>0</v>
          </cell>
          <cell r="CS13004">
            <v>0</v>
          </cell>
        </row>
        <row r="13005">
          <cell r="B13005">
            <v>0</v>
          </cell>
          <cell r="C13005">
            <v>0</v>
          </cell>
          <cell r="AD13005">
            <v>0</v>
          </cell>
          <cell r="AX13005">
            <v>0</v>
          </cell>
          <cell r="CS13005">
            <v>0</v>
          </cell>
        </row>
        <row r="13006">
          <cell r="B13006">
            <v>0</v>
          </cell>
          <cell r="C13006">
            <v>0</v>
          </cell>
          <cell r="AD13006">
            <v>0</v>
          </cell>
          <cell r="AX13006">
            <v>0</v>
          </cell>
          <cell r="CS13006">
            <v>0</v>
          </cell>
        </row>
        <row r="13007">
          <cell r="B13007">
            <v>0</v>
          </cell>
          <cell r="C13007">
            <v>0</v>
          </cell>
          <cell r="AD13007">
            <v>0</v>
          </cell>
          <cell r="AX13007">
            <v>0</v>
          </cell>
          <cell r="CS13007">
            <v>0</v>
          </cell>
        </row>
        <row r="13008">
          <cell r="B13008">
            <v>0</v>
          </cell>
          <cell r="C13008">
            <v>0</v>
          </cell>
          <cell r="AD13008">
            <v>0</v>
          </cell>
          <cell r="AX13008">
            <v>0</v>
          </cell>
          <cell r="CS13008">
            <v>0</v>
          </cell>
        </row>
        <row r="13009">
          <cell r="B13009">
            <v>0</v>
          </cell>
          <cell r="C13009">
            <v>0</v>
          </cell>
          <cell r="AD13009">
            <v>0</v>
          </cell>
          <cell r="AX13009">
            <v>0</v>
          </cell>
          <cell r="CS13009">
            <v>0</v>
          </cell>
        </row>
        <row r="13010">
          <cell r="B13010">
            <v>0</v>
          </cell>
          <cell r="C13010">
            <v>0</v>
          </cell>
          <cell r="AD13010">
            <v>0</v>
          </cell>
          <cell r="AX13010">
            <v>0</v>
          </cell>
          <cell r="CS13010">
            <v>0</v>
          </cell>
        </row>
        <row r="13011">
          <cell r="B13011">
            <v>0</v>
          </cell>
          <cell r="C13011">
            <v>0</v>
          </cell>
          <cell r="AD13011">
            <v>0</v>
          </cell>
          <cell r="AX13011">
            <v>0</v>
          </cell>
          <cell r="CS13011">
            <v>0</v>
          </cell>
        </row>
        <row r="13012">
          <cell r="B13012">
            <v>0</v>
          </cell>
          <cell r="C13012">
            <v>0</v>
          </cell>
          <cell r="AD13012">
            <v>0</v>
          </cell>
          <cell r="AX13012">
            <v>0</v>
          </cell>
          <cell r="CS13012">
            <v>0</v>
          </cell>
        </row>
        <row r="13013">
          <cell r="B13013">
            <v>0</v>
          </cell>
          <cell r="C13013">
            <v>0</v>
          </cell>
          <cell r="AD13013">
            <v>0</v>
          </cell>
          <cell r="AX13013">
            <v>0</v>
          </cell>
          <cell r="CS13013">
            <v>0</v>
          </cell>
        </row>
        <row r="13014">
          <cell r="B13014">
            <v>0</v>
          </cell>
          <cell r="C13014">
            <v>0</v>
          </cell>
          <cell r="AD13014">
            <v>0</v>
          </cell>
          <cell r="AX13014">
            <v>0</v>
          </cell>
          <cell r="CS13014">
            <v>0</v>
          </cell>
        </row>
        <row r="13015">
          <cell r="B13015">
            <v>0</v>
          </cell>
          <cell r="C13015">
            <v>0</v>
          </cell>
          <cell r="AD13015">
            <v>0</v>
          </cell>
          <cell r="AX13015">
            <v>0</v>
          </cell>
          <cell r="CS13015">
            <v>0</v>
          </cell>
        </row>
        <row r="13016">
          <cell r="B13016">
            <v>0</v>
          </cell>
          <cell r="C13016">
            <v>0</v>
          </cell>
          <cell r="AD13016">
            <v>0</v>
          </cell>
          <cell r="AX13016">
            <v>0</v>
          </cell>
          <cell r="CS13016">
            <v>0</v>
          </cell>
        </row>
        <row r="13017">
          <cell r="B13017">
            <v>0</v>
          </cell>
          <cell r="C13017">
            <v>0</v>
          </cell>
          <cell r="AD13017">
            <v>0</v>
          </cell>
          <cell r="AX13017">
            <v>0</v>
          </cell>
          <cell r="CS13017">
            <v>0</v>
          </cell>
        </row>
        <row r="13018">
          <cell r="B13018">
            <v>0</v>
          </cell>
          <cell r="C13018">
            <v>0</v>
          </cell>
          <cell r="AD13018">
            <v>0</v>
          </cell>
          <cell r="AX13018">
            <v>0</v>
          </cell>
          <cell r="CS13018">
            <v>0</v>
          </cell>
        </row>
        <row r="13019">
          <cell r="B13019">
            <v>0</v>
          </cell>
          <cell r="C13019">
            <v>0</v>
          </cell>
          <cell r="AD13019">
            <v>0</v>
          </cell>
          <cell r="AX13019">
            <v>0</v>
          </cell>
          <cell r="CS13019">
            <v>0</v>
          </cell>
        </row>
        <row r="13020">
          <cell r="B13020">
            <v>0</v>
          </cell>
          <cell r="C13020">
            <v>0</v>
          </cell>
          <cell r="AD13020">
            <v>0</v>
          </cell>
          <cell r="AX13020">
            <v>0</v>
          </cell>
          <cell r="CS13020">
            <v>0</v>
          </cell>
        </row>
        <row r="13021">
          <cell r="B13021">
            <v>0</v>
          </cell>
          <cell r="C13021">
            <v>0</v>
          </cell>
          <cell r="AD13021">
            <v>0</v>
          </cell>
          <cell r="AX13021">
            <v>0</v>
          </cell>
          <cell r="CS13021">
            <v>0</v>
          </cell>
        </row>
        <row r="13022">
          <cell r="B13022">
            <v>0</v>
          </cell>
          <cell r="C13022">
            <v>0</v>
          </cell>
          <cell r="AD13022">
            <v>0</v>
          </cell>
          <cell r="AX13022">
            <v>0</v>
          </cell>
          <cell r="CS13022">
            <v>0</v>
          </cell>
        </row>
        <row r="13023">
          <cell r="B13023">
            <v>0</v>
          </cell>
          <cell r="C13023">
            <v>0</v>
          </cell>
          <cell r="AD13023">
            <v>0</v>
          </cell>
          <cell r="AX13023">
            <v>0</v>
          </cell>
          <cell r="CS13023">
            <v>0</v>
          </cell>
        </row>
        <row r="13024">
          <cell r="B13024">
            <v>0</v>
          </cell>
          <cell r="C13024">
            <v>0</v>
          </cell>
          <cell r="AD13024">
            <v>0</v>
          </cell>
          <cell r="AX13024">
            <v>0</v>
          </cell>
          <cell r="CS13024">
            <v>0</v>
          </cell>
        </row>
        <row r="13025">
          <cell r="B13025">
            <v>0</v>
          </cell>
          <cell r="C13025">
            <v>0</v>
          </cell>
          <cell r="AD13025">
            <v>0</v>
          </cell>
          <cell r="AX13025">
            <v>0</v>
          </cell>
          <cell r="CS13025">
            <v>0</v>
          </cell>
        </row>
        <row r="13026">
          <cell r="B13026">
            <v>0</v>
          </cell>
          <cell r="C13026">
            <v>0</v>
          </cell>
          <cell r="AD13026">
            <v>0</v>
          </cell>
          <cell r="AX13026">
            <v>0</v>
          </cell>
          <cell r="CS13026">
            <v>0</v>
          </cell>
        </row>
        <row r="13027">
          <cell r="B13027">
            <v>0</v>
          </cell>
          <cell r="C13027">
            <v>0</v>
          </cell>
          <cell r="AD13027">
            <v>0</v>
          </cell>
          <cell r="AX13027">
            <v>0</v>
          </cell>
          <cell r="CS13027">
            <v>0</v>
          </cell>
        </row>
        <row r="13028">
          <cell r="B13028">
            <v>0</v>
          </cell>
          <cell r="C13028">
            <v>0</v>
          </cell>
          <cell r="AD13028">
            <v>0</v>
          </cell>
          <cell r="AX13028">
            <v>0</v>
          </cell>
          <cell r="CS13028">
            <v>0</v>
          </cell>
        </row>
        <row r="13029">
          <cell r="B13029">
            <v>0</v>
          </cell>
          <cell r="C13029">
            <v>0</v>
          </cell>
          <cell r="AD13029">
            <v>0</v>
          </cell>
          <cell r="AX13029">
            <v>0</v>
          </cell>
          <cell r="CS13029">
            <v>0</v>
          </cell>
        </row>
        <row r="13030">
          <cell r="B13030">
            <v>0</v>
          </cell>
          <cell r="C13030">
            <v>0</v>
          </cell>
          <cell r="AD13030">
            <v>0</v>
          </cell>
          <cell r="AX13030">
            <v>0</v>
          </cell>
          <cell r="CS13030">
            <v>0</v>
          </cell>
        </row>
        <row r="13031">
          <cell r="B13031">
            <v>0</v>
          </cell>
          <cell r="C13031">
            <v>0</v>
          </cell>
          <cell r="AD13031">
            <v>0</v>
          </cell>
          <cell r="AX13031">
            <v>0</v>
          </cell>
          <cell r="CS13031">
            <v>0</v>
          </cell>
        </row>
        <row r="13032">
          <cell r="B13032">
            <v>0</v>
          </cell>
          <cell r="C13032">
            <v>0</v>
          </cell>
          <cell r="AD13032">
            <v>0</v>
          </cell>
          <cell r="AX13032">
            <v>0</v>
          </cell>
          <cell r="CS13032">
            <v>0</v>
          </cell>
        </row>
        <row r="13033">
          <cell r="B13033">
            <v>0</v>
          </cell>
          <cell r="C13033">
            <v>0</v>
          </cell>
          <cell r="AD13033">
            <v>0</v>
          </cell>
          <cell r="AX13033">
            <v>0</v>
          </cell>
          <cell r="CS13033">
            <v>0</v>
          </cell>
        </row>
        <row r="13034">
          <cell r="B13034">
            <v>0</v>
          </cell>
          <cell r="C13034">
            <v>0</v>
          </cell>
          <cell r="AD13034">
            <v>0</v>
          </cell>
          <cell r="AX13034">
            <v>0</v>
          </cell>
          <cell r="CS13034">
            <v>0</v>
          </cell>
        </row>
        <row r="13035">
          <cell r="B13035">
            <v>0</v>
          </cell>
          <cell r="C13035">
            <v>0</v>
          </cell>
          <cell r="AD13035">
            <v>0</v>
          </cell>
          <cell r="AX13035">
            <v>0</v>
          </cell>
          <cell r="CS13035">
            <v>0</v>
          </cell>
        </row>
        <row r="13036">
          <cell r="B13036">
            <v>0</v>
          </cell>
          <cell r="C13036">
            <v>0</v>
          </cell>
          <cell r="AD13036">
            <v>0</v>
          </cell>
          <cell r="AX13036">
            <v>0</v>
          </cell>
          <cell r="CS13036">
            <v>0</v>
          </cell>
        </row>
        <row r="13037">
          <cell r="B13037">
            <v>0</v>
          </cell>
          <cell r="C13037">
            <v>0</v>
          </cell>
          <cell r="AD13037">
            <v>0</v>
          </cell>
          <cell r="AX13037">
            <v>0</v>
          </cell>
          <cell r="CS13037">
            <v>0</v>
          </cell>
        </row>
        <row r="13038">
          <cell r="B13038">
            <v>0</v>
          </cell>
          <cell r="C13038">
            <v>0</v>
          </cell>
          <cell r="AD13038">
            <v>0</v>
          </cell>
          <cell r="AX13038">
            <v>0</v>
          </cell>
          <cell r="CS13038">
            <v>0</v>
          </cell>
        </row>
        <row r="13039">
          <cell r="B13039">
            <v>0</v>
          </cell>
          <cell r="C13039">
            <v>0</v>
          </cell>
          <cell r="AD13039">
            <v>0</v>
          </cell>
          <cell r="AX13039">
            <v>0</v>
          </cell>
          <cell r="CS13039">
            <v>0</v>
          </cell>
        </row>
        <row r="13040">
          <cell r="B13040">
            <v>0</v>
          </cell>
          <cell r="C13040">
            <v>0</v>
          </cell>
          <cell r="AD13040">
            <v>0</v>
          </cell>
          <cell r="AX13040">
            <v>0</v>
          </cell>
          <cell r="CS13040">
            <v>0</v>
          </cell>
        </row>
        <row r="13041">
          <cell r="B13041">
            <v>0</v>
          </cell>
          <cell r="C13041">
            <v>0</v>
          </cell>
          <cell r="AD13041">
            <v>0</v>
          </cell>
          <cell r="AX13041">
            <v>0</v>
          </cell>
          <cell r="CS13041">
            <v>0</v>
          </cell>
        </row>
        <row r="13042">
          <cell r="B13042">
            <v>0</v>
          </cell>
          <cell r="C13042">
            <v>0</v>
          </cell>
          <cell r="AD13042">
            <v>0</v>
          </cell>
          <cell r="AX13042">
            <v>0</v>
          </cell>
          <cell r="CS13042">
            <v>0</v>
          </cell>
        </row>
        <row r="13043">
          <cell r="B13043">
            <v>0</v>
          </cell>
          <cell r="C13043">
            <v>0</v>
          </cell>
          <cell r="AD13043">
            <v>0</v>
          </cell>
          <cell r="AX13043">
            <v>0</v>
          </cell>
          <cell r="CS13043">
            <v>0</v>
          </cell>
        </row>
        <row r="13044">
          <cell r="B13044">
            <v>0</v>
          </cell>
          <cell r="C13044">
            <v>0</v>
          </cell>
          <cell r="AD13044">
            <v>0</v>
          </cell>
          <cell r="AX13044">
            <v>0</v>
          </cell>
          <cell r="CS13044">
            <v>0</v>
          </cell>
        </row>
        <row r="13045">
          <cell r="B13045">
            <v>0</v>
          </cell>
          <cell r="C13045">
            <v>0</v>
          </cell>
          <cell r="AD13045">
            <v>0</v>
          </cell>
          <cell r="AX13045">
            <v>0</v>
          </cell>
          <cell r="CS13045">
            <v>0</v>
          </cell>
        </row>
        <row r="13046">
          <cell r="B13046">
            <v>0</v>
          </cell>
          <cell r="C13046">
            <v>0</v>
          </cell>
          <cell r="AD13046">
            <v>0</v>
          </cell>
          <cell r="AX13046">
            <v>0</v>
          </cell>
          <cell r="CS13046">
            <v>0</v>
          </cell>
        </row>
        <row r="13047">
          <cell r="B13047">
            <v>0</v>
          </cell>
          <cell r="C13047">
            <v>0</v>
          </cell>
          <cell r="AD13047">
            <v>0</v>
          </cell>
          <cell r="AX13047">
            <v>0</v>
          </cell>
          <cell r="CS13047">
            <v>0</v>
          </cell>
        </row>
        <row r="13048">
          <cell r="B13048">
            <v>0</v>
          </cell>
          <cell r="C13048">
            <v>0</v>
          </cell>
          <cell r="AD13048">
            <v>0</v>
          </cell>
          <cell r="AX13048">
            <v>0</v>
          </cell>
          <cell r="CS13048">
            <v>0</v>
          </cell>
        </row>
        <row r="13049">
          <cell r="B13049">
            <v>0</v>
          </cell>
          <cell r="C13049">
            <v>0</v>
          </cell>
          <cell r="AD13049">
            <v>0</v>
          </cell>
          <cell r="AX13049">
            <v>0</v>
          </cell>
          <cell r="CS13049">
            <v>0</v>
          </cell>
        </row>
        <row r="13050">
          <cell r="B13050">
            <v>0</v>
          </cell>
          <cell r="C13050">
            <v>0</v>
          </cell>
          <cell r="AD13050">
            <v>0</v>
          </cell>
          <cell r="AX13050">
            <v>0</v>
          </cell>
          <cell r="CS13050">
            <v>0</v>
          </cell>
        </row>
        <row r="13051">
          <cell r="B13051">
            <v>0</v>
          </cell>
          <cell r="C13051">
            <v>0</v>
          </cell>
          <cell r="AD13051">
            <v>0</v>
          </cell>
          <cell r="AX13051">
            <v>0</v>
          </cell>
          <cell r="CS13051">
            <v>0</v>
          </cell>
        </row>
        <row r="13052">
          <cell r="B13052">
            <v>0</v>
          </cell>
          <cell r="C13052">
            <v>0</v>
          </cell>
          <cell r="AD13052">
            <v>0</v>
          </cell>
          <cell r="AX13052">
            <v>0</v>
          </cell>
          <cell r="CS13052">
            <v>0</v>
          </cell>
        </row>
        <row r="13053">
          <cell r="B13053">
            <v>0</v>
          </cell>
          <cell r="C13053">
            <v>0</v>
          </cell>
          <cell r="AD13053">
            <v>0</v>
          </cell>
          <cell r="AX13053">
            <v>0</v>
          </cell>
          <cell r="CS13053">
            <v>0</v>
          </cell>
        </row>
        <row r="13054">
          <cell r="B13054">
            <v>0</v>
          </cell>
          <cell r="C13054">
            <v>0</v>
          </cell>
          <cell r="AD13054">
            <v>0</v>
          </cell>
          <cell r="AX13054">
            <v>0</v>
          </cell>
          <cell r="CS13054">
            <v>0</v>
          </cell>
        </row>
        <row r="13055">
          <cell r="B13055">
            <v>0</v>
          </cell>
          <cell r="C13055">
            <v>0</v>
          </cell>
          <cell r="AD13055">
            <v>0</v>
          </cell>
          <cell r="AX13055">
            <v>0</v>
          </cell>
          <cell r="CS13055">
            <v>0</v>
          </cell>
        </row>
        <row r="13056">
          <cell r="B13056">
            <v>0</v>
          </cell>
          <cell r="C13056">
            <v>0</v>
          </cell>
          <cell r="AD13056">
            <v>0</v>
          </cell>
          <cell r="AX13056">
            <v>0</v>
          </cell>
          <cell r="CS13056">
            <v>0</v>
          </cell>
        </row>
        <row r="13057">
          <cell r="B13057">
            <v>0</v>
          </cell>
          <cell r="C13057">
            <v>0</v>
          </cell>
          <cell r="AD13057">
            <v>0</v>
          </cell>
          <cell r="AX13057">
            <v>0</v>
          </cell>
          <cell r="CS13057">
            <v>0</v>
          </cell>
        </row>
        <row r="13058">
          <cell r="B13058">
            <v>0</v>
          </cell>
          <cell r="C13058">
            <v>0</v>
          </cell>
          <cell r="AD13058">
            <v>0</v>
          </cell>
          <cell r="AX13058">
            <v>0</v>
          </cell>
          <cell r="CS13058">
            <v>0</v>
          </cell>
        </row>
        <row r="13059">
          <cell r="B13059">
            <v>0</v>
          </cell>
          <cell r="C13059">
            <v>0</v>
          </cell>
          <cell r="AD13059">
            <v>0</v>
          </cell>
          <cell r="AX13059">
            <v>0</v>
          </cell>
          <cell r="CS13059">
            <v>0</v>
          </cell>
        </row>
        <row r="13060">
          <cell r="B13060">
            <v>0</v>
          </cell>
          <cell r="C13060">
            <v>0</v>
          </cell>
          <cell r="AD13060">
            <v>0</v>
          </cell>
          <cell r="AX13060">
            <v>0</v>
          </cell>
          <cell r="CS13060">
            <v>0</v>
          </cell>
        </row>
        <row r="13061">
          <cell r="B13061">
            <v>0</v>
          </cell>
          <cell r="C13061">
            <v>0</v>
          </cell>
          <cell r="AD13061">
            <v>0</v>
          </cell>
          <cell r="AX13061">
            <v>0</v>
          </cell>
          <cell r="CS13061">
            <v>0</v>
          </cell>
        </row>
        <row r="13062">
          <cell r="B13062">
            <v>0</v>
          </cell>
          <cell r="C13062">
            <v>0</v>
          </cell>
          <cell r="AD13062">
            <v>0</v>
          </cell>
          <cell r="AX13062">
            <v>0</v>
          </cell>
          <cell r="CS13062">
            <v>0</v>
          </cell>
        </row>
        <row r="13063">
          <cell r="B13063">
            <v>0</v>
          </cell>
          <cell r="C13063">
            <v>0</v>
          </cell>
          <cell r="AD13063">
            <v>0</v>
          </cell>
          <cell r="AX13063">
            <v>0</v>
          </cell>
          <cell r="CS13063">
            <v>0</v>
          </cell>
        </row>
        <row r="13064">
          <cell r="B13064">
            <v>0</v>
          </cell>
          <cell r="C13064">
            <v>0</v>
          </cell>
          <cell r="AD13064">
            <v>0</v>
          </cell>
          <cell r="AX13064">
            <v>0</v>
          </cell>
          <cell r="CS13064">
            <v>0</v>
          </cell>
        </row>
        <row r="13065">
          <cell r="B13065">
            <v>0</v>
          </cell>
          <cell r="C13065">
            <v>0</v>
          </cell>
          <cell r="AD13065">
            <v>0</v>
          </cell>
          <cell r="AX13065">
            <v>0</v>
          </cell>
          <cell r="CS13065">
            <v>0</v>
          </cell>
        </row>
        <row r="13066">
          <cell r="B13066">
            <v>0</v>
          </cell>
          <cell r="C13066">
            <v>0</v>
          </cell>
          <cell r="AD13066">
            <v>0</v>
          </cell>
          <cell r="AX13066">
            <v>0</v>
          </cell>
          <cell r="CS13066">
            <v>0</v>
          </cell>
        </row>
        <row r="13067">
          <cell r="B13067">
            <v>0</v>
          </cell>
          <cell r="C13067">
            <v>0</v>
          </cell>
          <cell r="AD13067">
            <v>0</v>
          </cell>
          <cell r="AX13067">
            <v>0</v>
          </cell>
          <cell r="CS13067">
            <v>0</v>
          </cell>
        </row>
        <row r="13068">
          <cell r="B13068">
            <v>0</v>
          </cell>
          <cell r="C13068">
            <v>0</v>
          </cell>
          <cell r="AD13068">
            <v>0</v>
          </cell>
          <cell r="AX13068">
            <v>0</v>
          </cell>
          <cell r="CS13068">
            <v>0</v>
          </cell>
        </row>
        <row r="13069">
          <cell r="B13069">
            <v>0</v>
          </cell>
          <cell r="C13069">
            <v>0</v>
          </cell>
          <cell r="AD13069">
            <v>0</v>
          </cell>
          <cell r="AX13069">
            <v>0</v>
          </cell>
          <cell r="CS13069">
            <v>0</v>
          </cell>
        </row>
        <row r="13070">
          <cell r="B13070">
            <v>0</v>
          </cell>
          <cell r="C13070">
            <v>0</v>
          </cell>
          <cell r="AD13070">
            <v>0</v>
          </cell>
          <cell r="AX13070">
            <v>0</v>
          </cell>
          <cell r="CS13070">
            <v>0</v>
          </cell>
        </row>
        <row r="13071">
          <cell r="B13071">
            <v>0</v>
          </cell>
          <cell r="C13071">
            <v>0</v>
          </cell>
          <cell r="AD13071">
            <v>0</v>
          </cell>
          <cell r="AX13071">
            <v>0</v>
          </cell>
          <cell r="CS13071">
            <v>0</v>
          </cell>
        </row>
        <row r="13072">
          <cell r="B13072">
            <v>0</v>
          </cell>
          <cell r="C13072">
            <v>0</v>
          </cell>
          <cell r="AD13072">
            <v>0</v>
          </cell>
          <cell r="AX13072">
            <v>0</v>
          </cell>
          <cell r="CS13072">
            <v>0</v>
          </cell>
        </row>
        <row r="13073">
          <cell r="B13073">
            <v>0</v>
          </cell>
          <cell r="C13073">
            <v>0</v>
          </cell>
          <cell r="AD13073">
            <v>0</v>
          </cell>
          <cell r="AX13073">
            <v>0</v>
          </cell>
          <cell r="CS13073">
            <v>0</v>
          </cell>
        </row>
        <row r="13074">
          <cell r="B13074">
            <v>0</v>
          </cell>
          <cell r="C13074">
            <v>0</v>
          </cell>
          <cell r="AD13074">
            <v>0</v>
          </cell>
          <cell r="AX13074">
            <v>0</v>
          </cell>
          <cell r="CS13074">
            <v>0</v>
          </cell>
        </row>
        <row r="13075">
          <cell r="B13075">
            <v>0</v>
          </cell>
          <cell r="C13075">
            <v>0</v>
          </cell>
          <cell r="AD13075">
            <v>0</v>
          </cell>
          <cell r="AX13075">
            <v>0</v>
          </cell>
          <cell r="CS13075">
            <v>0</v>
          </cell>
        </row>
        <row r="13076">
          <cell r="B13076">
            <v>0</v>
          </cell>
          <cell r="C13076">
            <v>0</v>
          </cell>
          <cell r="AD13076">
            <v>0</v>
          </cell>
          <cell r="AX13076">
            <v>0</v>
          </cell>
          <cell r="CS13076">
            <v>0</v>
          </cell>
        </row>
        <row r="13077">
          <cell r="B13077">
            <v>0</v>
          </cell>
          <cell r="C13077">
            <v>0</v>
          </cell>
          <cell r="AD13077">
            <v>0</v>
          </cell>
          <cell r="AX13077">
            <v>0</v>
          </cell>
          <cell r="CS13077">
            <v>0</v>
          </cell>
        </row>
        <row r="13078">
          <cell r="B13078">
            <v>0</v>
          </cell>
          <cell r="C13078">
            <v>0</v>
          </cell>
          <cell r="AD13078">
            <v>0</v>
          </cell>
          <cell r="AX13078">
            <v>0</v>
          </cell>
          <cell r="CS13078">
            <v>0</v>
          </cell>
        </row>
        <row r="13079">
          <cell r="B13079">
            <v>0</v>
          </cell>
          <cell r="C13079">
            <v>0</v>
          </cell>
          <cell r="AD13079">
            <v>0</v>
          </cell>
          <cell r="AX13079">
            <v>0</v>
          </cell>
          <cell r="CS13079">
            <v>0</v>
          </cell>
        </row>
        <row r="13080">
          <cell r="B13080">
            <v>0</v>
          </cell>
          <cell r="C13080">
            <v>0</v>
          </cell>
          <cell r="AD13080">
            <v>0</v>
          </cell>
          <cell r="AX13080">
            <v>0</v>
          </cell>
          <cell r="CS13080">
            <v>0</v>
          </cell>
        </row>
        <row r="13081">
          <cell r="B13081">
            <v>0</v>
          </cell>
          <cell r="C13081">
            <v>0</v>
          </cell>
          <cell r="AD13081">
            <v>0</v>
          </cell>
          <cell r="AX13081">
            <v>0</v>
          </cell>
          <cell r="CS13081">
            <v>0</v>
          </cell>
        </row>
        <row r="13082">
          <cell r="B13082">
            <v>0</v>
          </cell>
          <cell r="C13082">
            <v>0</v>
          </cell>
          <cell r="AD13082">
            <v>0</v>
          </cell>
          <cell r="AX13082">
            <v>0</v>
          </cell>
          <cell r="CS13082">
            <v>0</v>
          </cell>
        </row>
        <row r="13083">
          <cell r="B13083">
            <v>0</v>
          </cell>
          <cell r="C13083">
            <v>0</v>
          </cell>
          <cell r="AD13083">
            <v>0</v>
          </cell>
          <cell r="AX13083">
            <v>0</v>
          </cell>
          <cell r="CS13083">
            <v>0</v>
          </cell>
        </row>
        <row r="13084">
          <cell r="B13084">
            <v>0</v>
          </cell>
          <cell r="C13084">
            <v>0</v>
          </cell>
          <cell r="AD13084">
            <v>0</v>
          </cell>
          <cell r="AX13084">
            <v>0</v>
          </cell>
          <cell r="CS13084">
            <v>0</v>
          </cell>
        </row>
        <row r="13085">
          <cell r="B13085">
            <v>0</v>
          </cell>
          <cell r="C13085">
            <v>0</v>
          </cell>
          <cell r="AD13085">
            <v>0</v>
          </cell>
          <cell r="AX13085">
            <v>0</v>
          </cell>
          <cell r="CS13085">
            <v>0</v>
          </cell>
        </row>
        <row r="13086">
          <cell r="B13086">
            <v>0</v>
          </cell>
          <cell r="C13086">
            <v>0</v>
          </cell>
          <cell r="AD13086">
            <v>0</v>
          </cell>
          <cell r="AX13086">
            <v>0</v>
          </cell>
          <cell r="CS13086">
            <v>0</v>
          </cell>
        </row>
        <row r="13087">
          <cell r="B13087">
            <v>0</v>
          </cell>
          <cell r="C13087">
            <v>0</v>
          </cell>
          <cell r="AD13087">
            <v>0</v>
          </cell>
          <cell r="AX13087">
            <v>0</v>
          </cell>
          <cell r="CS13087">
            <v>0</v>
          </cell>
        </row>
        <row r="13088">
          <cell r="B13088">
            <v>0</v>
          </cell>
          <cell r="C13088">
            <v>0</v>
          </cell>
          <cell r="AD13088">
            <v>0</v>
          </cell>
          <cell r="AX13088">
            <v>0</v>
          </cell>
          <cell r="CS13088">
            <v>0</v>
          </cell>
        </row>
        <row r="13089">
          <cell r="B13089">
            <v>0</v>
          </cell>
          <cell r="C13089">
            <v>0</v>
          </cell>
          <cell r="AD13089">
            <v>0</v>
          </cell>
          <cell r="AX13089">
            <v>0</v>
          </cell>
          <cell r="CS13089">
            <v>0</v>
          </cell>
        </row>
        <row r="13090">
          <cell r="B13090">
            <v>0</v>
          </cell>
          <cell r="C13090">
            <v>0</v>
          </cell>
          <cell r="AD13090">
            <v>0</v>
          </cell>
          <cell r="AX13090">
            <v>0</v>
          </cell>
          <cell r="CS13090">
            <v>0</v>
          </cell>
        </row>
        <row r="13091">
          <cell r="B13091">
            <v>0</v>
          </cell>
          <cell r="C13091">
            <v>0</v>
          </cell>
          <cell r="AD13091">
            <v>0</v>
          </cell>
          <cell r="AX13091">
            <v>0</v>
          </cell>
          <cell r="CS13091">
            <v>0</v>
          </cell>
        </row>
        <row r="13092">
          <cell r="B13092">
            <v>0</v>
          </cell>
          <cell r="C13092">
            <v>0</v>
          </cell>
          <cell r="AD13092">
            <v>0</v>
          </cell>
          <cell r="AX13092">
            <v>0</v>
          </cell>
          <cell r="CS13092">
            <v>0</v>
          </cell>
        </row>
        <row r="13093">
          <cell r="B13093">
            <v>0</v>
          </cell>
          <cell r="C13093">
            <v>0</v>
          </cell>
          <cell r="AD13093">
            <v>0</v>
          </cell>
          <cell r="AX13093">
            <v>0</v>
          </cell>
          <cell r="CS13093">
            <v>0</v>
          </cell>
        </row>
        <row r="13094">
          <cell r="B13094">
            <v>0</v>
          </cell>
          <cell r="C13094">
            <v>0</v>
          </cell>
          <cell r="AD13094">
            <v>0</v>
          </cell>
          <cell r="AX13094">
            <v>0</v>
          </cell>
          <cell r="CS13094">
            <v>0</v>
          </cell>
        </row>
        <row r="13095">
          <cell r="B13095">
            <v>0</v>
          </cell>
          <cell r="C13095">
            <v>0</v>
          </cell>
          <cell r="AD13095">
            <v>0</v>
          </cell>
          <cell r="AX13095">
            <v>0</v>
          </cell>
          <cell r="CS13095">
            <v>0</v>
          </cell>
        </row>
        <row r="13096">
          <cell r="B13096">
            <v>0</v>
          </cell>
          <cell r="C13096">
            <v>0</v>
          </cell>
          <cell r="AD13096">
            <v>0</v>
          </cell>
          <cell r="AX13096">
            <v>0</v>
          </cell>
          <cell r="CS13096">
            <v>0</v>
          </cell>
        </row>
        <row r="13097">
          <cell r="B13097">
            <v>0</v>
          </cell>
          <cell r="C13097">
            <v>0</v>
          </cell>
          <cell r="AD13097">
            <v>0</v>
          </cell>
          <cell r="AX13097">
            <v>0</v>
          </cell>
          <cell r="CS13097">
            <v>0</v>
          </cell>
        </row>
        <row r="13098">
          <cell r="B13098">
            <v>0</v>
          </cell>
          <cell r="C13098">
            <v>0</v>
          </cell>
          <cell r="AD13098">
            <v>0</v>
          </cell>
          <cell r="AX13098">
            <v>0</v>
          </cell>
          <cell r="CS13098">
            <v>0</v>
          </cell>
        </row>
        <row r="13099">
          <cell r="B13099">
            <v>0</v>
          </cell>
          <cell r="C13099">
            <v>0</v>
          </cell>
          <cell r="AD13099">
            <v>0</v>
          </cell>
          <cell r="AX13099">
            <v>0</v>
          </cell>
          <cell r="CS13099">
            <v>0</v>
          </cell>
        </row>
        <row r="13100">
          <cell r="B13100">
            <v>0</v>
          </cell>
          <cell r="C13100">
            <v>0</v>
          </cell>
          <cell r="AD13100">
            <v>0</v>
          </cell>
          <cell r="AX13100">
            <v>0</v>
          </cell>
          <cell r="CS13100">
            <v>0</v>
          </cell>
        </row>
        <row r="13101">
          <cell r="B13101">
            <v>0</v>
          </cell>
          <cell r="C13101">
            <v>0</v>
          </cell>
          <cell r="AD13101">
            <v>0</v>
          </cell>
          <cell r="AX13101">
            <v>0</v>
          </cell>
          <cell r="CS13101">
            <v>0</v>
          </cell>
        </row>
        <row r="13102">
          <cell r="B13102">
            <v>0</v>
          </cell>
          <cell r="C13102">
            <v>0</v>
          </cell>
          <cell r="AD13102">
            <v>0</v>
          </cell>
          <cell r="AX13102">
            <v>0</v>
          </cell>
          <cell r="CS13102">
            <v>0</v>
          </cell>
        </row>
        <row r="13103">
          <cell r="B13103">
            <v>0</v>
          </cell>
          <cell r="C13103">
            <v>0</v>
          </cell>
          <cell r="AD13103">
            <v>0</v>
          </cell>
          <cell r="AX13103">
            <v>0</v>
          </cell>
          <cell r="CS13103">
            <v>0</v>
          </cell>
        </row>
        <row r="13104">
          <cell r="B13104">
            <v>0</v>
          </cell>
          <cell r="C13104">
            <v>0</v>
          </cell>
          <cell r="AD13104">
            <v>0</v>
          </cell>
          <cell r="AX13104">
            <v>0</v>
          </cell>
          <cell r="CS13104">
            <v>0</v>
          </cell>
        </row>
        <row r="13105">
          <cell r="B13105">
            <v>0</v>
          </cell>
          <cell r="C13105">
            <v>0</v>
          </cell>
          <cell r="AD13105">
            <v>0</v>
          </cell>
          <cell r="AX13105">
            <v>0</v>
          </cell>
          <cell r="CS13105">
            <v>0</v>
          </cell>
        </row>
        <row r="13106">
          <cell r="B13106">
            <v>0</v>
          </cell>
          <cell r="C13106">
            <v>0</v>
          </cell>
          <cell r="AD13106">
            <v>0</v>
          </cell>
          <cell r="AX13106">
            <v>0</v>
          </cell>
          <cell r="CS13106">
            <v>0</v>
          </cell>
        </row>
        <row r="13107">
          <cell r="B13107">
            <v>0</v>
          </cell>
          <cell r="C13107">
            <v>0</v>
          </cell>
          <cell r="AD13107">
            <v>0</v>
          </cell>
          <cell r="AX13107">
            <v>0</v>
          </cell>
          <cell r="CS13107">
            <v>0</v>
          </cell>
        </row>
        <row r="13108">
          <cell r="B13108">
            <v>0</v>
          </cell>
          <cell r="C13108">
            <v>0</v>
          </cell>
          <cell r="AD13108">
            <v>0</v>
          </cell>
          <cell r="AX13108">
            <v>0</v>
          </cell>
          <cell r="CS13108">
            <v>0</v>
          </cell>
        </row>
        <row r="13109">
          <cell r="B13109">
            <v>0</v>
          </cell>
          <cell r="C13109">
            <v>0</v>
          </cell>
          <cell r="AD13109">
            <v>0</v>
          </cell>
          <cell r="AX13109">
            <v>0</v>
          </cell>
          <cell r="CS13109">
            <v>0</v>
          </cell>
        </row>
        <row r="13110">
          <cell r="B13110">
            <v>0</v>
          </cell>
          <cell r="C13110">
            <v>0</v>
          </cell>
          <cell r="AD13110">
            <v>0</v>
          </cell>
          <cell r="AX13110">
            <v>0</v>
          </cell>
          <cell r="CS13110">
            <v>0</v>
          </cell>
        </row>
        <row r="13111">
          <cell r="B13111">
            <v>0</v>
          </cell>
          <cell r="C13111">
            <v>0</v>
          </cell>
          <cell r="AD13111">
            <v>0</v>
          </cell>
          <cell r="AX13111">
            <v>0</v>
          </cell>
          <cell r="CS13111">
            <v>0</v>
          </cell>
        </row>
        <row r="13112">
          <cell r="B13112">
            <v>0</v>
          </cell>
          <cell r="C13112">
            <v>0</v>
          </cell>
          <cell r="AD13112">
            <v>0</v>
          </cell>
          <cell r="AX13112">
            <v>0</v>
          </cell>
          <cell r="CS13112">
            <v>0</v>
          </cell>
        </row>
        <row r="13113">
          <cell r="B13113">
            <v>0</v>
          </cell>
          <cell r="C13113">
            <v>0</v>
          </cell>
          <cell r="AD13113">
            <v>0</v>
          </cell>
          <cell r="AX13113">
            <v>0</v>
          </cell>
          <cell r="CS13113">
            <v>0</v>
          </cell>
        </row>
        <row r="13114">
          <cell r="B13114">
            <v>0</v>
          </cell>
          <cell r="C13114">
            <v>0</v>
          </cell>
          <cell r="AD13114">
            <v>0</v>
          </cell>
          <cell r="AX13114">
            <v>0</v>
          </cell>
          <cell r="CS13114">
            <v>0</v>
          </cell>
        </row>
        <row r="13115">
          <cell r="B13115">
            <v>0</v>
          </cell>
          <cell r="C13115">
            <v>0</v>
          </cell>
          <cell r="AD13115">
            <v>0</v>
          </cell>
          <cell r="AX13115">
            <v>0</v>
          </cell>
          <cell r="CS13115">
            <v>0</v>
          </cell>
        </row>
        <row r="13116">
          <cell r="B13116">
            <v>0</v>
          </cell>
          <cell r="C13116">
            <v>0</v>
          </cell>
          <cell r="AD13116">
            <v>0</v>
          </cell>
          <cell r="AX13116">
            <v>0</v>
          </cell>
          <cell r="CS13116">
            <v>0</v>
          </cell>
        </row>
        <row r="13117">
          <cell r="B13117">
            <v>0</v>
          </cell>
          <cell r="C13117">
            <v>0</v>
          </cell>
          <cell r="AD13117">
            <v>0</v>
          </cell>
          <cell r="AX13117">
            <v>0</v>
          </cell>
          <cell r="CS13117">
            <v>0</v>
          </cell>
        </row>
        <row r="13118">
          <cell r="B13118">
            <v>0</v>
          </cell>
          <cell r="C13118">
            <v>0</v>
          </cell>
          <cell r="AD13118">
            <v>0</v>
          </cell>
          <cell r="AX13118">
            <v>0</v>
          </cell>
          <cell r="CS13118">
            <v>0</v>
          </cell>
        </row>
        <row r="13119">
          <cell r="B13119">
            <v>0</v>
          </cell>
          <cell r="C13119">
            <v>0</v>
          </cell>
          <cell r="AD13119">
            <v>0</v>
          </cell>
          <cell r="AX13119">
            <v>0</v>
          </cell>
          <cell r="CS13119">
            <v>0</v>
          </cell>
        </row>
        <row r="13120">
          <cell r="B13120">
            <v>0</v>
          </cell>
          <cell r="C13120">
            <v>0</v>
          </cell>
          <cell r="AD13120">
            <v>0</v>
          </cell>
          <cell r="AX13120">
            <v>0</v>
          </cell>
          <cell r="CS13120">
            <v>0</v>
          </cell>
        </row>
        <row r="13121">
          <cell r="B13121">
            <v>0</v>
          </cell>
          <cell r="C13121">
            <v>0</v>
          </cell>
          <cell r="AD13121">
            <v>0</v>
          </cell>
          <cell r="AX13121">
            <v>0</v>
          </cell>
          <cell r="CS13121">
            <v>0</v>
          </cell>
        </row>
        <row r="13122">
          <cell r="B13122">
            <v>0</v>
          </cell>
          <cell r="C13122">
            <v>0</v>
          </cell>
          <cell r="AD13122">
            <v>0</v>
          </cell>
          <cell r="AX13122">
            <v>0</v>
          </cell>
          <cell r="CS13122">
            <v>0</v>
          </cell>
        </row>
        <row r="13123">
          <cell r="B13123">
            <v>0</v>
          </cell>
          <cell r="C13123">
            <v>0</v>
          </cell>
          <cell r="AD13123">
            <v>0</v>
          </cell>
          <cell r="AX13123">
            <v>0</v>
          </cell>
          <cell r="CS13123">
            <v>0</v>
          </cell>
        </row>
        <row r="13124">
          <cell r="B13124">
            <v>0</v>
          </cell>
          <cell r="C13124">
            <v>0</v>
          </cell>
          <cell r="AD13124">
            <v>0</v>
          </cell>
          <cell r="AX13124">
            <v>0</v>
          </cell>
          <cell r="CS13124">
            <v>0</v>
          </cell>
        </row>
        <row r="13125">
          <cell r="B13125">
            <v>0</v>
          </cell>
          <cell r="C13125">
            <v>0</v>
          </cell>
          <cell r="AD13125">
            <v>0</v>
          </cell>
          <cell r="AX13125">
            <v>0</v>
          </cell>
          <cell r="CS13125">
            <v>0</v>
          </cell>
        </row>
        <row r="13126">
          <cell r="B13126">
            <v>0</v>
          </cell>
          <cell r="C13126">
            <v>0</v>
          </cell>
          <cell r="AD13126">
            <v>0</v>
          </cell>
          <cell r="AX13126">
            <v>0</v>
          </cell>
          <cell r="CS13126">
            <v>0</v>
          </cell>
        </row>
        <row r="13127">
          <cell r="B13127">
            <v>0</v>
          </cell>
          <cell r="C13127">
            <v>0</v>
          </cell>
          <cell r="AD13127">
            <v>0</v>
          </cell>
          <cell r="AX13127">
            <v>0</v>
          </cell>
          <cell r="CS13127">
            <v>0</v>
          </cell>
        </row>
        <row r="13128">
          <cell r="B13128">
            <v>0</v>
          </cell>
          <cell r="C13128">
            <v>0</v>
          </cell>
          <cell r="AD13128">
            <v>0</v>
          </cell>
          <cell r="AX13128">
            <v>0</v>
          </cell>
          <cell r="CS13128">
            <v>0</v>
          </cell>
        </row>
        <row r="13129">
          <cell r="B13129">
            <v>0</v>
          </cell>
          <cell r="C13129">
            <v>0</v>
          </cell>
          <cell r="AD13129">
            <v>0</v>
          </cell>
          <cell r="AX13129">
            <v>0</v>
          </cell>
          <cell r="CS13129">
            <v>0</v>
          </cell>
        </row>
        <row r="13130">
          <cell r="B13130">
            <v>0</v>
          </cell>
          <cell r="C13130">
            <v>0</v>
          </cell>
          <cell r="AD13130">
            <v>0</v>
          </cell>
          <cell r="AX13130">
            <v>0</v>
          </cell>
          <cell r="CS13130">
            <v>0</v>
          </cell>
        </row>
        <row r="13131">
          <cell r="B13131">
            <v>0</v>
          </cell>
          <cell r="C13131">
            <v>0</v>
          </cell>
          <cell r="AD13131">
            <v>0</v>
          </cell>
          <cell r="AX13131">
            <v>0</v>
          </cell>
          <cell r="CS13131">
            <v>0</v>
          </cell>
        </row>
        <row r="13132">
          <cell r="B13132">
            <v>0</v>
          </cell>
          <cell r="C13132">
            <v>0</v>
          </cell>
          <cell r="AD13132">
            <v>0</v>
          </cell>
          <cell r="AX13132">
            <v>0</v>
          </cell>
          <cell r="CS13132">
            <v>0</v>
          </cell>
        </row>
        <row r="13133">
          <cell r="B13133">
            <v>0</v>
          </cell>
          <cell r="C13133">
            <v>0</v>
          </cell>
          <cell r="AD13133">
            <v>0</v>
          </cell>
          <cell r="AX13133">
            <v>0</v>
          </cell>
          <cell r="CS13133">
            <v>0</v>
          </cell>
        </row>
        <row r="13134">
          <cell r="B13134">
            <v>0</v>
          </cell>
          <cell r="C13134">
            <v>0</v>
          </cell>
          <cell r="AD13134">
            <v>0</v>
          </cell>
          <cell r="AX13134">
            <v>0</v>
          </cell>
          <cell r="CS13134">
            <v>0</v>
          </cell>
        </row>
        <row r="13135">
          <cell r="B13135">
            <v>0</v>
          </cell>
          <cell r="C13135">
            <v>0</v>
          </cell>
          <cell r="AD13135">
            <v>0</v>
          </cell>
          <cell r="AX13135">
            <v>0</v>
          </cell>
          <cell r="CS13135">
            <v>0</v>
          </cell>
        </row>
        <row r="13136">
          <cell r="B13136">
            <v>0</v>
          </cell>
          <cell r="C13136">
            <v>0</v>
          </cell>
          <cell r="AD13136">
            <v>0</v>
          </cell>
          <cell r="AX13136">
            <v>0</v>
          </cell>
          <cell r="CS13136">
            <v>0</v>
          </cell>
        </row>
        <row r="13137">
          <cell r="B13137">
            <v>0</v>
          </cell>
          <cell r="C13137">
            <v>0</v>
          </cell>
          <cell r="AD13137">
            <v>0</v>
          </cell>
          <cell r="AX13137">
            <v>0</v>
          </cell>
          <cell r="CS13137">
            <v>0</v>
          </cell>
        </row>
        <row r="13138">
          <cell r="B13138">
            <v>0</v>
          </cell>
          <cell r="C13138">
            <v>0</v>
          </cell>
          <cell r="AD13138">
            <v>0</v>
          </cell>
          <cell r="AX13138">
            <v>0</v>
          </cell>
          <cell r="CS13138">
            <v>0</v>
          </cell>
        </row>
        <row r="13139">
          <cell r="B13139">
            <v>0</v>
          </cell>
          <cell r="C13139">
            <v>0</v>
          </cell>
          <cell r="AD13139">
            <v>0</v>
          </cell>
          <cell r="AX13139">
            <v>0</v>
          </cell>
          <cell r="CS13139">
            <v>0</v>
          </cell>
        </row>
        <row r="13140">
          <cell r="B13140">
            <v>0</v>
          </cell>
          <cell r="C13140">
            <v>0</v>
          </cell>
          <cell r="AD13140">
            <v>0</v>
          </cell>
          <cell r="AX13140">
            <v>0</v>
          </cell>
          <cell r="CS13140">
            <v>0</v>
          </cell>
        </row>
        <row r="13141">
          <cell r="B13141">
            <v>0</v>
          </cell>
          <cell r="C13141">
            <v>0</v>
          </cell>
          <cell r="AD13141">
            <v>0</v>
          </cell>
          <cell r="AX13141">
            <v>0</v>
          </cell>
          <cell r="CS13141">
            <v>0</v>
          </cell>
        </row>
        <row r="13142">
          <cell r="B13142">
            <v>0</v>
          </cell>
          <cell r="C13142">
            <v>0</v>
          </cell>
          <cell r="AD13142">
            <v>0</v>
          </cell>
          <cell r="AX13142">
            <v>0</v>
          </cell>
          <cell r="CS13142">
            <v>0</v>
          </cell>
        </row>
        <row r="13143">
          <cell r="B13143">
            <v>0</v>
          </cell>
          <cell r="C13143">
            <v>0</v>
          </cell>
          <cell r="AD13143">
            <v>0</v>
          </cell>
          <cell r="AX13143">
            <v>0</v>
          </cell>
          <cell r="CS13143">
            <v>0</v>
          </cell>
        </row>
        <row r="13144">
          <cell r="B13144">
            <v>0</v>
          </cell>
          <cell r="C13144">
            <v>0</v>
          </cell>
          <cell r="AD13144">
            <v>0</v>
          </cell>
          <cell r="AX13144">
            <v>0</v>
          </cell>
          <cell r="CS13144">
            <v>0</v>
          </cell>
        </row>
        <row r="13145">
          <cell r="B13145">
            <v>0</v>
          </cell>
          <cell r="C13145">
            <v>0</v>
          </cell>
          <cell r="AD13145">
            <v>0</v>
          </cell>
          <cell r="AX13145">
            <v>0</v>
          </cell>
          <cell r="CS13145">
            <v>0</v>
          </cell>
        </row>
        <row r="13146">
          <cell r="B13146">
            <v>0</v>
          </cell>
          <cell r="C13146">
            <v>0</v>
          </cell>
          <cell r="AD13146">
            <v>0</v>
          </cell>
          <cell r="AX13146">
            <v>0</v>
          </cell>
          <cell r="CS13146">
            <v>0</v>
          </cell>
        </row>
        <row r="13147">
          <cell r="B13147">
            <v>0</v>
          </cell>
          <cell r="C13147">
            <v>0</v>
          </cell>
          <cell r="AD13147">
            <v>0</v>
          </cell>
          <cell r="AX13147">
            <v>0</v>
          </cell>
          <cell r="CS13147">
            <v>0</v>
          </cell>
        </row>
        <row r="13148">
          <cell r="B13148">
            <v>0</v>
          </cell>
          <cell r="C13148">
            <v>0</v>
          </cell>
          <cell r="AD13148">
            <v>0</v>
          </cell>
          <cell r="AX13148">
            <v>0</v>
          </cell>
          <cell r="CS13148">
            <v>0</v>
          </cell>
        </row>
        <row r="13149">
          <cell r="B13149">
            <v>0</v>
          </cell>
          <cell r="C13149">
            <v>0</v>
          </cell>
          <cell r="AD13149">
            <v>0</v>
          </cell>
          <cell r="AX13149">
            <v>0</v>
          </cell>
          <cell r="CS13149">
            <v>0</v>
          </cell>
        </row>
        <row r="13150">
          <cell r="B13150">
            <v>0</v>
          </cell>
          <cell r="C13150">
            <v>0</v>
          </cell>
          <cell r="AD13150">
            <v>0</v>
          </cell>
          <cell r="AX13150">
            <v>0</v>
          </cell>
          <cell r="CS13150">
            <v>0</v>
          </cell>
        </row>
        <row r="13151">
          <cell r="B13151">
            <v>0</v>
          </cell>
          <cell r="C13151">
            <v>0</v>
          </cell>
          <cell r="AD13151">
            <v>0</v>
          </cell>
          <cell r="AX13151">
            <v>0</v>
          </cell>
          <cell r="CS13151">
            <v>0</v>
          </cell>
        </row>
        <row r="13152">
          <cell r="B13152">
            <v>0</v>
          </cell>
          <cell r="C13152">
            <v>0</v>
          </cell>
          <cell r="AD13152">
            <v>0</v>
          </cell>
          <cell r="AX13152">
            <v>0</v>
          </cell>
          <cell r="CS13152">
            <v>0</v>
          </cell>
        </row>
        <row r="13153">
          <cell r="B13153">
            <v>0</v>
          </cell>
          <cell r="C13153">
            <v>0</v>
          </cell>
          <cell r="AD13153">
            <v>0</v>
          </cell>
          <cell r="AX13153">
            <v>0</v>
          </cell>
          <cell r="CS13153">
            <v>0</v>
          </cell>
        </row>
        <row r="13154">
          <cell r="B13154">
            <v>0</v>
          </cell>
          <cell r="C13154">
            <v>0</v>
          </cell>
          <cell r="AD13154">
            <v>0</v>
          </cell>
          <cell r="AX13154">
            <v>0</v>
          </cell>
          <cell r="CS13154">
            <v>0</v>
          </cell>
        </row>
        <row r="13155">
          <cell r="B13155">
            <v>0</v>
          </cell>
          <cell r="C13155">
            <v>0</v>
          </cell>
          <cell r="AD13155">
            <v>0</v>
          </cell>
          <cell r="AX13155">
            <v>0</v>
          </cell>
          <cell r="CS13155">
            <v>0</v>
          </cell>
        </row>
        <row r="13156">
          <cell r="B13156">
            <v>0</v>
          </cell>
          <cell r="C13156">
            <v>0</v>
          </cell>
          <cell r="AD13156">
            <v>0</v>
          </cell>
          <cell r="AX13156">
            <v>0</v>
          </cell>
          <cell r="CS13156">
            <v>0</v>
          </cell>
        </row>
        <row r="13157">
          <cell r="B13157">
            <v>0</v>
          </cell>
          <cell r="C13157">
            <v>0</v>
          </cell>
          <cell r="AD13157">
            <v>0</v>
          </cell>
          <cell r="AX13157">
            <v>0</v>
          </cell>
          <cell r="CS13157">
            <v>0</v>
          </cell>
        </row>
        <row r="13158">
          <cell r="B13158">
            <v>0</v>
          </cell>
          <cell r="C13158">
            <v>0</v>
          </cell>
          <cell r="AD13158">
            <v>0</v>
          </cell>
          <cell r="AX13158">
            <v>0</v>
          </cell>
          <cell r="CS13158">
            <v>0</v>
          </cell>
        </row>
        <row r="13159">
          <cell r="B13159">
            <v>0</v>
          </cell>
          <cell r="C13159">
            <v>0</v>
          </cell>
          <cell r="AD13159">
            <v>0</v>
          </cell>
          <cell r="AX13159">
            <v>0</v>
          </cell>
          <cell r="CS13159">
            <v>0</v>
          </cell>
        </row>
        <row r="13160">
          <cell r="B13160">
            <v>0</v>
          </cell>
          <cell r="C13160">
            <v>0</v>
          </cell>
          <cell r="AD13160">
            <v>0</v>
          </cell>
          <cell r="AX13160">
            <v>0</v>
          </cell>
          <cell r="CS13160">
            <v>0</v>
          </cell>
        </row>
        <row r="13161">
          <cell r="B13161">
            <v>0</v>
          </cell>
          <cell r="C13161">
            <v>0</v>
          </cell>
          <cell r="AD13161">
            <v>0</v>
          </cell>
          <cell r="AX13161">
            <v>0</v>
          </cell>
          <cell r="CS13161">
            <v>0</v>
          </cell>
        </row>
        <row r="13162">
          <cell r="B13162">
            <v>0</v>
          </cell>
          <cell r="C13162">
            <v>0</v>
          </cell>
          <cell r="AD13162">
            <v>0</v>
          </cell>
          <cell r="AX13162">
            <v>0</v>
          </cell>
          <cell r="CS13162">
            <v>0</v>
          </cell>
        </row>
        <row r="13163">
          <cell r="B13163">
            <v>0</v>
          </cell>
          <cell r="C13163">
            <v>0</v>
          </cell>
          <cell r="AD13163">
            <v>0</v>
          </cell>
          <cell r="AX13163">
            <v>0</v>
          </cell>
          <cell r="CS13163">
            <v>0</v>
          </cell>
        </row>
        <row r="13164">
          <cell r="B13164">
            <v>0</v>
          </cell>
          <cell r="C13164">
            <v>0</v>
          </cell>
          <cell r="AD13164">
            <v>0</v>
          </cell>
          <cell r="AX13164">
            <v>0</v>
          </cell>
          <cell r="CS13164">
            <v>0</v>
          </cell>
        </row>
        <row r="13165">
          <cell r="B13165">
            <v>0</v>
          </cell>
          <cell r="C13165">
            <v>0</v>
          </cell>
          <cell r="AD13165">
            <v>0</v>
          </cell>
          <cell r="AX13165">
            <v>0</v>
          </cell>
          <cell r="CS13165">
            <v>0</v>
          </cell>
        </row>
        <row r="13166">
          <cell r="B13166">
            <v>0</v>
          </cell>
          <cell r="C13166">
            <v>0</v>
          </cell>
          <cell r="AD13166">
            <v>0</v>
          </cell>
          <cell r="AX13166">
            <v>0</v>
          </cell>
          <cell r="CS13166">
            <v>0</v>
          </cell>
        </row>
        <row r="13167">
          <cell r="B13167">
            <v>0</v>
          </cell>
          <cell r="C13167">
            <v>0</v>
          </cell>
          <cell r="AD13167">
            <v>0</v>
          </cell>
          <cell r="AX13167">
            <v>0</v>
          </cell>
          <cell r="CS13167">
            <v>0</v>
          </cell>
        </row>
        <row r="13168">
          <cell r="B13168">
            <v>0</v>
          </cell>
          <cell r="C13168">
            <v>0</v>
          </cell>
          <cell r="AD13168">
            <v>0</v>
          </cell>
          <cell r="AX13168">
            <v>0</v>
          </cell>
          <cell r="CS13168">
            <v>0</v>
          </cell>
        </row>
        <row r="13169">
          <cell r="B13169">
            <v>0</v>
          </cell>
          <cell r="C13169">
            <v>0</v>
          </cell>
          <cell r="AD13169">
            <v>0</v>
          </cell>
          <cell r="AX13169">
            <v>0</v>
          </cell>
          <cell r="CS13169">
            <v>0</v>
          </cell>
        </row>
        <row r="13170">
          <cell r="B13170">
            <v>0</v>
          </cell>
          <cell r="C13170">
            <v>0</v>
          </cell>
          <cell r="AD13170">
            <v>0</v>
          </cell>
          <cell r="AX13170">
            <v>0</v>
          </cell>
          <cell r="CS13170">
            <v>0</v>
          </cell>
        </row>
        <row r="13171">
          <cell r="B13171">
            <v>0</v>
          </cell>
          <cell r="C13171">
            <v>0</v>
          </cell>
          <cell r="AD13171">
            <v>0</v>
          </cell>
          <cell r="AX13171">
            <v>0</v>
          </cell>
          <cell r="CS13171">
            <v>0</v>
          </cell>
        </row>
        <row r="13172">
          <cell r="B13172">
            <v>0</v>
          </cell>
          <cell r="C13172">
            <v>0</v>
          </cell>
          <cell r="AD13172">
            <v>0</v>
          </cell>
          <cell r="AX13172">
            <v>0</v>
          </cell>
          <cell r="CS13172">
            <v>0</v>
          </cell>
        </row>
        <row r="13173">
          <cell r="B13173">
            <v>0</v>
          </cell>
          <cell r="C13173">
            <v>0</v>
          </cell>
          <cell r="AD13173">
            <v>0</v>
          </cell>
          <cell r="AX13173">
            <v>0</v>
          </cell>
          <cell r="CS13173">
            <v>0</v>
          </cell>
        </row>
        <row r="13174">
          <cell r="B13174">
            <v>0</v>
          </cell>
          <cell r="C13174">
            <v>0</v>
          </cell>
          <cell r="AD13174">
            <v>0</v>
          </cell>
          <cell r="AX13174">
            <v>0</v>
          </cell>
          <cell r="CS13174">
            <v>0</v>
          </cell>
        </row>
        <row r="13175">
          <cell r="B13175">
            <v>0</v>
          </cell>
          <cell r="C13175">
            <v>0</v>
          </cell>
          <cell r="AD13175">
            <v>0</v>
          </cell>
          <cell r="AX13175">
            <v>0</v>
          </cell>
          <cell r="CS13175">
            <v>0</v>
          </cell>
        </row>
        <row r="13176">
          <cell r="B13176">
            <v>0</v>
          </cell>
          <cell r="C13176">
            <v>0</v>
          </cell>
          <cell r="AD13176">
            <v>0</v>
          </cell>
          <cell r="AX13176">
            <v>0</v>
          </cell>
          <cell r="CS13176">
            <v>0</v>
          </cell>
        </row>
        <row r="13177">
          <cell r="B13177">
            <v>0</v>
          </cell>
          <cell r="C13177">
            <v>0</v>
          </cell>
          <cell r="AD13177">
            <v>0</v>
          </cell>
          <cell r="AX13177">
            <v>0</v>
          </cell>
          <cell r="CS13177">
            <v>0</v>
          </cell>
        </row>
        <row r="13178">
          <cell r="B13178">
            <v>0</v>
          </cell>
          <cell r="C13178">
            <v>0</v>
          </cell>
          <cell r="AD13178">
            <v>0</v>
          </cell>
          <cell r="AX13178">
            <v>0</v>
          </cell>
          <cell r="CS13178">
            <v>0</v>
          </cell>
        </row>
        <row r="13179">
          <cell r="B13179">
            <v>0</v>
          </cell>
          <cell r="C13179">
            <v>0</v>
          </cell>
          <cell r="AD13179">
            <v>0</v>
          </cell>
          <cell r="AX13179">
            <v>0</v>
          </cell>
          <cell r="CS13179">
            <v>0</v>
          </cell>
        </row>
        <row r="13180">
          <cell r="B13180">
            <v>0</v>
          </cell>
          <cell r="C13180">
            <v>0</v>
          </cell>
          <cell r="AD13180">
            <v>0</v>
          </cell>
          <cell r="AX13180">
            <v>0</v>
          </cell>
          <cell r="CS13180">
            <v>0</v>
          </cell>
        </row>
        <row r="13181">
          <cell r="B13181">
            <v>0</v>
          </cell>
          <cell r="C13181">
            <v>0</v>
          </cell>
          <cell r="AD13181">
            <v>0</v>
          </cell>
          <cell r="AX13181">
            <v>0</v>
          </cell>
          <cell r="CS13181">
            <v>0</v>
          </cell>
        </row>
        <row r="13182">
          <cell r="B13182">
            <v>0</v>
          </cell>
          <cell r="C13182">
            <v>0</v>
          </cell>
          <cell r="AD13182">
            <v>0</v>
          </cell>
          <cell r="AX13182">
            <v>0</v>
          </cell>
          <cell r="CS13182">
            <v>0</v>
          </cell>
        </row>
        <row r="13183">
          <cell r="B13183">
            <v>0</v>
          </cell>
          <cell r="C13183">
            <v>0</v>
          </cell>
          <cell r="AD13183">
            <v>0</v>
          </cell>
          <cell r="AX13183">
            <v>0</v>
          </cell>
          <cell r="CS13183">
            <v>0</v>
          </cell>
        </row>
        <row r="13184">
          <cell r="B13184">
            <v>0</v>
          </cell>
          <cell r="C13184">
            <v>0</v>
          </cell>
          <cell r="AD13184">
            <v>0</v>
          </cell>
          <cell r="AX13184">
            <v>0</v>
          </cell>
          <cell r="CS13184">
            <v>0</v>
          </cell>
        </row>
        <row r="13185">
          <cell r="B13185">
            <v>0</v>
          </cell>
          <cell r="C13185">
            <v>0</v>
          </cell>
          <cell r="AD13185">
            <v>0</v>
          </cell>
          <cell r="AX13185">
            <v>0</v>
          </cell>
          <cell r="CS13185">
            <v>0</v>
          </cell>
        </row>
        <row r="13186">
          <cell r="B13186">
            <v>0</v>
          </cell>
          <cell r="C13186">
            <v>0</v>
          </cell>
          <cell r="AD13186">
            <v>0</v>
          </cell>
          <cell r="AX13186">
            <v>0</v>
          </cell>
          <cell r="CS13186">
            <v>0</v>
          </cell>
        </row>
        <row r="13187">
          <cell r="B13187">
            <v>0</v>
          </cell>
          <cell r="C13187">
            <v>0</v>
          </cell>
          <cell r="AD13187">
            <v>0</v>
          </cell>
          <cell r="AX13187">
            <v>0</v>
          </cell>
          <cell r="CS13187">
            <v>0</v>
          </cell>
        </row>
        <row r="13188">
          <cell r="B13188">
            <v>0</v>
          </cell>
          <cell r="C13188">
            <v>0</v>
          </cell>
          <cell r="AD13188">
            <v>0</v>
          </cell>
          <cell r="AX13188">
            <v>0</v>
          </cell>
          <cell r="CS13188">
            <v>0</v>
          </cell>
        </row>
        <row r="13189">
          <cell r="B13189">
            <v>0</v>
          </cell>
          <cell r="C13189">
            <v>0</v>
          </cell>
          <cell r="AD13189">
            <v>0</v>
          </cell>
          <cell r="AX13189">
            <v>0</v>
          </cell>
          <cell r="CS13189">
            <v>0</v>
          </cell>
        </row>
        <row r="13190">
          <cell r="B13190">
            <v>0</v>
          </cell>
          <cell r="C13190">
            <v>0</v>
          </cell>
          <cell r="AD13190">
            <v>0</v>
          </cell>
          <cell r="AX13190">
            <v>0</v>
          </cell>
          <cell r="CS13190">
            <v>0</v>
          </cell>
        </row>
        <row r="13191">
          <cell r="B13191">
            <v>0</v>
          </cell>
          <cell r="C13191">
            <v>0</v>
          </cell>
          <cell r="AD13191">
            <v>0</v>
          </cell>
          <cell r="AX13191">
            <v>0</v>
          </cell>
          <cell r="CS13191">
            <v>0</v>
          </cell>
        </row>
        <row r="13192">
          <cell r="B13192">
            <v>0</v>
          </cell>
          <cell r="C13192">
            <v>0</v>
          </cell>
          <cell r="AD13192">
            <v>0</v>
          </cell>
          <cell r="AX13192">
            <v>0</v>
          </cell>
          <cell r="CS13192">
            <v>0</v>
          </cell>
        </row>
        <row r="13193">
          <cell r="B13193">
            <v>0</v>
          </cell>
          <cell r="C13193">
            <v>0</v>
          </cell>
          <cell r="AD13193">
            <v>0</v>
          </cell>
          <cell r="AX13193">
            <v>0</v>
          </cell>
          <cell r="CS13193">
            <v>0</v>
          </cell>
        </row>
        <row r="13194">
          <cell r="B13194">
            <v>0</v>
          </cell>
          <cell r="C13194">
            <v>0</v>
          </cell>
          <cell r="AD13194">
            <v>0</v>
          </cell>
          <cell r="AX13194">
            <v>0</v>
          </cell>
          <cell r="CS13194">
            <v>0</v>
          </cell>
        </row>
        <row r="13195">
          <cell r="B13195">
            <v>0</v>
          </cell>
          <cell r="C13195">
            <v>0</v>
          </cell>
          <cell r="AD13195">
            <v>0</v>
          </cell>
          <cell r="AX13195">
            <v>0</v>
          </cell>
          <cell r="CS13195">
            <v>0</v>
          </cell>
        </row>
        <row r="13196">
          <cell r="B13196">
            <v>0</v>
          </cell>
          <cell r="C13196">
            <v>0</v>
          </cell>
          <cell r="AD13196">
            <v>0</v>
          </cell>
          <cell r="AX13196">
            <v>0</v>
          </cell>
          <cell r="CS13196">
            <v>0</v>
          </cell>
        </row>
        <row r="13197">
          <cell r="B13197">
            <v>0</v>
          </cell>
          <cell r="C13197">
            <v>0</v>
          </cell>
          <cell r="AD13197">
            <v>0</v>
          </cell>
          <cell r="AX13197">
            <v>0</v>
          </cell>
          <cell r="CS13197">
            <v>0</v>
          </cell>
        </row>
        <row r="13198">
          <cell r="B13198">
            <v>0</v>
          </cell>
          <cell r="C13198">
            <v>0</v>
          </cell>
          <cell r="AD13198">
            <v>0</v>
          </cell>
          <cell r="AX13198">
            <v>0</v>
          </cell>
          <cell r="CS13198">
            <v>0</v>
          </cell>
        </row>
        <row r="13199">
          <cell r="B13199">
            <v>0</v>
          </cell>
          <cell r="C13199">
            <v>0</v>
          </cell>
          <cell r="AD13199">
            <v>0</v>
          </cell>
          <cell r="AX13199">
            <v>0</v>
          </cell>
          <cell r="CS13199">
            <v>0</v>
          </cell>
        </row>
        <row r="13200">
          <cell r="B13200">
            <v>0</v>
          </cell>
          <cell r="C13200">
            <v>0</v>
          </cell>
          <cell r="AD13200">
            <v>0</v>
          </cell>
          <cell r="AX13200">
            <v>0</v>
          </cell>
          <cell r="CS13200">
            <v>0</v>
          </cell>
        </row>
        <row r="13201">
          <cell r="B13201">
            <v>0</v>
          </cell>
          <cell r="C13201">
            <v>0</v>
          </cell>
          <cell r="AD13201">
            <v>0</v>
          </cell>
          <cell r="AX13201">
            <v>0</v>
          </cell>
          <cell r="CS13201">
            <v>0</v>
          </cell>
        </row>
        <row r="13202">
          <cell r="B13202">
            <v>0</v>
          </cell>
          <cell r="C13202">
            <v>0</v>
          </cell>
          <cell r="AD13202">
            <v>0</v>
          </cell>
          <cell r="AX13202">
            <v>0</v>
          </cell>
          <cell r="CS13202">
            <v>0</v>
          </cell>
        </row>
        <row r="13203">
          <cell r="B13203">
            <v>0</v>
          </cell>
          <cell r="C13203">
            <v>0</v>
          </cell>
          <cell r="AD13203">
            <v>0</v>
          </cell>
          <cell r="AX13203">
            <v>0</v>
          </cell>
          <cell r="CS13203">
            <v>0</v>
          </cell>
        </row>
        <row r="13204">
          <cell r="B13204">
            <v>0</v>
          </cell>
          <cell r="C13204">
            <v>0</v>
          </cell>
          <cell r="AD13204">
            <v>0</v>
          </cell>
          <cell r="AX13204">
            <v>0</v>
          </cell>
          <cell r="CS13204">
            <v>0</v>
          </cell>
        </row>
        <row r="13205">
          <cell r="B13205">
            <v>0</v>
          </cell>
          <cell r="C13205">
            <v>0</v>
          </cell>
          <cell r="AD13205">
            <v>0</v>
          </cell>
          <cell r="AX13205">
            <v>0</v>
          </cell>
          <cell r="CS13205">
            <v>0</v>
          </cell>
        </row>
        <row r="13206">
          <cell r="B13206">
            <v>0</v>
          </cell>
          <cell r="C13206">
            <v>0</v>
          </cell>
          <cell r="AD13206">
            <v>0</v>
          </cell>
          <cell r="AX13206">
            <v>0</v>
          </cell>
          <cell r="CS13206">
            <v>0</v>
          </cell>
        </row>
        <row r="13207">
          <cell r="B13207">
            <v>0</v>
          </cell>
          <cell r="C13207">
            <v>0</v>
          </cell>
          <cell r="AD13207">
            <v>0</v>
          </cell>
          <cell r="AX13207">
            <v>0</v>
          </cell>
          <cell r="CS13207">
            <v>0</v>
          </cell>
        </row>
        <row r="13208">
          <cell r="B13208">
            <v>0</v>
          </cell>
          <cell r="C13208">
            <v>0</v>
          </cell>
          <cell r="AD13208">
            <v>0</v>
          </cell>
          <cell r="AX13208">
            <v>0</v>
          </cell>
          <cell r="CS13208">
            <v>0</v>
          </cell>
        </row>
        <row r="13209">
          <cell r="B13209">
            <v>0</v>
          </cell>
          <cell r="C13209">
            <v>0</v>
          </cell>
          <cell r="AD13209">
            <v>0</v>
          </cell>
          <cell r="AX13209">
            <v>0</v>
          </cell>
          <cell r="CS13209">
            <v>0</v>
          </cell>
        </row>
        <row r="13210">
          <cell r="B13210">
            <v>0</v>
          </cell>
          <cell r="C13210">
            <v>0</v>
          </cell>
          <cell r="AD13210">
            <v>0</v>
          </cell>
          <cell r="AX13210">
            <v>0</v>
          </cell>
          <cell r="CS13210">
            <v>0</v>
          </cell>
        </row>
        <row r="13211">
          <cell r="B13211">
            <v>0</v>
          </cell>
          <cell r="C13211">
            <v>0</v>
          </cell>
          <cell r="AD13211">
            <v>0</v>
          </cell>
          <cell r="AX13211">
            <v>0</v>
          </cell>
          <cell r="CS13211">
            <v>0</v>
          </cell>
        </row>
        <row r="13212">
          <cell r="B13212">
            <v>0</v>
          </cell>
          <cell r="C13212">
            <v>0</v>
          </cell>
          <cell r="AD13212">
            <v>0</v>
          </cell>
          <cell r="AX13212">
            <v>0</v>
          </cell>
          <cell r="CS13212">
            <v>0</v>
          </cell>
        </row>
        <row r="13213">
          <cell r="B13213">
            <v>0</v>
          </cell>
          <cell r="C13213">
            <v>0</v>
          </cell>
          <cell r="AD13213">
            <v>0</v>
          </cell>
          <cell r="AX13213">
            <v>0</v>
          </cell>
          <cell r="CS13213">
            <v>0</v>
          </cell>
        </row>
        <row r="13214">
          <cell r="B13214">
            <v>0</v>
          </cell>
          <cell r="C13214">
            <v>0</v>
          </cell>
          <cell r="AD13214">
            <v>0</v>
          </cell>
          <cell r="AX13214">
            <v>0</v>
          </cell>
          <cell r="CS13214">
            <v>0</v>
          </cell>
        </row>
        <row r="13215">
          <cell r="B13215">
            <v>0</v>
          </cell>
          <cell r="C13215">
            <v>0</v>
          </cell>
          <cell r="AD13215">
            <v>0</v>
          </cell>
          <cell r="AX13215">
            <v>0</v>
          </cell>
          <cell r="CS13215">
            <v>0</v>
          </cell>
        </row>
        <row r="13216">
          <cell r="B13216">
            <v>0</v>
          </cell>
          <cell r="C13216">
            <v>0</v>
          </cell>
          <cell r="AD13216">
            <v>0</v>
          </cell>
          <cell r="AX13216">
            <v>0</v>
          </cell>
          <cell r="CS13216">
            <v>0</v>
          </cell>
        </row>
        <row r="13217">
          <cell r="B13217">
            <v>0</v>
          </cell>
          <cell r="C13217">
            <v>0</v>
          </cell>
          <cell r="AD13217">
            <v>0</v>
          </cell>
          <cell r="AX13217">
            <v>0</v>
          </cell>
          <cell r="CS13217">
            <v>0</v>
          </cell>
        </row>
        <row r="13218">
          <cell r="B13218">
            <v>0</v>
          </cell>
          <cell r="C13218">
            <v>0</v>
          </cell>
          <cell r="AD13218">
            <v>0</v>
          </cell>
          <cell r="AX13218">
            <v>0</v>
          </cell>
          <cell r="CS13218">
            <v>0</v>
          </cell>
        </row>
        <row r="13219">
          <cell r="B13219">
            <v>0</v>
          </cell>
          <cell r="C13219">
            <v>0</v>
          </cell>
          <cell r="AD13219">
            <v>0</v>
          </cell>
          <cell r="AX13219">
            <v>0</v>
          </cell>
          <cell r="CS13219">
            <v>0</v>
          </cell>
        </row>
        <row r="13220">
          <cell r="B13220">
            <v>0</v>
          </cell>
          <cell r="C13220">
            <v>0</v>
          </cell>
          <cell r="AD13220">
            <v>0</v>
          </cell>
          <cell r="AX13220">
            <v>0</v>
          </cell>
          <cell r="CS13220">
            <v>0</v>
          </cell>
        </row>
        <row r="13221">
          <cell r="B13221">
            <v>0</v>
          </cell>
          <cell r="C13221">
            <v>0</v>
          </cell>
          <cell r="AD13221">
            <v>0</v>
          </cell>
          <cell r="AX13221">
            <v>0</v>
          </cell>
          <cell r="CS13221">
            <v>0</v>
          </cell>
        </row>
        <row r="13222">
          <cell r="B13222">
            <v>0</v>
          </cell>
          <cell r="C13222">
            <v>0</v>
          </cell>
          <cell r="AD13222">
            <v>0</v>
          </cell>
          <cell r="AX13222">
            <v>0</v>
          </cell>
          <cell r="CS13222">
            <v>0</v>
          </cell>
        </row>
        <row r="13223">
          <cell r="B13223">
            <v>0</v>
          </cell>
          <cell r="C13223">
            <v>0</v>
          </cell>
          <cell r="AD13223">
            <v>0</v>
          </cell>
          <cell r="AX13223">
            <v>0</v>
          </cell>
          <cell r="CS13223">
            <v>0</v>
          </cell>
        </row>
        <row r="13224">
          <cell r="B13224">
            <v>0</v>
          </cell>
          <cell r="C13224">
            <v>0</v>
          </cell>
          <cell r="AD13224">
            <v>0</v>
          </cell>
          <cell r="AX13224">
            <v>0</v>
          </cell>
          <cell r="CS13224">
            <v>0</v>
          </cell>
        </row>
        <row r="13225">
          <cell r="B13225">
            <v>0</v>
          </cell>
          <cell r="C13225">
            <v>0</v>
          </cell>
          <cell r="AD13225">
            <v>0</v>
          </cell>
          <cell r="AX13225">
            <v>0</v>
          </cell>
          <cell r="CS13225">
            <v>0</v>
          </cell>
        </row>
        <row r="13226">
          <cell r="B13226">
            <v>0</v>
          </cell>
          <cell r="C13226">
            <v>0</v>
          </cell>
          <cell r="AD13226">
            <v>0</v>
          </cell>
          <cell r="AX13226">
            <v>0</v>
          </cell>
          <cell r="CS13226">
            <v>0</v>
          </cell>
        </row>
        <row r="13227">
          <cell r="B13227">
            <v>0</v>
          </cell>
          <cell r="C13227">
            <v>0</v>
          </cell>
          <cell r="AD13227">
            <v>0</v>
          </cell>
          <cell r="AX13227">
            <v>0</v>
          </cell>
          <cell r="CS13227">
            <v>0</v>
          </cell>
        </row>
        <row r="13228">
          <cell r="B13228">
            <v>0</v>
          </cell>
          <cell r="C13228">
            <v>0</v>
          </cell>
          <cell r="AD13228">
            <v>0</v>
          </cell>
          <cell r="AX13228">
            <v>0</v>
          </cell>
          <cell r="CS13228">
            <v>0</v>
          </cell>
        </row>
        <row r="13229">
          <cell r="B13229">
            <v>0</v>
          </cell>
          <cell r="C13229">
            <v>0</v>
          </cell>
          <cell r="AD13229">
            <v>0</v>
          </cell>
          <cell r="AX13229">
            <v>0</v>
          </cell>
          <cell r="CS13229">
            <v>0</v>
          </cell>
        </row>
        <row r="13230">
          <cell r="B13230">
            <v>0</v>
          </cell>
          <cell r="C13230">
            <v>0</v>
          </cell>
          <cell r="AD13230">
            <v>0</v>
          </cell>
          <cell r="AX13230">
            <v>0</v>
          </cell>
          <cell r="CS13230">
            <v>0</v>
          </cell>
        </row>
        <row r="13231">
          <cell r="B13231">
            <v>0</v>
          </cell>
          <cell r="C13231">
            <v>0</v>
          </cell>
          <cell r="AD13231">
            <v>0</v>
          </cell>
          <cell r="AX13231">
            <v>0</v>
          </cell>
          <cell r="CS13231">
            <v>0</v>
          </cell>
        </row>
        <row r="13232">
          <cell r="B13232">
            <v>0</v>
          </cell>
          <cell r="C13232">
            <v>0</v>
          </cell>
          <cell r="AD13232">
            <v>0</v>
          </cell>
          <cell r="AX13232">
            <v>0</v>
          </cell>
          <cell r="CS13232">
            <v>0</v>
          </cell>
        </row>
        <row r="13233">
          <cell r="B13233">
            <v>0</v>
          </cell>
          <cell r="C13233">
            <v>0</v>
          </cell>
          <cell r="AD13233">
            <v>0</v>
          </cell>
          <cell r="AX13233">
            <v>0</v>
          </cell>
          <cell r="CS13233">
            <v>0</v>
          </cell>
        </row>
        <row r="13234">
          <cell r="B13234">
            <v>0</v>
          </cell>
          <cell r="C13234">
            <v>0</v>
          </cell>
          <cell r="AD13234">
            <v>0</v>
          </cell>
          <cell r="AX13234">
            <v>0</v>
          </cell>
          <cell r="CS13234">
            <v>0</v>
          </cell>
        </row>
        <row r="13235">
          <cell r="B13235">
            <v>0</v>
          </cell>
          <cell r="C13235">
            <v>0</v>
          </cell>
          <cell r="AD13235">
            <v>0</v>
          </cell>
          <cell r="AX13235">
            <v>0</v>
          </cell>
          <cell r="CS13235">
            <v>0</v>
          </cell>
        </row>
        <row r="13236">
          <cell r="B13236">
            <v>0</v>
          </cell>
          <cell r="C13236">
            <v>0</v>
          </cell>
          <cell r="AD13236">
            <v>0</v>
          </cell>
          <cell r="AX13236">
            <v>0</v>
          </cell>
          <cell r="CS13236">
            <v>0</v>
          </cell>
        </row>
        <row r="13237">
          <cell r="B13237">
            <v>0</v>
          </cell>
          <cell r="C13237">
            <v>0</v>
          </cell>
          <cell r="AD13237">
            <v>0</v>
          </cell>
          <cell r="AX13237">
            <v>0</v>
          </cell>
          <cell r="CS13237">
            <v>0</v>
          </cell>
        </row>
        <row r="13238">
          <cell r="B13238">
            <v>0</v>
          </cell>
          <cell r="C13238">
            <v>0</v>
          </cell>
          <cell r="AD13238">
            <v>0</v>
          </cell>
          <cell r="AX13238">
            <v>0</v>
          </cell>
          <cell r="CS13238">
            <v>0</v>
          </cell>
        </row>
        <row r="13239">
          <cell r="B13239">
            <v>0</v>
          </cell>
          <cell r="C13239">
            <v>0</v>
          </cell>
          <cell r="AD13239">
            <v>0</v>
          </cell>
          <cell r="AX13239">
            <v>0</v>
          </cell>
          <cell r="CS13239">
            <v>0</v>
          </cell>
        </row>
        <row r="13240">
          <cell r="B13240">
            <v>0</v>
          </cell>
          <cell r="C13240">
            <v>0</v>
          </cell>
          <cell r="AD13240">
            <v>0</v>
          </cell>
          <cell r="AX13240">
            <v>0</v>
          </cell>
          <cell r="CS13240">
            <v>0</v>
          </cell>
        </row>
        <row r="13241">
          <cell r="B13241">
            <v>0</v>
          </cell>
          <cell r="C13241">
            <v>0</v>
          </cell>
          <cell r="AD13241">
            <v>0</v>
          </cell>
          <cell r="AX13241">
            <v>0</v>
          </cell>
          <cell r="CS13241">
            <v>0</v>
          </cell>
        </row>
        <row r="13242">
          <cell r="B13242">
            <v>0</v>
          </cell>
          <cell r="C13242">
            <v>0</v>
          </cell>
          <cell r="AD13242">
            <v>0</v>
          </cell>
          <cell r="AX13242">
            <v>0</v>
          </cell>
          <cell r="CS13242">
            <v>0</v>
          </cell>
        </row>
        <row r="13243">
          <cell r="B13243">
            <v>0</v>
          </cell>
          <cell r="C13243">
            <v>0</v>
          </cell>
          <cell r="AD13243">
            <v>0</v>
          </cell>
          <cell r="AX13243">
            <v>0</v>
          </cell>
          <cell r="CS13243">
            <v>0</v>
          </cell>
        </row>
        <row r="13244">
          <cell r="B13244">
            <v>0</v>
          </cell>
          <cell r="C13244">
            <v>0</v>
          </cell>
          <cell r="AD13244">
            <v>0</v>
          </cell>
          <cell r="AX13244">
            <v>0</v>
          </cell>
          <cell r="CS13244">
            <v>0</v>
          </cell>
        </row>
        <row r="13245">
          <cell r="B13245">
            <v>0</v>
          </cell>
          <cell r="C13245">
            <v>0</v>
          </cell>
          <cell r="AD13245">
            <v>0</v>
          </cell>
          <cell r="AX13245">
            <v>0</v>
          </cell>
          <cell r="CS13245">
            <v>0</v>
          </cell>
        </row>
        <row r="13246">
          <cell r="B13246">
            <v>0</v>
          </cell>
          <cell r="C13246">
            <v>0</v>
          </cell>
          <cell r="AD13246">
            <v>0</v>
          </cell>
          <cell r="AX13246">
            <v>0</v>
          </cell>
          <cell r="CS13246">
            <v>0</v>
          </cell>
        </row>
        <row r="13247">
          <cell r="B13247">
            <v>0</v>
          </cell>
          <cell r="C13247">
            <v>0</v>
          </cell>
          <cell r="AD13247">
            <v>0</v>
          </cell>
          <cell r="AX13247">
            <v>0</v>
          </cell>
          <cell r="CS13247">
            <v>0</v>
          </cell>
        </row>
        <row r="13248">
          <cell r="B13248">
            <v>0</v>
          </cell>
          <cell r="C13248">
            <v>0</v>
          </cell>
          <cell r="AD13248">
            <v>0</v>
          </cell>
          <cell r="AX13248">
            <v>0</v>
          </cell>
          <cell r="CS13248">
            <v>0</v>
          </cell>
        </row>
        <row r="13249">
          <cell r="B13249">
            <v>0</v>
          </cell>
          <cell r="C13249">
            <v>0</v>
          </cell>
          <cell r="AD13249">
            <v>0</v>
          </cell>
          <cell r="AX13249">
            <v>0</v>
          </cell>
          <cell r="CS13249">
            <v>0</v>
          </cell>
        </row>
        <row r="13250">
          <cell r="B13250">
            <v>0</v>
          </cell>
          <cell r="C13250">
            <v>0</v>
          </cell>
          <cell r="AD13250">
            <v>0</v>
          </cell>
          <cell r="AX13250">
            <v>0</v>
          </cell>
          <cell r="CS13250">
            <v>0</v>
          </cell>
        </row>
        <row r="13251">
          <cell r="B13251">
            <v>0</v>
          </cell>
          <cell r="C13251">
            <v>0</v>
          </cell>
          <cell r="AD13251">
            <v>0</v>
          </cell>
          <cell r="AX13251">
            <v>0</v>
          </cell>
          <cell r="CS13251">
            <v>0</v>
          </cell>
        </row>
        <row r="13252">
          <cell r="B13252">
            <v>0</v>
          </cell>
          <cell r="C13252">
            <v>0</v>
          </cell>
          <cell r="AD13252">
            <v>0</v>
          </cell>
          <cell r="AX13252">
            <v>0</v>
          </cell>
          <cell r="CS13252">
            <v>0</v>
          </cell>
        </row>
        <row r="13253">
          <cell r="B13253">
            <v>0</v>
          </cell>
          <cell r="C13253">
            <v>0</v>
          </cell>
          <cell r="AD13253">
            <v>0</v>
          </cell>
          <cell r="AX13253">
            <v>0</v>
          </cell>
          <cell r="CS13253">
            <v>0</v>
          </cell>
        </row>
        <row r="13254">
          <cell r="B13254">
            <v>0</v>
          </cell>
          <cell r="C13254">
            <v>0</v>
          </cell>
          <cell r="AD13254">
            <v>0</v>
          </cell>
          <cell r="AX13254">
            <v>0</v>
          </cell>
          <cell r="CS13254">
            <v>0</v>
          </cell>
        </row>
        <row r="13255">
          <cell r="B13255">
            <v>0</v>
          </cell>
          <cell r="C13255">
            <v>0</v>
          </cell>
          <cell r="AD13255">
            <v>0</v>
          </cell>
          <cell r="AX13255">
            <v>0</v>
          </cell>
          <cell r="CS13255">
            <v>0</v>
          </cell>
        </row>
        <row r="13256">
          <cell r="B13256">
            <v>0</v>
          </cell>
          <cell r="C13256">
            <v>0</v>
          </cell>
          <cell r="AD13256">
            <v>0</v>
          </cell>
          <cell r="AX13256">
            <v>0</v>
          </cell>
          <cell r="CS13256">
            <v>0</v>
          </cell>
        </row>
        <row r="13257">
          <cell r="B13257">
            <v>0</v>
          </cell>
          <cell r="C13257">
            <v>0</v>
          </cell>
          <cell r="AD13257">
            <v>0</v>
          </cell>
          <cell r="AX13257">
            <v>0</v>
          </cell>
          <cell r="CS13257">
            <v>0</v>
          </cell>
        </row>
        <row r="13258">
          <cell r="B13258">
            <v>0</v>
          </cell>
          <cell r="C13258">
            <v>0</v>
          </cell>
          <cell r="AD13258">
            <v>0</v>
          </cell>
          <cell r="AX13258">
            <v>0</v>
          </cell>
          <cell r="CS13258">
            <v>0</v>
          </cell>
        </row>
        <row r="13259">
          <cell r="B13259">
            <v>0</v>
          </cell>
          <cell r="C13259">
            <v>0</v>
          </cell>
          <cell r="AD13259">
            <v>0</v>
          </cell>
          <cell r="AX13259">
            <v>0</v>
          </cell>
          <cell r="CS13259">
            <v>0</v>
          </cell>
        </row>
        <row r="13260">
          <cell r="B13260">
            <v>0</v>
          </cell>
          <cell r="C13260">
            <v>0</v>
          </cell>
          <cell r="AD13260">
            <v>0</v>
          </cell>
          <cell r="AX13260">
            <v>0</v>
          </cell>
          <cell r="CS13260">
            <v>0</v>
          </cell>
        </row>
        <row r="13261">
          <cell r="B13261">
            <v>0</v>
          </cell>
          <cell r="C13261">
            <v>0</v>
          </cell>
          <cell r="AD13261">
            <v>0</v>
          </cell>
          <cell r="AX13261">
            <v>0</v>
          </cell>
          <cell r="CS13261">
            <v>0</v>
          </cell>
        </row>
        <row r="13262">
          <cell r="B13262">
            <v>0</v>
          </cell>
          <cell r="C13262">
            <v>0</v>
          </cell>
          <cell r="AD13262">
            <v>0</v>
          </cell>
          <cell r="AX13262">
            <v>0</v>
          </cell>
          <cell r="CS13262">
            <v>0</v>
          </cell>
        </row>
        <row r="13263">
          <cell r="B13263">
            <v>0</v>
          </cell>
          <cell r="C13263">
            <v>0</v>
          </cell>
          <cell r="AD13263">
            <v>0</v>
          </cell>
          <cell r="AX13263">
            <v>0</v>
          </cell>
          <cell r="CS13263">
            <v>0</v>
          </cell>
        </row>
        <row r="13264">
          <cell r="B13264">
            <v>0</v>
          </cell>
          <cell r="C13264">
            <v>0</v>
          </cell>
          <cell r="AD13264">
            <v>0</v>
          </cell>
          <cell r="AX13264">
            <v>0</v>
          </cell>
          <cell r="CS13264">
            <v>0</v>
          </cell>
        </row>
        <row r="13265">
          <cell r="B13265">
            <v>0</v>
          </cell>
          <cell r="C13265">
            <v>0</v>
          </cell>
          <cell r="AD13265">
            <v>0</v>
          </cell>
          <cell r="AX13265">
            <v>0</v>
          </cell>
          <cell r="CS13265">
            <v>0</v>
          </cell>
        </row>
        <row r="13266">
          <cell r="B13266">
            <v>0</v>
          </cell>
          <cell r="C13266">
            <v>0</v>
          </cell>
          <cell r="AD13266">
            <v>0</v>
          </cell>
          <cell r="AX13266">
            <v>0</v>
          </cell>
          <cell r="CS13266">
            <v>0</v>
          </cell>
        </row>
        <row r="13267">
          <cell r="B13267">
            <v>0</v>
          </cell>
          <cell r="C13267">
            <v>0</v>
          </cell>
          <cell r="AD13267">
            <v>0</v>
          </cell>
          <cell r="AX13267">
            <v>0</v>
          </cell>
          <cell r="CS13267">
            <v>0</v>
          </cell>
        </row>
        <row r="13268">
          <cell r="B13268">
            <v>0</v>
          </cell>
          <cell r="C13268">
            <v>0</v>
          </cell>
          <cell r="AD13268">
            <v>0</v>
          </cell>
          <cell r="AX13268">
            <v>0</v>
          </cell>
          <cell r="CS13268">
            <v>0</v>
          </cell>
        </row>
        <row r="13269">
          <cell r="B13269">
            <v>0</v>
          </cell>
          <cell r="C13269">
            <v>0</v>
          </cell>
          <cell r="AD13269">
            <v>0</v>
          </cell>
          <cell r="AX13269">
            <v>0</v>
          </cell>
          <cell r="CS13269">
            <v>0</v>
          </cell>
        </row>
        <row r="13270">
          <cell r="B13270">
            <v>0</v>
          </cell>
          <cell r="C13270">
            <v>0</v>
          </cell>
          <cell r="AD13270">
            <v>0</v>
          </cell>
          <cell r="AX13270">
            <v>0</v>
          </cell>
          <cell r="CS13270">
            <v>0</v>
          </cell>
        </row>
        <row r="13271">
          <cell r="B13271">
            <v>0</v>
          </cell>
          <cell r="C13271">
            <v>0</v>
          </cell>
          <cell r="AD13271">
            <v>0</v>
          </cell>
          <cell r="AX13271">
            <v>0</v>
          </cell>
          <cell r="CS13271">
            <v>0</v>
          </cell>
        </row>
        <row r="13272">
          <cell r="B13272">
            <v>0</v>
          </cell>
          <cell r="C13272">
            <v>0</v>
          </cell>
          <cell r="AD13272">
            <v>0</v>
          </cell>
          <cell r="AX13272">
            <v>0</v>
          </cell>
          <cell r="CS13272">
            <v>0</v>
          </cell>
        </row>
        <row r="13273">
          <cell r="B13273">
            <v>0</v>
          </cell>
          <cell r="C13273">
            <v>0</v>
          </cell>
          <cell r="AD13273">
            <v>0</v>
          </cell>
          <cell r="AX13273">
            <v>0</v>
          </cell>
          <cell r="CS13273">
            <v>0</v>
          </cell>
        </row>
        <row r="13274">
          <cell r="B13274">
            <v>0</v>
          </cell>
          <cell r="C13274">
            <v>0</v>
          </cell>
          <cell r="AD13274">
            <v>0</v>
          </cell>
          <cell r="AX13274">
            <v>0</v>
          </cell>
          <cell r="CS13274">
            <v>0</v>
          </cell>
        </row>
        <row r="13275">
          <cell r="B13275">
            <v>0</v>
          </cell>
          <cell r="C13275">
            <v>0</v>
          </cell>
          <cell r="AD13275">
            <v>0</v>
          </cell>
          <cell r="AX13275">
            <v>0</v>
          </cell>
          <cell r="CS13275">
            <v>0</v>
          </cell>
        </row>
        <row r="13276">
          <cell r="B13276">
            <v>0</v>
          </cell>
          <cell r="C13276">
            <v>0</v>
          </cell>
          <cell r="AD13276">
            <v>0</v>
          </cell>
          <cell r="AX13276">
            <v>0</v>
          </cell>
          <cell r="CS13276">
            <v>0</v>
          </cell>
        </row>
        <row r="13277">
          <cell r="B13277">
            <v>0</v>
          </cell>
          <cell r="C13277">
            <v>0</v>
          </cell>
          <cell r="AD13277">
            <v>0</v>
          </cell>
          <cell r="AX13277">
            <v>0</v>
          </cell>
          <cell r="CS13277">
            <v>0</v>
          </cell>
        </row>
        <row r="13278">
          <cell r="B13278">
            <v>0</v>
          </cell>
          <cell r="C13278">
            <v>0</v>
          </cell>
          <cell r="AD13278">
            <v>0</v>
          </cell>
          <cell r="AX13278">
            <v>0</v>
          </cell>
          <cell r="CS13278">
            <v>0</v>
          </cell>
        </row>
        <row r="13279">
          <cell r="B13279">
            <v>0</v>
          </cell>
          <cell r="C13279">
            <v>0</v>
          </cell>
          <cell r="AD13279">
            <v>0</v>
          </cell>
          <cell r="AX13279">
            <v>0</v>
          </cell>
          <cell r="CS13279">
            <v>0</v>
          </cell>
        </row>
        <row r="13280">
          <cell r="B13280">
            <v>0</v>
          </cell>
          <cell r="C13280">
            <v>0</v>
          </cell>
          <cell r="AD13280">
            <v>0</v>
          </cell>
          <cell r="AX13280">
            <v>0</v>
          </cell>
          <cell r="CS13280">
            <v>0</v>
          </cell>
        </row>
        <row r="13281">
          <cell r="B13281">
            <v>0</v>
          </cell>
          <cell r="C13281">
            <v>0</v>
          </cell>
          <cell r="AD13281">
            <v>0</v>
          </cell>
          <cell r="AX13281">
            <v>0</v>
          </cell>
          <cell r="CS13281">
            <v>0</v>
          </cell>
        </row>
        <row r="13282">
          <cell r="B13282">
            <v>0</v>
          </cell>
          <cell r="C13282">
            <v>0</v>
          </cell>
          <cell r="AD13282">
            <v>0</v>
          </cell>
          <cell r="AX13282">
            <v>0</v>
          </cell>
          <cell r="CS13282">
            <v>0</v>
          </cell>
        </row>
        <row r="13283">
          <cell r="B13283">
            <v>0</v>
          </cell>
          <cell r="C13283">
            <v>0</v>
          </cell>
          <cell r="AD13283">
            <v>0</v>
          </cell>
          <cell r="AX13283">
            <v>0</v>
          </cell>
          <cell r="CS13283">
            <v>0</v>
          </cell>
        </row>
        <row r="13284">
          <cell r="B13284">
            <v>0</v>
          </cell>
          <cell r="C13284">
            <v>0</v>
          </cell>
          <cell r="AD13284">
            <v>0</v>
          </cell>
          <cell r="AX13284">
            <v>0</v>
          </cell>
          <cell r="CS13284">
            <v>0</v>
          </cell>
        </row>
        <row r="13285">
          <cell r="B13285">
            <v>0</v>
          </cell>
          <cell r="C13285">
            <v>0</v>
          </cell>
          <cell r="AD13285">
            <v>0</v>
          </cell>
          <cell r="AX13285">
            <v>0</v>
          </cell>
          <cell r="CS13285">
            <v>0</v>
          </cell>
        </row>
        <row r="13286">
          <cell r="B13286">
            <v>0</v>
          </cell>
          <cell r="C13286">
            <v>0</v>
          </cell>
          <cell r="AD13286">
            <v>0</v>
          </cell>
          <cell r="AX13286">
            <v>0</v>
          </cell>
          <cell r="CS13286">
            <v>0</v>
          </cell>
        </row>
        <row r="13287">
          <cell r="B13287">
            <v>0</v>
          </cell>
          <cell r="C13287">
            <v>0</v>
          </cell>
          <cell r="AD13287">
            <v>0</v>
          </cell>
          <cell r="AX13287">
            <v>0</v>
          </cell>
          <cell r="CS13287">
            <v>0</v>
          </cell>
        </row>
        <row r="13288">
          <cell r="B13288">
            <v>0</v>
          </cell>
          <cell r="C13288">
            <v>0</v>
          </cell>
          <cell r="AD13288">
            <v>0</v>
          </cell>
          <cell r="AX13288">
            <v>0</v>
          </cell>
          <cell r="CS13288">
            <v>0</v>
          </cell>
        </row>
        <row r="13289">
          <cell r="B13289">
            <v>0</v>
          </cell>
          <cell r="C13289">
            <v>0</v>
          </cell>
          <cell r="AD13289">
            <v>0</v>
          </cell>
          <cell r="AX13289">
            <v>0</v>
          </cell>
          <cell r="CS13289">
            <v>0</v>
          </cell>
        </row>
        <row r="13290">
          <cell r="B13290">
            <v>0</v>
          </cell>
          <cell r="C13290">
            <v>0</v>
          </cell>
          <cell r="AD13290">
            <v>0</v>
          </cell>
          <cell r="AX13290">
            <v>0</v>
          </cell>
          <cell r="CS13290">
            <v>0</v>
          </cell>
        </row>
        <row r="13291">
          <cell r="B13291">
            <v>0</v>
          </cell>
          <cell r="C13291">
            <v>0</v>
          </cell>
          <cell r="AD13291">
            <v>0</v>
          </cell>
          <cell r="AX13291">
            <v>0</v>
          </cell>
          <cell r="CS13291">
            <v>0</v>
          </cell>
        </row>
        <row r="13292">
          <cell r="B13292">
            <v>0</v>
          </cell>
          <cell r="C13292">
            <v>0</v>
          </cell>
          <cell r="AD13292">
            <v>0</v>
          </cell>
          <cell r="AX13292">
            <v>0</v>
          </cell>
          <cell r="CS13292">
            <v>0</v>
          </cell>
        </row>
        <row r="13293">
          <cell r="B13293">
            <v>0</v>
          </cell>
          <cell r="C13293">
            <v>0</v>
          </cell>
          <cell r="AD13293">
            <v>0</v>
          </cell>
          <cell r="AX13293">
            <v>0</v>
          </cell>
          <cell r="CS13293">
            <v>0</v>
          </cell>
        </row>
        <row r="13294">
          <cell r="B13294">
            <v>0</v>
          </cell>
          <cell r="C13294">
            <v>0</v>
          </cell>
          <cell r="AD13294">
            <v>0</v>
          </cell>
          <cell r="AX13294">
            <v>0</v>
          </cell>
          <cell r="CS13294">
            <v>0</v>
          </cell>
        </row>
        <row r="13295">
          <cell r="B13295">
            <v>0</v>
          </cell>
          <cell r="C13295">
            <v>0</v>
          </cell>
          <cell r="AD13295">
            <v>0</v>
          </cell>
          <cell r="AX13295">
            <v>0</v>
          </cell>
          <cell r="CS13295">
            <v>0</v>
          </cell>
        </row>
        <row r="13296">
          <cell r="B13296">
            <v>0</v>
          </cell>
          <cell r="C13296">
            <v>0</v>
          </cell>
          <cell r="AD13296">
            <v>0</v>
          </cell>
          <cell r="AX13296">
            <v>0</v>
          </cell>
          <cell r="CS13296">
            <v>0</v>
          </cell>
        </row>
        <row r="13297">
          <cell r="B13297">
            <v>0</v>
          </cell>
          <cell r="C13297">
            <v>0</v>
          </cell>
          <cell r="AD13297">
            <v>0</v>
          </cell>
          <cell r="AX13297">
            <v>0</v>
          </cell>
          <cell r="CS13297">
            <v>0</v>
          </cell>
        </row>
        <row r="13298">
          <cell r="B13298">
            <v>0</v>
          </cell>
          <cell r="C13298">
            <v>0</v>
          </cell>
          <cell r="AD13298">
            <v>0</v>
          </cell>
          <cell r="AX13298">
            <v>0</v>
          </cell>
          <cell r="CS13298">
            <v>0</v>
          </cell>
        </row>
        <row r="13299">
          <cell r="B13299">
            <v>0</v>
          </cell>
          <cell r="C13299">
            <v>0</v>
          </cell>
          <cell r="AD13299">
            <v>0</v>
          </cell>
          <cell r="AX13299">
            <v>0</v>
          </cell>
          <cell r="CS13299">
            <v>0</v>
          </cell>
        </row>
        <row r="13300">
          <cell r="B13300">
            <v>0</v>
          </cell>
          <cell r="C13300">
            <v>0</v>
          </cell>
          <cell r="AD13300">
            <v>0</v>
          </cell>
          <cell r="AX13300">
            <v>0</v>
          </cell>
          <cell r="CS13300">
            <v>0</v>
          </cell>
        </row>
        <row r="13301">
          <cell r="B13301">
            <v>0</v>
          </cell>
          <cell r="C13301">
            <v>0</v>
          </cell>
          <cell r="AD13301">
            <v>0</v>
          </cell>
          <cell r="AX13301">
            <v>0</v>
          </cell>
          <cell r="CS13301">
            <v>0</v>
          </cell>
        </row>
        <row r="13302">
          <cell r="B13302">
            <v>0</v>
          </cell>
          <cell r="C13302">
            <v>0</v>
          </cell>
          <cell r="AD13302">
            <v>0</v>
          </cell>
          <cell r="AX13302">
            <v>0</v>
          </cell>
          <cell r="CS13302">
            <v>0</v>
          </cell>
        </row>
        <row r="13303">
          <cell r="B13303">
            <v>0</v>
          </cell>
          <cell r="C13303">
            <v>0</v>
          </cell>
          <cell r="AD13303">
            <v>0</v>
          </cell>
          <cell r="AX13303">
            <v>0</v>
          </cell>
          <cell r="CS13303">
            <v>0</v>
          </cell>
        </row>
        <row r="13304">
          <cell r="B13304">
            <v>0</v>
          </cell>
          <cell r="C13304">
            <v>0</v>
          </cell>
          <cell r="AD13304">
            <v>0</v>
          </cell>
          <cell r="AX13304">
            <v>0</v>
          </cell>
          <cell r="CS13304">
            <v>0</v>
          </cell>
        </row>
        <row r="13305">
          <cell r="B13305">
            <v>0</v>
          </cell>
          <cell r="C13305">
            <v>0</v>
          </cell>
          <cell r="AD13305">
            <v>0</v>
          </cell>
          <cell r="AX13305">
            <v>0</v>
          </cell>
          <cell r="CS13305">
            <v>0</v>
          </cell>
        </row>
        <row r="13306">
          <cell r="B13306">
            <v>0</v>
          </cell>
          <cell r="C13306">
            <v>0</v>
          </cell>
          <cell r="AD13306">
            <v>0</v>
          </cell>
          <cell r="AX13306">
            <v>0</v>
          </cell>
          <cell r="CS13306">
            <v>0</v>
          </cell>
        </row>
        <row r="13307">
          <cell r="B13307">
            <v>0</v>
          </cell>
          <cell r="C13307">
            <v>0</v>
          </cell>
          <cell r="AD13307">
            <v>0</v>
          </cell>
          <cell r="AX13307">
            <v>0</v>
          </cell>
          <cell r="CS13307">
            <v>0</v>
          </cell>
        </row>
        <row r="13308">
          <cell r="B13308">
            <v>0</v>
          </cell>
          <cell r="C13308">
            <v>0</v>
          </cell>
          <cell r="AD13308">
            <v>0</v>
          </cell>
          <cell r="AX13308">
            <v>0</v>
          </cell>
          <cell r="CS13308">
            <v>0</v>
          </cell>
        </row>
        <row r="13309">
          <cell r="B13309">
            <v>0</v>
          </cell>
          <cell r="C13309">
            <v>0</v>
          </cell>
          <cell r="AD13309">
            <v>0</v>
          </cell>
          <cell r="AX13309">
            <v>0</v>
          </cell>
          <cell r="CS13309">
            <v>0</v>
          </cell>
        </row>
        <row r="13310">
          <cell r="B13310">
            <v>0</v>
          </cell>
          <cell r="C13310">
            <v>0</v>
          </cell>
          <cell r="AD13310">
            <v>0</v>
          </cell>
          <cell r="AX13310">
            <v>0</v>
          </cell>
          <cell r="CS13310">
            <v>0</v>
          </cell>
        </row>
        <row r="13311">
          <cell r="B13311">
            <v>0</v>
          </cell>
          <cell r="C13311">
            <v>0</v>
          </cell>
          <cell r="AD13311">
            <v>0</v>
          </cell>
          <cell r="AX13311">
            <v>0</v>
          </cell>
          <cell r="CS13311">
            <v>0</v>
          </cell>
        </row>
        <row r="13312">
          <cell r="B13312">
            <v>0</v>
          </cell>
          <cell r="C13312">
            <v>0</v>
          </cell>
          <cell r="AD13312">
            <v>0</v>
          </cell>
          <cell r="AX13312">
            <v>0</v>
          </cell>
          <cell r="CS13312">
            <v>0</v>
          </cell>
        </row>
        <row r="13313">
          <cell r="B13313">
            <v>0</v>
          </cell>
          <cell r="C13313">
            <v>0</v>
          </cell>
          <cell r="AD13313">
            <v>0</v>
          </cell>
          <cell r="AX13313">
            <v>0</v>
          </cell>
          <cell r="CS13313">
            <v>0</v>
          </cell>
        </row>
        <row r="13314">
          <cell r="B13314">
            <v>0</v>
          </cell>
          <cell r="C13314">
            <v>0</v>
          </cell>
          <cell r="AD13314">
            <v>0</v>
          </cell>
          <cell r="AX13314">
            <v>0</v>
          </cell>
          <cell r="CS13314">
            <v>0</v>
          </cell>
        </row>
        <row r="13315">
          <cell r="B13315">
            <v>0</v>
          </cell>
          <cell r="C13315">
            <v>0</v>
          </cell>
          <cell r="AD13315">
            <v>0</v>
          </cell>
          <cell r="AX13315">
            <v>0</v>
          </cell>
          <cell r="CS13315">
            <v>0</v>
          </cell>
        </row>
        <row r="13316">
          <cell r="B13316">
            <v>0</v>
          </cell>
          <cell r="C13316">
            <v>0</v>
          </cell>
          <cell r="AD13316">
            <v>0</v>
          </cell>
          <cell r="AX13316">
            <v>0</v>
          </cell>
          <cell r="CS13316">
            <v>0</v>
          </cell>
        </row>
        <row r="13317">
          <cell r="B13317">
            <v>0</v>
          </cell>
          <cell r="C13317">
            <v>0</v>
          </cell>
          <cell r="AD13317">
            <v>0</v>
          </cell>
          <cell r="AX13317">
            <v>0</v>
          </cell>
          <cell r="CS13317">
            <v>0</v>
          </cell>
        </row>
        <row r="13318">
          <cell r="B13318">
            <v>0</v>
          </cell>
          <cell r="C13318">
            <v>0</v>
          </cell>
          <cell r="AD13318">
            <v>0</v>
          </cell>
          <cell r="AX13318">
            <v>0</v>
          </cell>
          <cell r="CS13318">
            <v>0</v>
          </cell>
        </row>
        <row r="13319">
          <cell r="B13319">
            <v>0</v>
          </cell>
          <cell r="C13319">
            <v>0</v>
          </cell>
          <cell r="AD13319">
            <v>0</v>
          </cell>
          <cell r="AX13319">
            <v>0</v>
          </cell>
          <cell r="CS13319">
            <v>0</v>
          </cell>
        </row>
        <row r="13320">
          <cell r="B13320">
            <v>0</v>
          </cell>
          <cell r="C13320">
            <v>0</v>
          </cell>
          <cell r="AD13320">
            <v>0</v>
          </cell>
          <cell r="AX13320">
            <v>0</v>
          </cell>
          <cell r="CS13320">
            <v>0</v>
          </cell>
        </row>
        <row r="13321">
          <cell r="B13321">
            <v>0</v>
          </cell>
          <cell r="C13321">
            <v>0</v>
          </cell>
          <cell r="AD13321">
            <v>0</v>
          </cell>
          <cell r="AX13321">
            <v>0</v>
          </cell>
          <cell r="CS13321">
            <v>0</v>
          </cell>
        </row>
        <row r="13322">
          <cell r="B13322">
            <v>0</v>
          </cell>
          <cell r="C13322">
            <v>0</v>
          </cell>
          <cell r="AD13322">
            <v>0</v>
          </cell>
          <cell r="AX13322">
            <v>0</v>
          </cell>
          <cell r="CS13322">
            <v>0</v>
          </cell>
        </row>
        <row r="13323">
          <cell r="B13323">
            <v>0</v>
          </cell>
          <cell r="C13323">
            <v>0</v>
          </cell>
          <cell r="AD13323">
            <v>0</v>
          </cell>
          <cell r="AX13323">
            <v>0</v>
          </cell>
          <cell r="CS13323">
            <v>0</v>
          </cell>
        </row>
        <row r="13324">
          <cell r="B13324">
            <v>0</v>
          </cell>
          <cell r="C13324">
            <v>0</v>
          </cell>
          <cell r="AD13324">
            <v>0</v>
          </cell>
          <cell r="AX13324">
            <v>0</v>
          </cell>
          <cell r="CS13324">
            <v>0</v>
          </cell>
        </row>
        <row r="13325">
          <cell r="B13325">
            <v>0</v>
          </cell>
          <cell r="C13325">
            <v>0</v>
          </cell>
          <cell r="AD13325">
            <v>0</v>
          </cell>
          <cell r="AX13325">
            <v>0</v>
          </cell>
          <cell r="CS13325">
            <v>0</v>
          </cell>
        </row>
        <row r="13326">
          <cell r="B13326">
            <v>0</v>
          </cell>
          <cell r="C13326">
            <v>0</v>
          </cell>
          <cell r="AD13326">
            <v>0</v>
          </cell>
          <cell r="AX13326">
            <v>0</v>
          </cell>
          <cell r="CS13326">
            <v>0</v>
          </cell>
        </row>
        <row r="13327">
          <cell r="B13327">
            <v>0</v>
          </cell>
          <cell r="C13327">
            <v>0</v>
          </cell>
          <cell r="AD13327">
            <v>0</v>
          </cell>
          <cell r="AX13327">
            <v>0</v>
          </cell>
          <cell r="CS13327">
            <v>0</v>
          </cell>
        </row>
        <row r="13328">
          <cell r="B13328">
            <v>0</v>
          </cell>
          <cell r="C13328">
            <v>0</v>
          </cell>
          <cell r="AD13328">
            <v>0</v>
          </cell>
          <cell r="AX13328">
            <v>0</v>
          </cell>
          <cell r="CS13328">
            <v>0</v>
          </cell>
        </row>
        <row r="13329">
          <cell r="B13329">
            <v>0</v>
          </cell>
          <cell r="C13329">
            <v>0</v>
          </cell>
          <cell r="AD13329">
            <v>0</v>
          </cell>
          <cell r="AX13329">
            <v>0</v>
          </cell>
          <cell r="CS13329">
            <v>0</v>
          </cell>
        </row>
        <row r="13330">
          <cell r="B13330">
            <v>0</v>
          </cell>
          <cell r="C13330">
            <v>0</v>
          </cell>
          <cell r="AD13330">
            <v>0</v>
          </cell>
          <cell r="AX13330">
            <v>0</v>
          </cell>
          <cell r="CS13330">
            <v>0</v>
          </cell>
        </row>
        <row r="13331">
          <cell r="B13331">
            <v>0</v>
          </cell>
          <cell r="C13331">
            <v>0</v>
          </cell>
          <cell r="AD13331">
            <v>0</v>
          </cell>
          <cell r="AX13331">
            <v>0</v>
          </cell>
          <cell r="CS13331">
            <v>0</v>
          </cell>
        </row>
        <row r="13332">
          <cell r="B13332">
            <v>0</v>
          </cell>
          <cell r="C13332">
            <v>0</v>
          </cell>
          <cell r="AD13332">
            <v>0</v>
          </cell>
          <cell r="AX13332">
            <v>0</v>
          </cell>
          <cell r="CS13332">
            <v>0</v>
          </cell>
        </row>
        <row r="13333">
          <cell r="B13333">
            <v>0</v>
          </cell>
          <cell r="C13333">
            <v>0</v>
          </cell>
          <cell r="AD13333">
            <v>0</v>
          </cell>
          <cell r="AX13333">
            <v>0</v>
          </cell>
          <cell r="CS13333">
            <v>0</v>
          </cell>
        </row>
        <row r="13334">
          <cell r="B13334">
            <v>0</v>
          </cell>
          <cell r="C13334">
            <v>0</v>
          </cell>
          <cell r="AD13334">
            <v>0</v>
          </cell>
          <cell r="AX13334">
            <v>0</v>
          </cell>
          <cell r="CS13334">
            <v>0</v>
          </cell>
        </row>
        <row r="13335">
          <cell r="B13335">
            <v>0</v>
          </cell>
          <cell r="C13335">
            <v>0</v>
          </cell>
          <cell r="AD13335">
            <v>0</v>
          </cell>
          <cell r="AX13335">
            <v>0</v>
          </cell>
          <cell r="CS13335">
            <v>0</v>
          </cell>
        </row>
        <row r="13336">
          <cell r="B13336">
            <v>0</v>
          </cell>
          <cell r="C13336">
            <v>0</v>
          </cell>
          <cell r="AD13336">
            <v>0</v>
          </cell>
          <cell r="AX13336">
            <v>0</v>
          </cell>
          <cell r="CS13336">
            <v>0</v>
          </cell>
        </row>
        <row r="13337">
          <cell r="B13337">
            <v>0</v>
          </cell>
          <cell r="C13337">
            <v>0</v>
          </cell>
          <cell r="AD13337">
            <v>0</v>
          </cell>
          <cell r="AX13337">
            <v>0</v>
          </cell>
          <cell r="CS13337">
            <v>0</v>
          </cell>
        </row>
        <row r="13338">
          <cell r="B13338">
            <v>0</v>
          </cell>
          <cell r="C13338">
            <v>0</v>
          </cell>
          <cell r="AD13338">
            <v>0</v>
          </cell>
          <cell r="AX13338">
            <v>0</v>
          </cell>
          <cell r="CS13338">
            <v>0</v>
          </cell>
        </row>
        <row r="13339">
          <cell r="B13339">
            <v>0</v>
          </cell>
          <cell r="C13339">
            <v>0</v>
          </cell>
          <cell r="AD13339">
            <v>0</v>
          </cell>
          <cell r="AX13339">
            <v>0</v>
          </cell>
          <cell r="CS13339">
            <v>0</v>
          </cell>
        </row>
        <row r="13340">
          <cell r="B13340">
            <v>0</v>
          </cell>
          <cell r="C13340">
            <v>0</v>
          </cell>
          <cell r="AD13340">
            <v>0</v>
          </cell>
          <cell r="AX13340">
            <v>0</v>
          </cell>
          <cell r="CS13340">
            <v>0</v>
          </cell>
        </row>
        <row r="13341">
          <cell r="B13341">
            <v>0</v>
          </cell>
          <cell r="C13341">
            <v>0</v>
          </cell>
          <cell r="AD13341">
            <v>0</v>
          </cell>
          <cell r="AX13341">
            <v>0</v>
          </cell>
          <cell r="CS13341">
            <v>0</v>
          </cell>
        </row>
        <row r="13342">
          <cell r="B13342">
            <v>0</v>
          </cell>
          <cell r="C13342">
            <v>0</v>
          </cell>
          <cell r="AD13342">
            <v>0</v>
          </cell>
          <cell r="AX13342">
            <v>0</v>
          </cell>
          <cell r="CS13342">
            <v>0</v>
          </cell>
        </row>
        <row r="13343">
          <cell r="B13343">
            <v>0</v>
          </cell>
          <cell r="C13343">
            <v>0</v>
          </cell>
          <cell r="AD13343">
            <v>0</v>
          </cell>
          <cell r="AX13343">
            <v>0</v>
          </cell>
          <cell r="CS13343">
            <v>0</v>
          </cell>
        </row>
        <row r="13344">
          <cell r="B13344">
            <v>0</v>
          </cell>
          <cell r="C13344">
            <v>0</v>
          </cell>
          <cell r="AD13344">
            <v>0</v>
          </cell>
          <cell r="AX13344">
            <v>0</v>
          </cell>
          <cell r="CS13344">
            <v>0</v>
          </cell>
        </row>
        <row r="13345">
          <cell r="B13345">
            <v>0</v>
          </cell>
          <cell r="C13345">
            <v>0</v>
          </cell>
          <cell r="AD13345">
            <v>0</v>
          </cell>
          <cell r="AX13345">
            <v>0</v>
          </cell>
          <cell r="CS13345">
            <v>0</v>
          </cell>
        </row>
        <row r="13346">
          <cell r="B13346">
            <v>0</v>
          </cell>
          <cell r="C13346">
            <v>0</v>
          </cell>
          <cell r="AD13346">
            <v>0</v>
          </cell>
          <cell r="AX13346">
            <v>0</v>
          </cell>
          <cell r="CS13346">
            <v>0</v>
          </cell>
        </row>
        <row r="13347">
          <cell r="B13347">
            <v>0</v>
          </cell>
          <cell r="C13347">
            <v>0</v>
          </cell>
          <cell r="AD13347">
            <v>0</v>
          </cell>
          <cell r="AX13347">
            <v>0</v>
          </cell>
          <cell r="CS13347">
            <v>0</v>
          </cell>
        </row>
        <row r="13348">
          <cell r="B13348">
            <v>0</v>
          </cell>
          <cell r="C13348">
            <v>0</v>
          </cell>
          <cell r="AD13348">
            <v>0</v>
          </cell>
          <cell r="AX13348">
            <v>0</v>
          </cell>
          <cell r="CS13348">
            <v>0</v>
          </cell>
        </row>
        <row r="13349">
          <cell r="B13349">
            <v>0</v>
          </cell>
          <cell r="C13349">
            <v>0</v>
          </cell>
          <cell r="AD13349">
            <v>0</v>
          </cell>
          <cell r="AX13349">
            <v>0</v>
          </cell>
          <cell r="CS13349">
            <v>0</v>
          </cell>
        </row>
        <row r="13350">
          <cell r="B13350">
            <v>0</v>
          </cell>
          <cell r="C13350">
            <v>0</v>
          </cell>
          <cell r="AD13350">
            <v>0</v>
          </cell>
          <cell r="AX13350">
            <v>0</v>
          </cell>
          <cell r="CS13350">
            <v>0</v>
          </cell>
        </row>
        <row r="13351">
          <cell r="B13351">
            <v>0</v>
          </cell>
          <cell r="C13351">
            <v>0</v>
          </cell>
          <cell r="AD13351">
            <v>0</v>
          </cell>
          <cell r="AX13351">
            <v>0</v>
          </cell>
          <cell r="CS13351">
            <v>0</v>
          </cell>
        </row>
        <row r="13352">
          <cell r="B13352">
            <v>0</v>
          </cell>
          <cell r="C13352">
            <v>0</v>
          </cell>
          <cell r="AD13352">
            <v>0</v>
          </cell>
          <cell r="AX13352">
            <v>0</v>
          </cell>
          <cell r="CS13352">
            <v>0</v>
          </cell>
        </row>
        <row r="13353">
          <cell r="B13353">
            <v>0</v>
          </cell>
          <cell r="C13353">
            <v>0</v>
          </cell>
          <cell r="AD13353">
            <v>0</v>
          </cell>
          <cell r="AX13353">
            <v>0</v>
          </cell>
          <cell r="CS13353">
            <v>0</v>
          </cell>
        </row>
        <row r="13354">
          <cell r="B13354">
            <v>0</v>
          </cell>
          <cell r="C13354">
            <v>0</v>
          </cell>
          <cell r="AD13354">
            <v>0</v>
          </cell>
          <cell r="AX13354">
            <v>0</v>
          </cell>
          <cell r="CS13354">
            <v>0</v>
          </cell>
        </row>
        <row r="13355">
          <cell r="B13355">
            <v>0</v>
          </cell>
          <cell r="C13355">
            <v>0</v>
          </cell>
          <cell r="AD13355">
            <v>0</v>
          </cell>
          <cell r="AX13355">
            <v>0</v>
          </cell>
          <cell r="CS13355">
            <v>0</v>
          </cell>
        </row>
        <row r="13356">
          <cell r="B13356">
            <v>0</v>
          </cell>
          <cell r="C13356">
            <v>0</v>
          </cell>
          <cell r="AD13356">
            <v>0</v>
          </cell>
          <cell r="AX13356">
            <v>0</v>
          </cell>
          <cell r="CS13356">
            <v>0</v>
          </cell>
        </row>
        <row r="13357">
          <cell r="B13357">
            <v>0</v>
          </cell>
          <cell r="C13357">
            <v>0</v>
          </cell>
          <cell r="AD13357">
            <v>0</v>
          </cell>
          <cell r="AX13357">
            <v>0</v>
          </cell>
          <cell r="CS13357">
            <v>0</v>
          </cell>
        </row>
        <row r="13358">
          <cell r="B13358">
            <v>0</v>
          </cell>
          <cell r="C13358">
            <v>0</v>
          </cell>
          <cell r="AD13358">
            <v>0</v>
          </cell>
          <cell r="AX13358">
            <v>0</v>
          </cell>
          <cell r="CS13358">
            <v>0</v>
          </cell>
        </row>
        <row r="13359">
          <cell r="B13359">
            <v>0</v>
          </cell>
          <cell r="C13359">
            <v>0</v>
          </cell>
          <cell r="AD13359">
            <v>0</v>
          </cell>
          <cell r="AX13359">
            <v>0</v>
          </cell>
          <cell r="CS13359">
            <v>0</v>
          </cell>
        </row>
        <row r="13360">
          <cell r="B13360">
            <v>0</v>
          </cell>
          <cell r="C13360">
            <v>0</v>
          </cell>
          <cell r="AD13360">
            <v>0</v>
          </cell>
          <cell r="AX13360">
            <v>0</v>
          </cell>
          <cell r="CS13360">
            <v>0</v>
          </cell>
        </row>
        <row r="13361">
          <cell r="B13361">
            <v>0</v>
          </cell>
          <cell r="C13361">
            <v>0</v>
          </cell>
          <cell r="AD13361">
            <v>0</v>
          </cell>
          <cell r="AX13361">
            <v>0</v>
          </cell>
          <cell r="CS13361">
            <v>0</v>
          </cell>
        </row>
        <row r="13362">
          <cell r="B13362">
            <v>0</v>
          </cell>
          <cell r="C13362">
            <v>0</v>
          </cell>
          <cell r="AD13362">
            <v>0</v>
          </cell>
          <cell r="AX13362">
            <v>0</v>
          </cell>
          <cell r="CS13362">
            <v>0</v>
          </cell>
        </row>
        <row r="13363">
          <cell r="B13363">
            <v>0</v>
          </cell>
          <cell r="C13363">
            <v>0</v>
          </cell>
          <cell r="AD13363">
            <v>0</v>
          </cell>
          <cell r="AX13363">
            <v>0</v>
          </cell>
          <cell r="CS13363">
            <v>0</v>
          </cell>
        </row>
        <row r="13364">
          <cell r="B13364">
            <v>0</v>
          </cell>
          <cell r="C13364">
            <v>0</v>
          </cell>
          <cell r="AD13364">
            <v>0</v>
          </cell>
          <cell r="AX13364">
            <v>0</v>
          </cell>
          <cell r="CS13364">
            <v>0</v>
          </cell>
        </row>
        <row r="13365">
          <cell r="B13365">
            <v>0</v>
          </cell>
          <cell r="C13365">
            <v>0</v>
          </cell>
          <cell r="AD13365">
            <v>0</v>
          </cell>
          <cell r="AX13365">
            <v>0</v>
          </cell>
          <cell r="CS13365">
            <v>0</v>
          </cell>
        </row>
        <row r="13366">
          <cell r="B13366">
            <v>0</v>
          </cell>
          <cell r="C13366">
            <v>0</v>
          </cell>
          <cell r="AD13366">
            <v>0</v>
          </cell>
          <cell r="AX13366">
            <v>0</v>
          </cell>
          <cell r="CS13366">
            <v>0</v>
          </cell>
        </row>
        <row r="13367">
          <cell r="B13367">
            <v>0</v>
          </cell>
          <cell r="C13367">
            <v>0</v>
          </cell>
          <cell r="AD13367">
            <v>0</v>
          </cell>
          <cell r="AX13367">
            <v>0</v>
          </cell>
          <cell r="CS13367">
            <v>0</v>
          </cell>
        </row>
        <row r="13368">
          <cell r="B13368">
            <v>0</v>
          </cell>
          <cell r="C13368">
            <v>0</v>
          </cell>
          <cell r="AD13368">
            <v>0</v>
          </cell>
          <cell r="AX13368">
            <v>0</v>
          </cell>
          <cell r="CS13368">
            <v>0</v>
          </cell>
        </row>
        <row r="13369">
          <cell r="B13369">
            <v>0</v>
          </cell>
          <cell r="C13369">
            <v>0</v>
          </cell>
          <cell r="AD13369">
            <v>0</v>
          </cell>
          <cell r="AX13369">
            <v>0</v>
          </cell>
          <cell r="CS13369">
            <v>0</v>
          </cell>
        </row>
        <row r="13370">
          <cell r="B13370">
            <v>0</v>
          </cell>
          <cell r="C13370">
            <v>0</v>
          </cell>
          <cell r="AD13370">
            <v>0</v>
          </cell>
          <cell r="AX13370">
            <v>0</v>
          </cell>
          <cell r="CS13370">
            <v>0</v>
          </cell>
        </row>
        <row r="13371">
          <cell r="B13371">
            <v>0</v>
          </cell>
          <cell r="C13371">
            <v>0</v>
          </cell>
          <cell r="AD13371">
            <v>0</v>
          </cell>
          <cell r="AX13371">
            <v>0</v>
          </cell>
          <cell r="CS13371">
            <v>0</v>
          </cell>
        </row>
        <row r="13372">
          <cell r="B13372">
            <v>0</v>
          </cell>
          <cell r="C13372">
            <v>0</v>
          </cell>
          <cell r="AD13372">
            <v>0</v>
          </cell>
          <cell r="AX13372">
            <v>0</v>
          </cell>
          <cell r="CS13372">
            <v>0</v>
          </cell>
        </row>
        <row r="13373">
          <cell r="B13373">
            <v>0</v>
          </cell>
          <cell r="C13373">
            <v>0</v>
          </cell>
          <cell r="AD13373">
            <v>0</v>
          </cell>
          <cell r="AX13373">
            <v>0</v>
          </cell>
          <cell r="CS13373">
            <v>0</v>
          </cell>
        </row>
        <row r="13374">
          <cell r="B13374">
            <v>0</v>
          </cell>
          <cell r="C13374">
            <v>0</v>
          </cell>
          <cell r="AD13374">
            <v>0</v>
          </cell>
          <cell r="AX13374">
            <v>0</v>
          </cell>
          <cell r="CS13374">
            <v>0</v>
          </cell>
        </row>
        <row r="13375">
          <cell r="B13375">
            <v>0</v>
          </cell>
          <cell r="C13375">
            <v>0</v>
          </cell>
          <cell r="AD13375">
            <v>0</v>
          </cell>
          <cell r="AX13375">
            <v>0</v>
          </cell>
          <cell r="CS13375">
            <v>0</v>
          </cell>
        </row>
        <row r="13376">
          <cell r="B13376">
            <v>0</v>
          </cell>
          <cell r="C13376">
            <v>0</v>
          </cell>
          <cell r="AD13376">
            <v>0</v>
          </cell>
          <cell r="AX13376">
            <v>0</v>
          </cell>
          <cell r="CS13376">
            <v>0</v>
          </cell>
        </row>
        <row r="13377">
          <cell r="B13377">
            <v>0</v>
          </cell>
          <cell r="C13377">
            <v>0</v>
          </cell>
          <cell r="AD13377">
            <v>0</v>
          </cell>
          <cell r="AX13377">
            <v>0</v>
          </cell>
          <cell r="CS13377">
            <v>0</v>
          </cell>
        </row>
        <row r="13378">
          <cell r="B13378">
            <v>0</v>
          </cell>
          <cell r="C13378">
            <v>0</v>
          </cell>
          <cell r="AD13378">
            <v>0</v>
          </cell>
          <cell r="AX13378">
            <v>0</v>
          </cell>
          <cell r="CS13378">
            <v>0</v>
          </cell>
        </row>
        <row r="13379">
          <cell r="B13379">
            <v>0</v>
          </cell>
          <cell r="C13379">
            <v>0</v>
          </cell>
          <cell r="AD13379">
            <v>0</v>
          </cell>
          <cell r="AX13379">
            <v>0</v>
          </cell>
          <cell r="CS13379">
            <v>0</v>
          </cell>
        </row>
        <row r="13380">
          <cell r="B13380">
            <v>0</v>
          </cell>
          <cell r="C13380">
            <v>0</v>
          </cell>
          <cell r="AD13380">
            <v>0</v>
          </cell>
          <cell r="AX13380">
            <v>0</v>
          </cell>
          <cell r="CS13380">
            <v>0</v>
          </cell>
        </row>
        <row r="13381">
          <cell r="B13381">
            <v>0</v>
          </cell>
          <cell r="C13381">
            <v>0</v>
          </cell>
          <cell r="AD13381">
            <v>0</v>
          </cell>
          <cell r="AX13381">
            <v>0</v>
          </cell>
          <cell r="CS13381">
            <v>0</v>
          </cell>
        </row>
        <row r="13382">
          <cell r="B13382">
            <v>0</v>
          </cell>
          <cell r="C13382">
            <v>0</v>
          </cell>
          <cell r="AD13382">
            <v>0</v>
          </cell>
          <cell r="AX13382">
            <v>0</v>
          </cell>
          <cell r="CS13382">
            <v>0</v>
          </cell>
        </row>
        <row r="13383">
          <cell r="B13383">
            <v>0</v>
          </cell>
          <cell r="C13383">
            <v>0</v>
          </cell>
          <cell r="AD13383">
            <v>0</v>
          </cell>
          <cell r="AX13383">
            <v>0</v>
          </cell>
          <cell r="CS13383">
            <v>0</v>
          </cell>
        </row>
        <row r="13384">
          <cell r="B13384">
            <v>0</v>
          </cell>
          <cell r="C13384">
            <v>0</v>
          </cell>
          <cell r="AD13384">
            <v>0</v>
          </cell>
          <cell r="AX13384">
            <v>0</v>
          </cell>
          <cell r="CS13384">
            <v>0</v>
          </cell>
        </row>
        <row r="13385">
          <cell r="B13385">
            <v>0</v>
          </cell>
          <cell r="C13385">
            <v>0</v>
          </cell>
          <cell r="AD13385">
            <v>0</v>
          </cell>
          <cell r="AX13385">
            <v>0</v>
          </cell>
          <cell r="CS13385">
            <v>0</v>
          </cell>
        </row>
        <row r="13386">
          <cell r="B13386">
            <v>0</v>
          </cell>
          <cell r="C13386">
            <v>0</v>
          </cell>
          <cell r="AD13386">
            <v>0</v>
          </cell>
          <cell r="AX13386">
            <v>0</v>
          </cell>
          <cell r="CS13386">
            <v>0</v>
          </cell>
        </row>
        <row r="13387">
          <cell r="B13387">
            <v>0</v>
          </cell>
          <cell r="C13387">
            <v>0</v>
          </cell>
          <cell r="AD13387">
            <v>0</v>
          </cell>
          <cell r="AX13387">
            <v>0</v>
          </cell>
          <cell r="CS13387">
            <v>0</v>
          </cell>
        </row>
        <row r="13388">
          <cell r="B13388">
            <v>0</v>
          </cell>
          <cell r="C13388">
            <v>0</v>
          </cell>
          <cell r="AD13388">
            <v>0</v>
          </cell>
          <cell r="AX13388">
            <v>0</v>
          </cell>
          <cell r="CS13388">
            <v>0</v>
          </cell>
        </row>
        <row r="13389">
          <cell r="B13389">
            <v>0</v>
          </cell>
          <cell r="C13389">
            <v>0</v>
          </cell>
          <cell r="AD13389">
            <v>0</v>
          </cell>
          <cell r="AX13389">
            <v>0</v>
          </cell>
          <cell r="CS13389">
            <v>0</v>
          </cell>
        </row>
        <row r="13390">
          <cell r="B13390">
            <v>0</v>
          </cell>
          <cell r="C13390">
            <v>0</v>
          </cell>
          <cell r="AD13390">
            <v>0</v>
          </cell>
          <cell r="AX13390">
            <v>0</v>
          </cell>
          <cell r="CS13390">
            <v>0</v>
          </cell>
        </row>
        <row r="13391">
          <cell r="B13391">
            <v>0</v>
          </cell>
          <cell r="C13391">
            <v>0</v>
          </cell>
          <cell r="AD13391">
            <v>0</v>
          </cell>
          <cell r="AX13391">
            <v>0</v>
          </cell>
          <cell r="CS13391">
            <v>0</v>
          </cell>
        </row>
        <row r="13392">
          <cell r="B13392">
            <v>0</v>
          </cell>
          <cell r="C13392">
            <v>0</v>
          </cell>
          <cell r="AD13392">
            <v>0</v>
          </cell>
          <cell r="AX13392">
            <v>0</v>
          </cell>
          <cell r="CS13392">
            <v>0</v>
          </cell>
        </row>
        <row r="13393">
          <cell r="B13393">
            <v>0</v>
          </cell>
          <cell r="C13393">
            <v>0</v>
          </cell>
          <cell r="AD13393">
            <v>0</v>
          </cell>
          <cell r="AX13393">
            <v>0</v>
          </cell>
          <cell r="CS13393">
            <v>0</v>
          </cell>
        </row>
        <row r="13394">
          <cell r="B13394">
            <v>0</v>
          </cell>
          <cell r="C13394">
            <v>0</v>
          </cell>
          <cell r="AD13394">
            <v>0</v>
          </cell>
          <cell r="AX13394">
            <v>0</v>
          </cell>
          <cell r="CS13394">
            <v>0</v>
          </cell>
        </row>
        <row r="13395">
          <cell r="B13395">
            <v>0</v>
          </cell>
          <cell r="C13395">
            <v>0</v>
          </cell>
          <cell r="AD13395">
            <v>0</v>
          </cell>
          <cell r="AX13395">
            <v>0</v>
          </cell>
          <cell r="CS13395">
            <v>0</v>
          </cell>
        </row>
        <row r="13396">
          <cell r="B13396">
            <v>0</v>
          </cell>
          <cell r="C13396">
            <v>0</v>
          </cell>
          <cell r="AD13396">
            <v>0</v>
          </cell>
          <cell r="AX13396">
            <v>0</v>
          </cell>
          <cell r="CS13396">
            <v>0</v>
          </cell>
        </row>
        <row r="13397">
          <cell r="B13397">
            <v>0</v>
          </cell>
          <cell r="C13397">
            <v>0</v>
          </cell>
          <cell r="AD13397">
            <v>0</v>
          </cell>
          <cell r="AX13397">
            <v>0</v>
          </cell>
          <cell r="CS13397">
            <v>0</v>
          </cell>
        </row>
        <row r="13398">
          <cell r="B13398">
            <v>0</v>
          </cell>
          <cell r="C13398">
            <v>0</v>
          </cell>
          <cell r="AD13398">
            <v>0</v>
          </cell>
          <cell r="AX13398">
            <v>0</v>
          </cell>
          <cell r="CS13398">
            <v>0</v>
          </cell>
        </row>
        <row r="13399">
          <cell r="B13399">
            <v>0</v>
          </cell>
          <cell r="C13399">
            <v>0</v>
          </cell>
          <cell r="AD13399">
            <v>0</v>
          </cell>
          <cell r="AX13399">
            <v>0</v>
          </cell>
          <cell r="CS13399">
            <v>0</v>
          </cell>
        </row>
        <row r="13400">
          <cell r="B13400">
            <v>0</v>
          </cell>
          <cell r="C13400">
            <v>0</v>
          </cell>
          <cell r="AD13400">
            <v>0</v>
          </cell>
          <cell r="AX13400">
            <v>0</v>
          </cell>
          <cell r="CS13400">
            <v>0</v>
          </cell>
        </row>
        <row r="13401">
          <cell r="B13401">
            <v>0</v>
          </cell>
          <cell r="C13401">
            <v>0</v>
          </cell>
          <cell r="AD13401">
            <v>0</v>
          </cell>
          <cell r="AX13401">
            <v>0</v>
          </cell>
          <cell r="CS13401">
            <v>0</v>
          </cell>
        </row>
        <row r="13402">
          <cell r="B13402">
            <v>0</v>
          </cell>
          <cell r="C13402">
            <v>0</v>
          </cell>
          <cell r="AD13402">
            <v>0</v>
          </cell>
          <cell r="AX13402">
            <v>0</v>
          </cell>
          <cell r="CS13402">
            <v>0</v>
          </cell>
        </row>
        <row r="13403">
          <cell r="B13403">
            <v>0</v>
          </cell>
          <cell r="C13403">
            <v>0</v>
          </cell>
          <cell r="AD13403">
            <v>0</v>
          </cell>
          <cell r="AX13403">
            <v>0</v>
          </cell>
          <cell r="CS13403">
            <v>0</v>
          </cell>
        </row>
        <row r="13404">
          <cell r="B13404">
            <v>0</v>
          </cell>
          <cell r="C13404">
            <v>0</v>
          </cell>
          <cell r="AD13404">
            <v>0</v>
          </cell>
          <cell r="AX13404">
            <v>0</v>
          </cell>
          <cell r="CS13404">
            <v>0</v>
          </cell>
        </row>
        <row r="13405">
          <cell r="B13405">
            <v>0</v>
          </cell>
          <cell r="C13405">
            <v>0</v>
          </cell>
          <cell r="AD13405">
            <v>0</v>
          </cell>
          <cell r="AX13405">
            <v>0</v>
          </cell>
          <cell r="CS13405">
            <v>0</v>
          </cell>
        </row>
        <row r="13406">
          <cell r="B13406">
            <v>0</v>
          </cell>
          <cell r="C13406">
            <v>0</v>
          </cell>
          <cell r="AD13406">
            <v>0</v>
          </cell>
          <cell r="AX13406">
            <v>0</v>
          </cell>
          <cell r="CS13406">
            <v>0</v>
          </cell>
        </row>
        <row r="13407">
          <cell r="B13407">
            <v>0</v>
          </cell>
          <cell r="C13407">
            <v>0</v>
          </cell>
          <cell r="AD13407">
            <v>0</v>
          </cell>
          <cell r="AX13407">
            <v>0</v>
          </cell>
          <cell r="CS13407">
            <v>0</v>
          </cell>
        </row>
        <row r="13408">
          <cell r="B13408">
            <v>0</v>
          </cell>
          <cell r="C13408">
            <v>0</v>
          </cell>
          <cell r="AD13408">
            <v>0</v>
          </cell>
          <cell r="AX13408">
            <v>0</v>
          </cell>
          <cell r="CS13408">
            <v>0</v>
          </cell>
        </row>
        <row r="13409">
          <cell r="B13409">
            <v>0</v>
          </cell>
          <cell r="C13409">
            <v>0</v>
          </cell>
          <cell r="AD13409">
            <v>0</v>
          </cell>
          <cell r="AX13409">
            <v>0</v>
          </cell>
          <cell r="CS13409">
            <v>0</v>
          </cell>
        </row>
        <row r="13410">
          <cell r="B13410">
            <v>0</v>
          </cell>
          <cell r="C13410">
            <v>0</v>
          </cell>
          <cell r="AD13410">
            <v>0</v>
          </cell>
          <cell r="AX13410">
            <v>0</v>
          </cell>
          <cell r="CS13410">
            <v>0</v>
          </cell>
        </row>
        <row r="13411">
          <cell r="B13411">
            <v>0</v>
          </cell>
          <cell r="C13411">
            <v>0</v>
          </cell>
          <cell r="AD13411">
            <v>0</v>
          </cell>
          <cell r="AX13411">
            <v>0</v>
          </cell>
          <cell r="CS13411">
            <v>0</v>
          </cell>
        </row>
        <row r="13412">
          <cell r="B13412">
            <v>0</v>
          </cell>
          <cell r="C13412">
            <v>0</v>
          </cell>
          <cell r="AD13412">
            <v>0</v>
          </cell>
          <cell r="AX13412">
            <v>0</v>
          </cell>
          <cell r="CS13412">
            <v>0</v>
          </cell>
        </row>
        <row r="13413">
          <cell r="B13413">
            <v>0</v>
          </cell>
          <cell r="C13413">
            <v>0</v>
          </cell>
          <cell r="AD13413">
            <v>0</v>
          </cell>
          <cell r="AX13413">
            <v>0</v>
          </cell>
          <cell r="CS13413">
            <v>0</v>
          </cell>
        </row>
        <row r="13414">
          <cell r="B13414">
            <v>0</v>
          </cell>
          <cell r="C13414">
            <v>0</v>
          </cell>
          <cell r="AD13414">
            <v>0</v>
          </cell>
          <cell r="AX13414">
            <v>0</v>
          </cell>
          <cell r="CS13414">
            <v>0</v>
          </cell>
        </row>
        <row r="13415">
          <cell r="B13415">
            <v>0</v>
          </cell>
          <cell r="C13415">
            <v>0</v>
          </cell>
          <cell r="AD13415">
            <v>0</v>
          </cell>
          <cell r="AX13415">
            <v>0</v>
          </cell>
          <cell r="CS13415">
            <v>0</v>
          </cell>
        </row>
        <row r="13416">
          <cell r="B13416">
            <v>0</v>
          </cell>
          <cell r="C13416">
            <v>0</v>
          </cell>
          <cell r="AD13416">
            <v>0</v>
          </cell>
          <cell r="AX13416">
            <v>0</v>
          </cell>
          <cell r="CS13416">
            <v>0</v>
          </cell>
        </row>
        <row r="13417">
          <cell r="B13417">
            <v>0</v>
          </cell>
          <cell r="C13417">
            <v>0</v>
          </cell>
          <cell r="AD13417">
            <v>0</v>
          </cell>
          <cell r="AX13417">
            <v>0</v>
          </cell>
          <cell r="CS13417">
            <v>0</v>
          </cell>
        </row>
        <row r="13418">
          <cell r="B13418">
            <v>0</v>
          </cell>
          <cell r="C13418">
            <v>0</v>
          </cell>
          <cell r="AD13418">
            <v>0</v>
          </cell>
          <cell r="AX13418">
            <v>0</v>
          </cell>
          <cell r="CS13418">
            <v>0</v>
          </cell>
        </row>
        <row r="13419">
          <cell r="B13419">
            <v>0</v>
          </cell>
          <cell r="C13419">
            <v>0</v>
          </cell>
          <cell r="AD13419">
            <v>0</v>
          </cell>
          <cell r="AX13419">
            <v>0</v>
          </cell>
          <cell r="CS13419">
            <v>0</v>
          </cell>
        </row>
        <row r="13420">
          <cell r="B13420">
            <v>0</v>
          </cell>
          <cell r="C13420">
            <v>0</v>
          </cell>
          <cell r="AD13420">
            <v>0</v>
          </cell>
          <cell r="AX13420">
            <v>0</v>
          </cell>
          <cell r="CS13420">
            <v>0</v>
          </cell>
        </row>
        <row r="13421">
          <cell r="B13421">
            <v>0</v>
          </cell>
          <cell r="C13421">
            <v>0</v>
          </cell>
          <cell r="AD13421">
            <v>0</v>
          </cell>
          <cell r="AX13421">
            <v>0</v>
          </cell>
          <cell r="CS13421">
            <v>0</v>
          </cell>
        </row>
        <row r="13422">
          <cell r="B13422">
            <v>0</v>
          </cell>
          <cell r="C13422">
            <v>0</v>
          </cell>
          <cell r="AD13422">
            <v>0</v>
          </cell>
          <cell r="AX13422">
            <v>0</v>
          </cell>
          <cell r="CS13422">
            <v>0</v>
          </cell>
        </row>
        <row r="13423">
          <cell r="B13423">
            <v>0</v>
          </cell>
          <cell r="C13423">
            <v>0</v>
          </cell>
          <cell r="AD13423">
            <v>0</v>
          </cell>
          <cell r="AX13423">
            <v>0</v>
          </cell>
          <cell r="CS13423">
            <v>0</v>
          </cell>
        </row>
        <row r="13424">
          <cell r="B13424">
            <v>0</v>
          </cell>
          <cell r="C13424">
            <v>0</v>
          </cell>
          <cell r="AD13424">
            <v>0</v>
          </cell>
          <cell r="AX13424">
            <v>0</v>
          </cell>
          <cell r="CS13424">
            <v>0</v>
          </cell>
        </row>
        <row r="13425">
          <cell r="B13425">
            <v>0</v>
          </cell>
          <cell r="C13425">
            <v>0</v>
          </cell>
          <cell r="AD13425">
            <v>0</v>
          </cell>
          <cell r="AX13425">
            <v>0</v>
          </cell>
          <cell r="CS13425">
            <v>0</v>
          </cell>
        </row>
        <row r="13426">
          <cell r="B13426">
            <v>0</v>
          </cell>
          <cell r="C13426">
            <v>0</v>
          </cell>
          <cell r="AD13426">
            <v>0</v>
          </cell>
          <cell r="AX13426">
            <v>0</v>
          </cell>
          <cell r="CS13426">
            <v>0</v>
          </cell>
        </row>
        <row r="13427">
          <cell r="B13427">
            <v>0</v>
          </cell>
          <cell r="C13427">
            <v>0</v>
          </cell>
          <cell r="AD13427">
            <v>0</v>
          </cell>
          <cell r="AX13427">
            <v>0</v>
          </cell>
          <cell r="CS13427">
            <v>0</v>
          </cell>
        </row>
        <row r="13428">
          <cell r="B13428">
            <v>0</v>
          </cell>
          <cell r="C13428">
            <v>0</v>
          </cell>
          <cell r="AD13428">
            <v>0</v>
          </cell>
          <cell r="AX13428">
            <v>0</v>
          </cell>
          <cell r="CS13428">
            <v>0</v>
          </cell>
        </row>
        <row r="13429">
          <cell r="B13429">
            <v>0</v>
          </cell>
          <cell r="C13429">
            <v>0</v>
          </cell>
          <cell r="AD13429">
            <v>0</v>
          </cell>
          <cell r="AX13429">
            <v>0</v>
          </cell>
          <cell r="CS13429">
            <v>0</v>
          </cell>
        </row>
        <row r="13430">
          <cell r="B13430">
            <v>0</v>
          </cell>
          <cell r="C13430">
            <v>0</v>
          </cell>
          <cell r="AD13430">
            <v>0</v>
          </cell>
          <cell r="AX13430">
            <v>0</v>
          </cell>
          <cell r="CS13430">
            <v>0</v>
          </cell>
        </row>
        <row r="13431">
          <cell r="B13431">
            <v>0</v>
          </cell>
          <cell r="C13431">
            <v>0</v>
          </cell>
          <cell r="AD13431">
            <v>0</v>
          </cell>
          <cell r="AX13431">
            <v>0</v>
          </cell>
          <cell r="CS13431">
            <v>0</v>
          </cell>
        </row>
        <row r="13432">
          <cell r="B13432">
            <v>0</v>
          </cell>
          <cell r="C13432">
            <v>0</v>
          </cell>
          <cell r="AD13432">
            <v>0</v>
          </cell>
          <cell r="AX13432">
            <v>0</v>
          </cell>
          <cell r="CS13432">
            <v>0</v>
          </cell>
        </row>
        <row r="13433">
          <cell r="B13433">
            <v>0</v>
          </cell>
          <cell r="C13433">
            <v>0</v>
          </cell>
          <cell r="AD13433">
            <v>0</v>
          </cell>
          <cell r="AX13433">
            <v>0</v>
          </cell>
          <cell r="CS13433">
            <v>0</v>
          </cell>
        </row>
        <row r="13434">
          <cell r="B13434">
            <v>0</v>
          </cell>
          <cell r="C13434">
            <v>0</v>
          </cell>
          <cell r="AD13434">
            <v>0</v>
          </cell>
          <cell r="AX13434">
            <v>0</v>
          </cell>
          <cell r="CS13434">
            <v>0</v>
          </cell>
        </row>
        <row r="13435">
          <cell r="B13435">
            <v>0</v>
          </cell>
          <cell r="C13435">
            <v>0</v>
          </cell>
          <cell r="AD13435">
            <v>0</v>
          </cell>
          <cell r="AX13435">
            <v>0</v>
          </cell>
          <cell r="CS13435">
            <v>0</v>
          </cell>
        </row>
        <row r="13436">
          <cell r="B13436">
            <v>0</v>
          </cell>
          <cell r="C13436">
            <v>0</v>
          </cell>
          <cell r="AD13436">
            <v>0</v>
          </cell>
          <cell r="AX13436">
            <v>0</v>
          </cell>
          <cell r="CS13436">
            <v>0</v>
          </cell>
        </row>
        <row r="13437">
          <cell r="B13437">
            <v>0</v>
          </cell>
          <cell r="C13437">
            <v>0</v>
          </cell>
          <cell r="AD13437">
            <v>0</v>
          </cell>
          <cell r="AX13437">
            <v>0</v>
          </cell>
          <cell r="CS13437">
            <v>0</v>
          </cell>
        </row>
        <row r="13438">
          <cell r="B13438">
            <v>0</v>
          </cell>
          <cell r="C13438">
            <v>0</v>
          </cell>
          <cell r="AD13438">
            <v>0</v>
          </cell>
          <cell r="AX13438">
            <v>0</v>
          </cell>
          <cell r="CS13438">
            <v>0</v>
          </cell>
        </row>
        <row r="13439">
          <cell r="B13439">
            <v>0</v>
          </cell>
          <cell r="C13439">
            <v>0</v>
          </cell>
          <cell r="AD13439">
            <v>0</v>
          </cell>
          <cell r="AX13439">
            <v>0</v>
          </cell>
          <cell r="CS13439">
            <v>0</v>
          </cell>
        </row>
        <row r="13440">
          <cell r="B13440">
            <v>0</v>
          </cell>
          <cell r="C13440">
            <v>0</v>
          </cell>
          <cell r="AD13440">
            <v>0</v>
          </cell>
          <cell r="AX13440">
            <v>0</v>
          </cell>
          <cell r="CS13440">
            <v>0</v>
          </cell>
        </row>
        <row r="13441">
          <cell r="B13441">
            <v>0</v>
          </cell>
          <cell r="C13441">
            <v>0</v>
          </cell>
          <cell r="AD13441">
            <v>0</v>
          </cell>
          <cell r="AX13441">
            <v>0</v>
          </cell>
          <cell r="CS13441">
            <v>0</v>
          </cell>
        </row>
        <row r="13442">
          <cell r="B13442">
            <v>0</v>
          </cell>
          <cell r="C13442">
            <v>0</v>
          </cell>
          <cell r="AD13442">
            <v>0</v>
          </cell>
          <cell r="AX13442">
            <v>0</v>
          </cell>
          <cell r="CS13442">
            <v>0</v>
          </cell>
        </row>
        <row r="13443">
          <cell r="B13443">
            <v>0</v>
          </cell>
          <cell r="C13443">
            <v>0</v>
          </cell>
          <cell r="AD13443">
            <v>0</v>
          </cell>
          <cell r="AX13443">
            <v>0</v>
          </cell>
          <cell r="CS13443">
            <v>0</v>
          </cell>
        </row>
        <row r="13444">
          <cell r="B13444">
            <v>0</v>
          </cell>
          <cell r="C13444">
            <v>0</v>
          </cell>
          <cell r="AD13444">
            <v>0</v>
          </cell>
          <cell r="AX13444">
            <v>0</v>
          </cell>
          <cell r="CS13444">
            <v>0</v>
          </cell>
        </row>
        <row r="13445">
          <cell r="B13445">
            <v>0</v>
          </cell>
          <cell r="C13445">
            <v>0</v>
          </cell>
          <cell r="AD13445">
            <v>0</v>
          </cell>
          <cell r="AX13445">
            <v>0</v>
          </cell>
          <cell r="CS13445">
            <v>0</v>
          </cell>
        </row>
        <row r="13446">
          <cell r="B13446">
            <v>0</v>
          </cell>
          <cell r="C13446">
            <v>0</v>
          </cell>
          <cell r="AD13446">
            <v>0</v>
          </cell>
          <cell r="AX13446">
            <v>0</v>
          </cell>
          <cell r="CS13446">
            <v>0</v>
          </cell>
        </row>
        <row r="13447">
          <cell r="B13447">
            <v>0</v>
          </cell>
          <cell r="C13447">
            <v>0</v>
          </cell>
          <cell r="AD13447">
            <v>0</v>
          </cell>
          <cell r="AX13447">
            <v>0</v>
          </cell>
          <cell r="CS13447">
            <v>0</v>
          </cell>
        </row>
        <row r="13448">
          <cell r="B13448">
            <v>0</v>
          </cell>
          <cell r="C13448">
            <v>0</v>
          </cell>
          <cell r="AD13448">
            <v>0</v>
          </cell>
          <cell r="AX13448">
            <v>0</v>
          </cell>
          <cell r="CS13448">
            <v>0</v>
          </cell>
        </row>
        <row r="13449">
          <cell r="B13449">
            <v>0</v>
          </cell>
          <cell r="C13449">
            <v>0</v>
          </cell>
          <cell r="AD13449">
            <v>0</v>
          </cell>
          <cell r="AX13449">
            <v>0</v>
          </cell>
          <cell r="CS13449">
            <v>0</v>
          </cell>
        </row>
        <row r="13450">
          <cell r="B13450">
            <v>0</v>
          </cell>
          <cell r="C13450">
            <v>0</v>
          </cell>
          <cell r="AD13450">
            <v>0</v>
          </cell>
          <cell r="AX13450">
            <v>0</v>
          </cell>
          <cell r="CS13450">
            <v>0</v>
          </cell>
        </row>
        <row r="13451">
          <cell r="B13451">
            <v>0</v>
          </cell>
          <cell r="C13451">
            <v>0</v>
          </cell>
          <cell r="AD13451">
            <v>0</v>
          </cell>
          <cell r="AX13451">
            <v>0</v>
          </cell>
          <cell r="CS13451">
            <v>0</v>
          </cell>
        </row>
        <row r="13452">
          <cell r="B13452">
            <v>0</v>
          </cell>
          <cell r="C13452">
            <v>0</v>
          </cell>
          <cell r="AD13452">
            <v>0</v>
          </cell>
          <cell r="AX13452">
            <v>0</v>
          </cell>
          <cell r="CS13452">
            <v>0</v>
          </cell>
        </row>
        <row r="13453">
          <cell r="B13453">
            <v>0</v>
          </cell>
          <cell r="C13453">
            <v>0</v>
          </cell>
          <cell r="AD13453">
            <v>0</v>
          </cell>
          <cell r="AX13453">
            <v>0</v>
          </cell>
          <cell r="CS13453">
            <v>0</v>
          </cell>
        </row>
        <row r="13454">
          <cell r="B13454">
            <v>0</v>
          </cell>
          <cell r="C13454">
            <v>0</v>
          </cell>
          <cell r="AD13454">
            <v>0</v>
          </cell>
          <cell r="AX13454">
            <v>0</v>
          </cell>
          <cell r="CS13454">
            <v>0</v>
          </cell>
        </row>
        <row r="13455">
          <cell r="B13455">
            <v>0</v>
          </cell>
          <cell r="C13455">
            <v>0</v>
          </cell>
          <cell r="AD13455">
            <v>0</v>
          </cell>
          <cell r="AX13455">
            <v>0</v>
          </cell>
          <cell r="CS13455">
            <v>0</v>
          </cell>
        </row>
        <row r="13456">
          <cell r="B13456">
            <v>0</v>
          </cell>
          <cell r="C13456">
            <v>0</v>
          </cell>
          <cell r="AD13456">
            <v>0</v>
          </cell>
          <cell r="AX13456">
            <v>0</v>
          </cell>
          <cell r="CS13456">
            <v>0</v>
          </cell>
        </row>
        <row r="13457">
          <cell r="B13457">
            <v>0</v>
          </cell>
          <cell r="C13457">
            <v>0</v>
          </cell>
          <cell r="AD13457">
            <v>0</v>
          </cell>
          <cell r="AX13457">
            <v>0</v>
          </cell>
          <cell r="CS13457">
            <v>0</v>
          </cell>
        </row>
        <row r="13458">
          <cell r="B13458">
            <v>0</v>
          </cell>
          <cell r="C13458">
            <v>0</v>
          </cell>
          <cell r="AD13458">
            <v>0</v>
          </cell>
          <cell r="AX13458">
            <v>0</v>
          </cell>
          <cell r="CS13458">
            <v>0</v>
          </cell>
        </row>
        <row r="13459">
          <cell r="B13459">
            <v>0</v>
          </cell>
          <cell r="C13459">
            <v>0</v>
          </cell>
          <cell r="AD13459">
            <v>0</v>
          </cell>
          <cell r="AX13459">
            <v>0</v>
          </cell>
          <cell r="CS13459">
            <v>0</v>
          </cell>
        </row>
        <row r="13460">
          <cell r="B13460">
            <v>0</v>
          </cell>
          <cell r="C13460">
            <v>0</v>
          </cell>
          <cell r="AD13460">
            <v>0</v>
          </cell>
          <cell r="AX13460">
            <v>0</v>
          </cell>
          <cell r="CS13460">
            <v>0</v>
          </cell>
        </row>
        <row r="13461">
          <cell r="B13461">
            <v>0</v>
          </cell>
          <cell r="C13461">
            <v>0</v>
          </cell>
          <cell r="AD13461">
            <v>0</v>
          </cell>
          <cell r="AX13461">
            <v>0</v>
          </cell>
          <cell r="CS13461">
            <v>0</v>
          </cell>
        </row>
        <row r="13462">
          <cell r="B13462">
            <v>0</v>
          </cell>
          <cell r="C13462">
            <v>0</v>
          </cell>
          <cell r="AD13462">
            <v>0</v>
          </cell>
          <cell r="AX13462">
            <v>0</v>
          </cell>
          <cell r="CS13462">
            <v>0</v>
          </cell>
        </row>
        <row r="13463">
          <cell r="B13463">
            <v>0</v>
          </cell>
          <cell r="C13463">
            <v>0</v>
          </cell>
          <cell r="AD13463">
            <v>0</v>
          </cell>
          <cell r="AX13463">
            <v>0</v>
          </cell>
          <cell r="CS13463">
            <v>0</v>
          </cell>
        </row>
        <row r="13464">
          <cell r="B13464">
            <v>0</v>
          </cell>
          <cell r="C13464">
            <v>0</v>
          </cell>
          <cell r="AD13464">
            <v>0</v>
          </cell>
          <cell r="AX13464">
            <v>0</v>
          </cell>
          <cell r="CS13464">
            <v>0</v>
          </cell>
        </row>
        <row r="13465">
          <cell r="B13465">
            <v>0</v>
          </cell>
          <cell r="C13465">
            <v>0</v>
          </cell>
          <cell r="AD13465">
            <v>0</v>
          </cell>
          <cell r="AX13465">
            <v>0</v>
          </cell>
          <cell r="CS13465">
            <v>0</v>
          </cell>
        </row>
        <row r="13466">
          <cell r="B13466">
            <v>0</v>
          </cell>
          <cell r="C13466">
            <v>0</v>
          </cell>
          <cell r="AD13466">
            <v>0</v>
          </cell>
          <cell r="AX13466">
            <v>0</v>
          </cell>
          <cell r="CS13466">
            <v>0</v>
          </cell>
        </row>
        <row r="13467">
          <cell r="B13467">
            <v>0</v>
          </cell>
          <cell r="C13467">
            <v>0</v>
          </cell>
          <cell r="AD13467">
            <v>0</v>
          </cell>
          <cell r="AX13467">
            <v>0</v>
          </cell>
          <cell r="CS13467">
            <v>0</v>
          </cell>
        </row>
        <row r="13468">
          <cell r="B13468">
            <v>0</v>
          </cell>
          <cell r="C13468">
            <v>0</v>
          </cell>
          <cell r="AD13468">
            <v>0</v>
          </cell>
          <cell r="AX13468">
            <v>0</v>
          </cell>
          <cell r="CS13468">
            <v>0</v>
          </cell>
        </row>
        <row r="13469">
          <cell r="B13469">
            <v>0</v>
          </cell>
          <cell r="C13469">
            <v>0</v>
          </cell>
          <cell r="AD13469">
            <v>0</v>
          </cell>
          <cell r="AX13469">
            <v>0</v>
          </cell>
          <cell r="CS13469">
            <v>0</v>
          </cell>
        </row>
        <row r="13470">
          <cell r="B13470">
            <v>0</v>
          </cell>
          <cell r="C13470">
            <v>0</v>
          </cell>
          <cell r="AD13470">
            <v>0</v>
          </cell>
          <cell r="AX13470">
            <v>0</v>
          </cell>
          <cell r="CS13470">
            <v>0</v>
          </cell>
        </row>
        <row r="13471">
          <cell r="B13471">
            <v>0</v>
          </cell>
          <cell r="C13471">
            <v>0</v>
          </cell>
          <cell r="AD13471">
            <v>0</v>
          </cell>
          <cell r="AX13471">
            <v>0</v>
          </cell>
          <cell r="CS13471">
            <v>0</v>
          </cell>
        </row>
        <row r="13472">
          <cell r="B13472">
            <v>0</v>
          </cell>
          <cell r="C13472">
            <v>0</v>
          </cell>
          <cell r="AD13472">
            <v>0</v>
          </cell>
          <cell r="AX13472">
            <v>0</v>
          </cell>
          <cell r="CS13472">
            <v>0</v>
          </cell>
        </row>
        <row r="13473">
          <cell r="B13473">
            <v>0</v>
          </cell>
          <cell r="C13473">
            <v>0</v>
          </cell>
          <cell r="AD13473">
            <v>0</v>
          </cell>
          <cell r="AX13473">
            <v>0</v>
          </cell>
          <cell r="CS13473">
            <v>0</v>
          </cell>
        </row>
        <row r="13474">
          <cell r="B13474">
            <v>0</v>
          </cell>
          <cell r="C13474">
            <v>0</v>
          </cell>
          <cell r="AD13474">
            <v>0</v>
          </cell>
          <cell r="AX13474">
            <v>0</v>
          </cell>
          <cell r="CS13474">
            <v>0</v>
          </cell>
        </row>
        <row r="13475">
          <cell r="B13475">
            <v>0</v>
          </cell>
          <cell r="C13475">
            <v>0</v>
          </cell>
          <cell r="AD13475">
            <v>0</v>
          </cell>
          <cell r="AX13475">
            <v>0</v>
          </cell>
          <cell r="CS13475">
            <v>0</v>
          </cell>
        </row>
        <row r="13476">
          <cell r="B13476">
            <v>0</v>
          </cell>
          <cell r="C13476">
            <v>0</v>
          </cell>
          <cell r="AD13476">
            <v>0</v>
          </cell>
          <cell r="AX13476">
            <v>0</v>
          </cell>
          <cell r="CS13476">
            <v>0</v>
          </cell>
        </row>
        <row r="13477">
          <cell r="B13477">
            <v>0</v>
          </cell>
          <cell r="C13477">
            <v>0</v>
          </cell>
          <cell r="AD13477">
            <v>0</v>
          </cell>
          <cell r="AX13477">
            <v>0</v>
          </cell>
          <cell r="CS13477">
            <v>0</v>
          </cell>
        </row>
        <row r="13478">
          <cell r="B13478">
            <v>0</v>
          </cell>
          <cell r="C13478">
            <v>0</v>
          </cell>
          <cell r="AD13478">
            <v>0</v>
          </cell>
          <cell r="AX13478">
            <v>0</v>
          </cell>
          <cell r="CS13478">
            <v>0</v>
          </cell>
        </row>
        <row r="13479">
          <cell r="B13479">
            <v>0</v>
          </cell>
          <cell r="C13479">
            <v>0</v>
          </cell>
          <cell r="AD13479">
            <v>0</v>
          </cell>
          <cell r="AX13479">
            <v>0</v>
          </cell>
          <cell r="CS13479">
            <v>0</v>
          </cell>
        </row>
        <row r="13480">
          <cell r="B13480">
            <v>0</v>
          </cell>
          <cell r="C13480">
            <v>0</v>
          </cell>
          <cell r="AD13480">
            <v>0</v>
          </cell>
          <cell r="AX13480">
            <v>0</v>
          </cell>
          <cell r="CS13480">
            <v>0</v>
          </cell>
        </row>
        <row r="13481">
          <cell r="B13481">
            <v>0</v>
          </cell>
          <cell r="C13481">
            <v>0</v>
          </cell>
          <cell r="AD13481">
            <v>0</v>
          </cell>
          <cell r="AX13481">
            <v>0</v>
          </cell>
          <cell r="CS13481">
            <v>0</v>
          </cell>
        </row>
        <row r="13482">
          <cell r="B13482">
            <v>0</v>
          </cell>
          <cell r="C13482">
            <v>0</v>
          </cell>
          <cell r="AD13482">
            <v>0</v>
          </cell>
          <cell r="AX13482">
            <v>0</v>
          </cell>
          <cell r="CS13482">
            <v>0</v>
          </cell>
        </row>
        <row r="13483">
          <cell r="B13483">
            <v>0</v>
          </cell>
          <cell r="C13483">
            <v>0</v>
          </cell>
          <cell r="AD13483">
            <v>0</v>
          </cell>
          <cell r="AX13483">
            <v>0</v>
          </cell>
          <cell r="CS13483">
            <v>0</v>
          </cell>
        </row>
        <row r="13484">
          <cell r="B13484">
            <v>0</v>
          </cell>
          <cell r="C13484">
            <v>0</v>
          </cell>
          <cell r="AD13484">
            <v>0</v>
          </cell>
          <cell r="AX13484">
            <v>0</v>
          </cell>
          <cell r="CS13484">
            <v>0</v>
          </cell>
        </row>
        <row r="13485">
          <cell r="B13485">
            <v>0</v>
          </cell>
          <cell r="C13485">
            <v>0</v>
          </cell>
          <cell r="AD13485">
            <v>0</v>
          </cell>
          <cell r="AX13485">
            <v>0</v>
          </cell>
          <cell r="CS13485">
            <v>0</v>
          </cell>
        </row>
        <row r="13486">
          <cell r="B13486">
            <v>0</v>
          </cell>
          <cell r="C13486">
            <v>0</v>
          </cell>
          <cell r="AD13486">
            <v>0</v>
          </cell>
          <cell r="AX13486">
            <v>0</v>
          </cell>
          <cell r="CS13486">
            <v>0</v>
          </cell>
        </row>
        <row r="13487">
          <cell r="B13487">
            <v>0</v>
          </cell>
          <cell r="C13487">
            <v>0</v>
          </cell>
          <cell r="AD13487">
            <v>0</v>
          </cell>
          <cell r="AX13487">
            <v>0</v>
          </cell>
          <cell r="CS13487">
            <v>0</v>
          </cell>
        </row>
        <row r="13488">
          <cell r="B13488">
            <v>0</v>
          </cell>
          <cell r="C13488">
            <v>0</v>
          </cell>
          <cell r="AD13488">
            <v>0</v>
          </cell>
          <cell r="AX13488">
            <v>0</v>
          </cell>
          <cell r="CS13488">
            <v>0</v>
          </cell>
        </row>
        <row r="13489">
          <cell r="B13489">
            <v>0</v>
          </cell>
          <cell r="C13489">
            <v>0</v>
          </cell>
          <cell r="AD13489">
            <v>0</v>
          </cell>
          <cell r="AX13489">
            <v>0</v>
          </cell>
          <cell r="CS13489">
            <v>0</v>
          </cell>
        </row>
        <row r="13490">
          <cell r="B13490">
            <v>0</v>
          </cell>
          <cell r="C13490">
            <v>0</v>
          </cell>
          <cell r="AD13490">
            <v>0</v>
          </cell>
          <cell r="AX13490">
            <v>0</v>
          </cell>
          <cell r="CS13490">
            <v>0</v>
          </cell>
        </row>
        <row r="13491">
          <cell r="B13491">
            <v>0</v>
          </cell>
          <cell r="C13491">
            <v>0</v>
          </cell>
          <cell r="AD13491">
            <v>0</v>
          </cell>
          <cell r="AX13491">
            <v>0</v>
          </cell>
          <cell r="CS13491">
            <v>0</v>
          </cell>
        </row>
        <row r="13492">
          <cell r="B13492">
            <v>0</v>
          </cell>
          <cell r="C13492">
            <v>0</v>
          </cell>
          <cell r="AD13492">
            <v>0</v>
          </cell>
          <cell r="AX13492">
            <v>0</v>
          </cell>
          <cell r="CS13492">
            <v>0</v>
          </cell>
        </row>
        <row r="13493">
          <cell r="B13493">
            <v>0</v>
          </cell>
          <cell r="C13493">
            <v>0</v>
          </cell>
          <cell r="AD13493">
            <v>0</v>
          </cell>
          <cell r="AX13493">
            <v>0</v>
          </cell>
          <cell r="CS13493">
            <v>0</v>
          </cell>
        </row>
        <row r="13494">
          <cell r="B13494">
            <v>0</v>
          </cell>
          <cell r="C13494">
            <v>0</v>
          </cell>
          <cell r="AD13494">
            <v>0</v>
          </cell>
          <cell r="AX13494">
            <v>0</v>
          </cell>
          <cell r="CS13494">
            <v>0</v>
          </cell>
        </row>
        <row r="13495">
          <cell r="B13495">
            <v>0</v>
          </cell>
          <cell r="C13495">
            <v>0</v>
          </cell>
          <cell r="AD13495">
            <v>0</v>
          </cell>
          <cell r="AX13495">
            <v>0</v>
          </cell>
          <cell r="CS13495">
            <v>0</v>
          </cell>
        </row>
        <row r="13496">
          <cell r="B13496">
            <v>0</v>
          </cell>
          <cell r="C13496">
            <v>0</v>
          </cell>
          <cell r="AD13496">
            <v>0</v>
          </cell>
          <cell r="AX13496">
            <v>0</v>
          </cell>
          <cell r="CS13496">
            <v>0</v>
          </cell>
        </row>
        <row r="13497">
          <cell r="B13497">
            <v>0</v>
          </cell>
          <cell r="C13497">
            <v>0</v>
          </cell>
          <cell r="AD13497">
            <v>0</v>
          </cell>
          <cell r="AX13497">
            <v>0</v>
          </cell>
          <cell r="CS13497">
            <v>0</v>
          </cell>
        </row>
        <row r="13498">
          <cell r="B13498">
            <v>0</v>
          </cell>
          <cell r="C13498">
            <v>0</v>
          </cell>
          <cell r="AD13498">
            <v>0</v>
          </cell>
          <cell r="AX13498">
            <v>0</v>
          </cell>
          <cell r="CS13498">
            <v>0</v>
          </cell>
        </row>
        <row r="13499">
          <cell r="B13499">
            <v>0</v>
          </cell>
          <cell r="C13499">
            <v>0</v>
          </cell>
          <cell r="AD13499">
            <v>0</v>
          </cell>
          <cell r="AX13499">
            <v>0</v>
          </cell>
          <cell r="CS13499">
            <v>0</v>
          </cell>
        </row>
        <row r="13500">
          <cell r="B13500">
            <v>0</v>
          </cell>
          <cell r="C13500">
            <v>0</v>
          </cell>
          <cell r="AD13500">
            <v>0</v>
          </cell>
          <cell r="AX13500">
            <v>0</v>
          </cell>
          <cell r="CS13500">
            <v>0</v>
          </cell>
        </row>
        <row r="13501">
          <cell r="B13501">
            <v>0</v>
          </cell>
          <cell r="C13501">
            <v>0</v>
          </cell>
          <cell r="AD13501">
            <v>0</v>
          </cell>
          <cell r="AX13501">
            <v>0</v>
          </cell>
          <cell r="CS13501">
            <v>0</v>
          </cell>
        </row>
        <row r="13502">
          <cell r="B13502">
            <v>0</v>
          </cell>
          <cell r="C13502">
            <v>0</v>
          </cell>
          <cell r="AD13502">
            <v>0</v>
          </cell>
          <cell r="AX13502">
            <v>0</v>
          </cell>
          <cell r="CS13502">
            <v>0</v>
          </cell>
        </row>
        <row r="13503">
          <cell r="B13503">
            <v>0</v>
          </cell>
          <cell r="C13503">
            <v>0</v>
          </cell>
          <cell r="AD13503">
            <v>0</v>
          </cell>
          <cell r="AX13503">
            <v>0</v>
          </cell>
          <cell r="CS13503">
            <v>0</v>
          </cell>
        </row>
        <row r="13504">
          <cell r="B13504">
            <v>0</v>
          </cell>
          <cell r="C13504">
            <v>0</v>
          </cell>
          <cell r="AD13504">
            <v>0</v>
          </cell>
          <cell r="AX13504">
            <v>0</v>
          </cell>
          <cell r="CS13504">
            <v>0</v>
          </cell>
        </row>
        <row r="13505">
          <cell r="B13505">
            <v>0</v>
          </cell>
          <cell r="C13505">
            <v>0</v>
          </cell>
          <cell r="AD13505">
            <v>0</v>
          </cell>
          <cell r="AX13505">
            <v>0</v>
          </cell>
          <cell r="CS13505">
            <v>0</v>
          </cell>
        </row>
        <row r="13506">
          <cell r="B13506">
            <v>0</v>
          </cell>
          <cell r="C13506">
            <v>0</v>
          </cell>
          <cell r="AD13506">
            <v>0</v>
          </cell>
          <cell r="AX13506">
            <v>0</v>
          </cell>
          <cell r="CS13506">
            <v>0</v>
          </cell>
        </row>
        <row r="13507">
          <cell r="B13507">
            <v>0</v>
          </cell>
          <cell r="C13507">
            <v>0</v>
          </cell>
          <cell r="AD13507">
            <v>0</v>
          </cell>
          <cell r="AX13507">
            <v>0</v>
          </cell>
          <cell r="CS13507">
            <v>0</v>
          </cell>
        </row>
        <row r="13508">
          <cell r="B13508">
            <v>0</v>
          </cell>
          <cell r="C13508">
            <v>0</v>
          </cell>
          <cell r="AD13508">
            <v>0</v>
          </cell>
          <cell r="AX13508">
            <v>0</v>
          </cell>
          <cell r="CS13508">
            <v>0</v>
          </cell>
        </row>
        <row r="13509">
          <cell r="B13509">
            <v>0</v>
          </cell>
          <cell r="C13509">
            <v>0</v>
          </cell>
          <cell r="AD13509">
            <v>0</v>
          </cell>
          <cell r="AX13509">
            <v>0</v>
          </cell>
          <cell r="CS13509">
            <v>0</v>
          </cell>
        </row>
        <row r="13510">
          <cell r="B13510">
            <v>0</v>
          </cell>
          <cell r="C13510">
            <v>0</v>
          </cell>
          <cell r="AD13510">
            <v>0</v>
          </cell>
          <cell r="AX13510">
            <v>0</v>
          </cell>
          <cell r="CS13510">
            <v>0</v>
          </cell>
        </row>
        <row r="13511">
          <cell r="B13511">
            <v>0</v>
          </cell>
          <cell r="C13511">
            <v>0</v>
          </cell>
          <cell r="AD13511">
            <v>0</v>
          </cell>
          <cell r="AX13511">
            <v>0</v>
          </cell>
          <cell r="CS13511">
            <v>0</v>
          </cell>
        </row>
        <row r="13512">
          <cell r="B13512">
            <v>0</v>
          </cell>
          <cell r="C13512">
            <v>0</v>
          </cell>
          <cell r="AD13512">
            <v>0</v>
          </cell>
          <cell r="AX13512">
            <v>0</v>
          </cell>
          <cell r="CS13512">
            <v>0</v>
          </cell>
        </row>
        <row r="13513">
          <cell r="B13513">
            <v>0</v>
          </cell>
          <cell r="C13513">
            <v>0</v>
          </cell>
          <cell r="AD13513">
            <v>0</v>
          </cell>
          <cell r="AX13513">
            <v>0</v>
          </cell>
          <cell r="CS13513">
            <v>0</v>
          </cell>
        </row>
        <row r="13514">
          <cell r="B13514">
            <v>0</v>
          </cell>
          <cell r="C13514">
            <v>0</v>
          </cell>
          <cell r="AD13514">
            <v>0</v>
          </cell>
          <cell r="AX13514">
            <v>0</v>
          </cell>
          <cell r="CS13514">
            <v>0</v>
          </cell>
        </row>
        <row r="13515">
          <cell r="B13515">
            <v>0</v>
          </cell>
          <cell r="C13515">
            <v>0</v>
          </cell>
          <cell r="AD13515">
            <v>0</v>
          </cell>
          <cell r="AX13515">
            <v>0</v>
          </cell>
          <cell r="CS13515">
            <v>0</v>
          </cell>
        </row>
        <row r="13516">
          <cell r="B13516">
            <v>0</v>
          </cell>
          <cell r="C13516">
            <v>0</v>
          </cell>
          <cell r="AD13516">
            <v>0</v>
          </cell>
          <cell r="AX13516">
            <v>0</v>
          </cell>
          <cell r="CS13516">
            <v>0</v>
          </cell>
        </row>
        <row r="13517">
          <cell r="B13517">
            <v>0</v>
          </cell>
          <cell r="C13517">
            <v>0</v>
          </cell>
          <cell r="AD13517">
            <v>0</v>
          </cell>
          <cell r="AX13517">
            <v>0</v>
          </cell>
          <cell r="CS13517">
            <v>0</v>
          </cell>
        </row>
        <row r="13518">
          <cell r="B13518">
            <v>0</v>
          </cell>
          <cell r="C13518">
            <v>0</v>
          </cell>
          <cell r="AD13518">
            <v>0</v>
          </cell>
          <cell r="AX13518">
            <v>0</v>
          </cell>
          <cell r="CS13518">
            <v>0</v>
          </cell>
        </row>
        <row r="13519">
          <cell r="B13519">
            <v>0</v>
          </cell>
          <cell r="C13519">
            <v>0</v>
          </cell>
          <cell r="AD13519">
            <v>0</v>
          </cell>
          <cell r="AX13519">
            <v>0</v>
          </cell>
          <cell r="CS13519">
            <v>0</v>
          </cell>
        </row>
        <row r="13520">
          <cell r="B13520">
            <v>0</v>
          </cell>
          <cell r="C13520">
            <v>0</v>
          </cell>
          <cell r="AD13520">
            <v>0</v>
          </cell>
          <cell r="AX13520">
            <v>0</v>
          </cell>
          <cell r="CS13520">
            <v>0</v>
          </cell>
        </row>
        <row r="13521">
          <cell r="B13521">
            <v>0</v>
          </cell>
          <cell r="C13521">
            <v>0</v>
          </cell>
          <cell r="AD13521">
            <v>0</v>
          </cell>
          <cell r="AX13521">
            <v>0</v>
          </cell>
          <cell r="CS13521">
            <v>0</v>
          </cell>
        </row>
        <row r="13522">
          <cell r="B13522">
            <v>0</v>
          </cell>
          <cell r="C13522">
            <v>0</v>
          </cell>
          <cell r="AD13522">
            <v>0</v>
          </cell>
          <cell r="AX13522">
            <v>0</v>
          </cell>
          <cell r="CS13522">
            <v>0</v>
          </cell>
        </row>
        <row r="13523">
          <cell r="B13523">
            <v>0</v>
          </cell>
          <cell r="C13523">
            <v>0</v>
          </cell>
          <cell r="AD13523">
            <v>0</v>
          </cell>
          <cell r="AX13523">
            <v>0</v>
          </cell>
          <cell r="CS13523">
            <v>0</v>
          </cell>
        </row>
        <row r="13524">
          <cell r="B13524">
            <v>0</v>
          </cell>
          <cell r="C13524">
            <v>0</v>
          </cell>
          <cell r="AD13524">
            <v>0</v>
          </cell>
          <cell r="AX13524">
            <v>0</v>
          </cell>
          <cell r="CS13524">
            <v>0</v>
          </cell>
        </row>
        <row r="13525">
          <cell r="B13525">
            <v>0</v>
          </cell>
          <cell r="C13525">
            <v>0</v>
          </cell>
          <cell r="AD13525">
            <v>0</v>
          </cell>
          <cell r="AX13525">
            <v>0</v>
          </cell>
          <cell r="CS13525">
            <v>0</v>
          </cell>
        </row>
        <row r="13526">
          <cell r="B13526">
            <v>0</v>
          </cell>
          <cell r="C13526">
            <v>0</v>
          </cell>
          <cell r="AD13526">
            <v>0</v>
          </cell>
          <cell r="AX13526">
            <v>0</v>
          </cell>
          <cell r="CS13526">
            <v>0</v>
          </cell>
        </row>
        <row r="13527">
          <cell r="B13527">
            <v>0</v>
          </cell>
          <cell r="C13527">
            <v>0</v>
          </cell>
          <cell r="AD13527">
            <v>0</v>
          </cell>
          <cell r="AX13527">
            <v>0</v>
          </cell>
          <cell r="CS13527">
            <v>0</v>
          </cell>
        </row>
        <row r="13528">
          <cell r="B13528">
            <v>0</v>
          </cell>
          <cell r="C13528">
            <v>0</v>
          </cell>
          <cell r="AD13528">
            <v>0</v>
          </cell>
          <cell r="AX13528">
            <v>0</v>
          </cell>
          <cell r="CS13528">
            <v>0</v>
          </cell>
        </row>
        <row r="13529">
          <cell r="B13529">
            <v>0</v>
          </cell>
          <cell r="C13529">
            <v>0</v>
          </cell>
          <cell r="AD13529">
            <v>0</v>
          </cell>
          <cell r="AX13529">
            <v>0</v>
          </cell>
          <cell r="CS13529">
            <v>0</v>
          </cell>
        </row>
        <row r="13530">
          <cell r="B13530">
            <v>0</v>
          </cell>
          <cell r="C13530">
            <v>0</v>
          </cell>
          <cell r="AD13530">
            <v>0</v>
          </cell>
          <cell r="AX13530">
            <v>0</v>
          </cell>
          <cell r="CS13530">
            <v>0</v>
          </cell>
        </row>
        <row r="13531">
          <cell r="B13531">
            <v>0</v>
          </cell>
          <cell r="C13531">
            <v>0</v>
          </cell>
          <cell r="AD13531">
            <v>0</v>
          </cell>
          <cell r="AX13531">
            <v>0</v>
          </cell>
          <cell r="CS13531">
            <v>0</v>
          </cell>
        </row>
        <row r="13532">
          <cell r="B13532">
            <v>0</v>
          </cell>
          <cell r="C13532">
            <v>0</v>
          </cell>
          <cell r="AD13532">
            <v>0</v>
          </cell>
          <cell r="AX13532">
            <v>0</v>
          </cell>
          <cell r="CS13532">
            <v>0</v>
          </cell>
        </row>
        <row r="13533">
          <cell r="B13533">
            <v>0</v>
          </cell>
          <cell r="C13533">
            <v>0</v>
          </cell>
          <cell r="AD13533">
            <v>0</v>
          </cell>
          <cell r="AX13533">
            <v>0</v>
          </cell>
          <cell r="CS13533">
            <v>0</v>
          </cell>
        </row>
        <row r="13534">
          <cell r="B13534">
            <v>0</v>
          </cell>
          <cell r="C13534">
            <v>0</v>
          </cell>
          <cell r="AD13534">
            <v>0</v>
          </cell>
          <cell r="AX13534">
            <v>0</v>
          </cell>
          <cell r="CS13534">
            <v>0</v>
          </cell>
        </row>
        <row r="13535">
          <cell r="B13535">
            <v>0</v>
          </cell>
          <cell r="C13535">
            <v>0</v>
          </cell>
          <cell r="AD13535">
            <v>0</v>
          </cell>
          <cell r="AX13535">
            <v>0</v>
          </cell>
          <cell r="CS13535">
            <v>0</v>
          </cell>
        </row>
        <row r="13536">
          <cell r="B13536">
            <v>0</v>
          </cell>
          <cell r="C13536">
            <v>0</v>
          </cell>
          <cell r="AD13536">
            <v>0</v>
          </cell>
          <cell r="AX13536">
            <v>0</v>
          </cell>
          <cell r="CS13536">
            <v>0</v>
          </cell>
        </row>
        <row r="13537">
          <cell r="B13537">
            <v>0</v>
          </cell>
          <cell r="C13537">
            <v>0</v>
          </cell>
          <cell r="AD13537">
            <v>0</v>
          </cell>
          <cell r="AX13537">
            <v>0</v>
          </cell>
          <cell r="CS13537">
            <v>0</v>
          </cell>
        </row>
        <row r="13538">
          <cell r="B13538">
            <v>0</v>
          </cell>
          <cell r="C13538">
            <v>0</v>
          </cell>
          <cell r="AD13538">
            <v>0</v>
          </cell>
          <cell r="AX13538">
            <v>0</v>
          </cell>
          <cell r="CS13538">
            <v>0</v>
          </cell>
        </row>
        <row r="13539">
          <cell r="B13539">
            <v>0</v>
          </cell>
          <cell r="C13539">
            <v>0</v>
          </cell>
          <cell r="AD13539">
            <v>0</v>
          </cell>
          <cell r="AX13539">
            <v>0</v>
          </cell>
          <cell r="CS13539">
            <v>0</v>
          </cell>
        </row>
        <row r="13540">
          <cell r="B13540">
            <v>0</v>
          </cell>
          <cell r="C13540">
            <v>0</v>
          </cell>
          <cell r="AD13540">
            <v>0</v>
          </cell>
          <cell r="AX13540">
            <v>0</v>
          </cell>
          <cell r="CS13540">
            <v>0</v>
          </cell>
        </row>
        <row r="13541">
          <cell r="B13541">
            <v>0</v>
          </cell>
          <cell r="C13541">
            <v>0</v>
          </cell>
          <cell r="AD13541">
            <v>0</v>
          </cell>
          <cell r="AX13541">
            <v>0</v>
          </cell>
          <cell r="CS13541">
            <v>0</v>
          </cell>
        </row>
        <row r="13542">
          <cell r="B13542">
            <v>0</v>
          </cell>
          <cell r="C13542">
            <v>0</v>
          </cell>
          <cell r="AD13542">
            <v>0</v>
          </cell>
          <cell r="AX13542">
            <v>0</v>
          </cell>
          <cell r="CS13542">
            <v>0</v>
          </cell>
        </row>
        <row r="13543">
          <cell r="B13543">
            <v>0</v>
          </cell>
          <cell r="C13543">
            <v>0</v>
          </cell>
          <cell r="AD13543">
            <v>0</v>
          </cell>
          <cell r="AX13543">
            <v>0</v>
          </cell>
          <cell r="CS13543">
            <v>0</v>
          </cell>
        </row>
        <row r="13544">
          <cell r="B13544">
            <v>0</v>
          </cell>
          <cell r="C13544">
            <v>0</v>
          </cell>
          <cell r="AD13544">
            <v>0</v>
          </cell>
          <cell r="AX13544">
            <v>0</v>
          </cell>
          <cell r="CS13544">
            <v>0</v>
          </cell>
        </row>
        <row r="13545">
          <cell r="B13545">
            <v>0</v>
          </cell>
          <cell r="C13545">
            <v>0</v>
          </cell>
          <cell r="AD13545">
            <v>0</v>
          </cell>
          <cell r="AX13545">
            <v>0</v>
          </cell>
          <cell r="CS13545">
            <v>0</v>
          </cell>
        </row>
        <row r="13546">
          <cell r="B13546">
            <v>0</v>
          </cell>
          <cell r="C13546">
            <v>0</v>
          </cell>
          <cell r="AD13546">
            <v>0</v>
          </cell>
          <cell r="AX13546">
            <v>0</v>
          </cell>
          <cell r="CS13546">
            <v>0</v>
          </cell>
        </row>
        <row r="13547">
          <cell r="B13547">
            <v>0</v>
          </cell>
          <cell r="C13547">
            <v>0</v>
          </cell>
          <cell r="AD13547">
            <v>0</v>
          </cell>
          <cell r="AX13547">
            <v>0</v>
          </cell>
          <cell r="CS13547">
            <v>0</v>
          </cell>
        </row>
        <row r="13548">
          <cell r="B13548">
            <v>0</v>
          </cell>
          <cell r="C13548">
            <v>0</v>
          </cell>
          <cell r="AD13548">
            <v>0</v>
          </cell>
          <cell r="AX13548">
            <v>0</v>
          </cell>
          <cell r="CS13548">
            <v>0</v>
          </cell>
        </row>
        <row r="13549">
          <cell r="B13549">
            <v>0</v>
          </cell>
          <cell r="C13549">
            <v>0</v>
          </cell>
          <cell r="AD13549">
            <v>0</v>
          </cell>
          <cell r="AX13549">
            <v>0</v>
          </cell>
          <cell r="CS13549">
            <v>0</v>
          </cell>
        </row>
        <row r="13550">
          <cell r="B13550">
            <v>0</v>
          </cell>
          <cell r="C13550">
            <v>0</v>
          </cell>
          <cell r="AD13550">
            <v>0</v>
          </cell>
          <cell r="AX13550">
            <v>0</v>
          </cell>
          <cell r="CS13550">
            <v>0</v>
          </cell>
        </row>
        <row r="13551">
          <cell r="B13551">
            <v>0</v>
          </cell>
          <cell r="C13551">
            <v>0</v>
          </cell>
          <cell r="AD13551">
            <v>0</v>
          </cell>
          <cell r="AX13551">
            <v>0</v>
          </cell>
          <cell r="CS13551">
            <v>0</v>
          </cell>
        </row>
        <row r="13552">
          <cell r="B13552">
            <v>0</v>
          </cell>
          <cell r="C13552">
            <v>0</v>
          </cell>
          <cell r="AD13552">
            <v>0</v>
          </cell>
          <cell r="AX13552">
            <v>0</v>
          </cell>
          <cell r="CS13552">
            <v>0</v>
          </cell>
        </row>
        <row r="13553">
          <cell r="B13553">
            <v>0</v>
          </cell>
          <cell r="C13553">
            <v>0</v>
          </cell>
          <cell r="AD13553">
            <v>0</v>
          </cell>
          <cell r="AX13553">
            <v>0</v>
          </cell>
          <cell r="CS13553">
            <v>0</v>
          </cell>
        </row>
        <row r="13554">
          <cell r="B13554">
            <v>0</v>
          </cell>
          <cell r="C13554">
            <v>0</v>
          </cell>
          <cell r="AD13554">
            <v>0</v>
          </cell>
          <cell r="AX13554">
            <v>0</v>
          </cell>
          <cell r="CS13554">
            <v>0</v>
          </cell>
        </row>
        <row r="13555">
          <cell r="B13555">
            <v>0</v>
          </cell>
          <cell r="C13555">
            <v>0</v>
          </cell>
          <cell r="AD13555">
            <v>0</v>
          </cell>
          <cell r="AX13555">
            <v>0</v>
          </cell>
          <cell r="CS13555">
            <v>0</v>
          </cell>
        </row>
        <row r="13556">
          <cell r="B13556">
            <v>0</v>
          </cell>
          <cell r="C13556">
            <v>0</v>
          </cell>
          <cell r="AD13556">
            <v>0</v>
          </cell>
          <cell r="AX13556">
            <v>0</v>
          </cell>
          <cell r="CS13556">
            <v>0</v>
          </cell>
        </row>
        <row r="13557">
          <cell r="B13557">
            <v>0</v>
          </cell>
          <cell r="C13557">
            <v>0</v>
          </cell>
          <cell r="AD13557">
            <v>0</v>
          </cell>
          <cell r="AX13557">
            <v>0</v>
          </cell>
          <cell r="CS13557">
            <v>0</v>
          </cell>
        </row>
        <row r="13558">
          <cell r="B13558">
            <v>0</v>
          </cell>
          <cell r="C13558">
            <v>0</v>
          </cell>
          <cell r="AD13558">
            <v>0</v>
          </cell>
          <cell r="AX13558">
            <v>0</v>
          </cell>
          <cell r="CS13558">
            <v>0</v>
          </cell>
        </row>
        <row r="13559">
          <cell r="B13559">
            <v>0</v>
          </cell>
          <cell r="C13559">
            <v>0</v>
          </cell>
          <cell r="AD13559">
            <v>0</v>
          </cell>
          <cell r="AX13559">
            <v>0</v>
          </cell>
          <cell r="CS13559">
            <v>0</v>
          </cell>
        </row>
        <row r="13560">
          <cell r="B13560">
            <v>0</v>
          </cell>
          <cell r="C13560">
            <v>0</v>
          </cell>
          <cell r="AD13560">
            <v>0</v>
          </cell>
          <cell r="AX13560">
            <v>0</v>
          </cell>
          <cell r="CS13560">
            <v>0</v>
          </cell>
        </row>
        <row r="13561">
          <cell r="B13561">
            <v>0</v>
          </cell>
          <cell r="C13561">
            <v>0</v>
          </cell>
          <cell r="AD13561">
            <v>0</v>
          </cell>
          <cell r="AX13561">
            <v>0</v>
          </cell>
          <cell r="CS13561">
            <v>0</v>
          </cell>
        </row>
        <row r="13562">
          <cell r="B13562">
            <v>0</v>
          </cell>
          <cell r="C13562">
            <v>0</v>
          </cell>
          <cell r="AD13562">
            <v>0</v>
          </cell>
          <cell r="AX13562">
            <v>0</v>
          </cell>
          <cell r="CS13562">
            <v>0</v>
          </cell>
        </row>
        <row r="13563">
          <cell r="B13563">
            <v>0</v>
          </cell>
          <cell r="C13563">
            <v>0</v>
          </cell>
          <cell r="AD13563">
            <v>0</v>
          </cell>
          <cell r="AX13563">
            <v>0</v>
          </cell>
          <cell r="CS13563">
            <v>0</v>
          </cell>
        </row>
        <row r="13564">
          <cell r="B13564">
            <v>0</v>
          </cell>
          <cell r="C13564">
            <v>0</v>
          </cell>
          <cell r="AD13564">
            <v>0</v>
          </cell>
          <cell r="AX13564">
            <v>0</v>
          </cell>
          <cell r="CS13564">
            <v>0</v>
          </cell>
        </row>
        <row r="13565">
          <cell r="B13565">
            <v>0</v>
          </cell>
          <cell r="C13565">
            <v>0</v>
          </cell>
          <cell r="AD13565">
            <v>0</v>
          </cell>
          <cell r="AX13565">
            <v>0</v>
          </cell>
          <cell r="CS13565">
            <v>0</v>
          </cell>
        </row>
        <row r="13566">
          <cell r="B13566">
            <v>0</v>
          </cell>
          <cell r="C13566">
            <v>0</v>
          </cell>
          <cell r="AD13566">
            <v>0</v>
          </cell>
          <cell r="AX13566">
            <v>0</v>
          </cell>
          <cell r="CS13566">
            <v>0</v>
          </cell>
        </row>
        <row r="13567">
          <cell r="B13567">
            <v>0</v>
          </cell>
          <cell r="C13567">
            <v>0</v>
          </cell>
          <cell r="AD13567">
            <v>0</v>
          </cell>
          <cell r="AX13567">
            <v>0</v>
          </cell>
          <cell r="CS13567">
            <v>0</v>
          </cell>
        </row>
        <row r="13568">
          <cell r="B13568">
            <v>0</v>
          </cell>
          <cell r="C13568">
            <v>0</v>
          </cell>
          <cell r="AD13568">
            <v>0</v>
          </cell>
          <cell r="AX13568">
            <v>0</v>
          </cell>
          <cell r="CS13568">
            <v>0</v>
          </cell>
        </row>
        <row r="13569">
          <cell r="B13569">
            <v>0</v>
          </cell>
          <cell r="C13569">
            <v>0</v>
          </cell>
          <cell r="AD13569">
            <v>0</v>
          </cell>
          <cell r="AX13569">
            <v>0</v>
          </cell>
          <cell r="CS13569">
            <v>0</v>
          </cell>
        </row>
        <row r="13570">
          <cell r="B13570">
            <v>0</v>
          </cell>
          <cell r="C13570">
            <v>0</v>
          </cell>
          <cell r="AD13570">
            <v>0</v>
          </cell>
          <cell r="AX13570">
            <v>0</v>
          </cell>
          <cell r="CS13570">
            <v>0</v>
          </cell>
        </row>
        <row r="13571">
          <cell r="B13571">
            <v>0</v>
          </cell>
          <cell r="C13571">
            <v>0</v>
          </cell>
          <cell r="AD13571">
            <v>0</v>
          </cell>
          <cell r="AX13571">
            <v>0</v>
          </cell>
          <cell r="CS13571">
            <v>0</v>
          </cell>
        </row>
        <row r="13572">
          <cell r="B13572">
            <v>0</v>
          </cell>
          <cell r="C13572">
            <v>0</v>
          </cell>
          <cell r="AD13572">
            <v>0</v>
          </cell>
          <cell r="AX13572">
            <v>0</v>
          </cell>
          <cell r="CS13572">
            <v>0</v>
          </cell>
        </row>
        <row r="13573">
          <cell r="B13573">
            <v>0</v>
          </cell>
          <cell r="C13573">
            <v>0</v>
          </cell>
          <cell r="AD13573">
            <v>0</v>
          </cell>
          <cell r="AX13573">
            <v>0</v>
          </cell>
          <cell r="CS13573">
            <v>0</v>
          </cell>
        </row>
        <row r="13574">
          <cell r="B13574">
            <v>0</v>
          </cell>
          <cell r="C13574">
            <v>0</v>
          </cell>
          <cell r="AD13574">
            <v>0</v>
          </cell>
          <cell r="AX13574">
            <v>0</v>
          </cell>
          <cell r="CS13574">
            <v>0</v>
          </cell>
        </row>
        <row r="13575">
          <cell r="B13575">
            <v>0</v>
          </cell>
          <cell r="C13575">
            <v>0</v>
          </cell>
          <cell r="AD13575">
            <v>0</v>
          </cell>
          <cell r="AX13575">
            <v>0</v>
          </cell>
          <cell r="CS13575">
            <v>0</v>
          </cell>
        </row>
        <row r="13576">
          <cell r="B13576">
            <v>0</v>
          </cell>
          <cell r="C13576">
            <v>0</v>
          </cell>
          <cell r="AD13576">
            <v>0</v>
          </cell>
          <cell r="AX13576">
            <v>0</v>
          </cell>
          <cell r="CS13576">
            <v>0</v>
          </cell>
        </row>
        <row r="13577">
          <cell r="B13577">
            <v>0</v>
          </cell>
          <cell r="C13577">
            <v>0</v>
          </cell>
          <cell r="AD13577">
            <v>0</v>
          </cell>
          <cell r="AX13577">
            <v>0</v>
          </cell>
          <cell r="CS13577">
            <v>0</v>
          </cell>
        </row>
        <row r="13578">
          <cell r="B13578">
            <v>0</v>
          </cell>
          <cell r="C13578">
            <v>0</v>
          </cell>
          <cell r="AD13578">
            <v>0</v>
          </cell>
          <cell r="AX13578">
            <v>0</v>
          </cell>
          <cell r="CS13578">
            <v>0</v>
          </cell>
        </row>
        <row r="13579">
          <cell r="B13579">
            <v>0</v>
          </cell>
          <cell r="C13579">
            <v>0</v>
          </cell>
          <cell r="AD13579">
            <v>0</v>
          </cell>
          <cell r="AX13579">
            <v>0</v>
          </cell>
          <cell r="CS13579">
            <v>0</v>
          </cell>
        </row>
        <row r="13580">
          <cell r="B13580">
            <v>0</v>
          </cell>
          <cell r="C13580">
            <v>0</v>
          </cell>
          <cell r="AD13580">
            <v>0</v>
          </cell>
          <cell r="AX13580">
            <v>0</v>
          </cell>
          <cell r="CS13580">
            <v>0</v>
          </cell>
        </row>
        <row r="13581">
          <cell r="B13581">
            <v>0</v>
          </cell>
          <cell r="C13581">
            <v>0</v>
          </cell>
          <cell r="AD13581">
            <v>0</v>
          </cell>
          <cell r="AX13581">
            <v>0</v>
          </cell>
          <cell r="CS13581">
            <v>0</v>
          </cell>
        </row>
        <row r="13582">
          <cell r="B13582">
            <v>0</v>
          </cell>
          <cell r="C13582">
            <v>0</v>
          </cell>
          <cell r="AD13582">
            <v>0</v>
          </cell>
          <cell r="AX13582">
            <v>0</v>
          </cell>
          <cell r="CS13582">
            <v>0</v>
          </cell>
        </row>
        <row r="13583">
          <cell r="B13583">
            <v>0</v>
          </cell>
          <cell r="C13583">
            <v>0</v>
          </cell>
          <cell r="AD13583">
            <v>0</v>
          </cell>
          <cell r="AX13583">
            <v>0</v>
          </cell>
          <cell r="CS13583">
            <v>0</v>
          </cell>
        </row>
        <row r="13584">
          <cell r="B13584">
            <v>0</v>
          </cell>
          <cell r="C13584">
            <v>0</v>
          </cell>
          <cell r="AD13584">
            <v>0</v>
          </cell>
          <cell r="AX13584">
            <v>0</v>
          </cell>
          <cell r="CS13584">
            <v>0</v>
          </cell>
        </row>
        <row r="13585">
          <cell r="B13585">
            <v>0</v>
          </cell>
          <cell r="C13585">
            <v>0</v>
          </cell>
          <cell r="AD13585">
            <v>0</v>
          </cell>
          <cell r="AX13585">
            <v>0</v>
          </cell>
          <cell r="CS13585">
            <v>0</v>
          </cell>
        </row>
        <row r="13586">
          <cell r="B13586">
            <v>0</v>
          </cell>
          <cell r="C13586">
            <v>0</v>
          </cell>
          <cell r="AD13586">
            <v>0</v>
          </cell>
          <cell r="AX13586">
            <v>0</v>
          </cell>
          <cell r="CS13586">
            <v>0</v>
          </cell>
        </row>
        <row r="13587">
          <cell r="B13587">
            <v>0</v>
          </cell>
          <cell r="C13587">
            <v>0</v>
          </cell>
          <cell r="AD13587">
            <v>0</v>
          </cell>
          <cell r="AX13587">
            <v>0</v>
          </cell>
          <cell r="CS13587">
            <v>0</v>
          </cell>
        </row>
        <row r="13588">
          <cell r="B13588">
            <v>0</v>
          </cell>
          <cell r="C13588">
            <v>0</v>
          </cell>
          <cell r="AD13588">
            <v>0</v>
          </cell>
          <cell r="AX13588">
            <v>0</v>
          </cell>
          <cell r="CS13588">
            <v>0</v>
          </cell>
        </row>
        <row r="13589">
          <cell r="B13589">
            <v>0</v>
          </cell>
          <cell r="C13589">
            <v>0</v>
          </cell>
          <cell r="AD13589">
            <v>0</v>
          </cell>
          <cell r="AX13589">
            <v>0</v>
          </cell>
          <cell r="CS13589">
            <v>0</v>
          </cell>
        </row>
        <row r="13590">
          <cell r="B13590">
            <v>0</v>
          </cell>
          <cell r="C13590">
            <v>0</v>
          </cell>
          <cell r="AD13590">
            <v>0</v>
          </cell>
          <cell r="AX13590">
            <v>0</v>
          </cell>
          <cell r="CS13590">
            <v>0</v>
          </cell>
        </row>
        <row r="13591">
          <cell r="B13591">
            <v>0</v>
          </cell>
          <cell r="C13591">
            <v>0</v>
          </cell>
          <cell r="AD13591">
            <v>0</v>
          </cell>
          <cell r="AX13591">
            <v>0</v>
          </cell>
          <cell r="CS13591">
            <v>0</v>
          </cell>
        </row>
        <row r="13592">
          <cell r="B13592">
            <v>0</v>
          </cell>
          <cell r="C13592">
            <v>0</v>
          </cell>
          <cell r="AD13592">
            <v>0</v>
          </cell>
          <cell r="AX13592">
            <v>0</v>
          </cell>
          <cell r="CS13592">
            <v>0</v>
          </cell>
        </row>
        <row r="13593">
          <cell r="B13593">
            <v>0</v>
          </cell>
          <cell r="C13593">
            <v>0</v>
          </cell>
          <cell r="AD13593">
            <v>0</v>
          </cell>
          <cell r="AX13593">
            <v>0</v>
          </cell>
          <cell r="CS13593">
            <v>0</v>
          </cell>
        </row>
        <row r="13594">
          <cell r="B13594">
            <v>0</v>
          </cell>
          <cell r="C13594">
            <v>0</v>
          </cell>
          <cell r="AD13594">
            <v>0</v>
          </cell>
          <cell r="AX13594">
            <v>0</v>
          </cell>
          <cell r="CS13594">
            <v>0</v>
          </cell>
        </row>
        <row r="13595">
          <cell r="B13595">
            <v>0</v>
          </cell>
          <cell r="C13595">
            <v>0</v>
          </cell>
          <cell r="AD13595">
            <v>0</v>
          </cell>
          <cell r="AX13595">
            <v>0</v>
          </cell>
          <cell r="CS13595">
            <v>0</v>
          </cell>
        </row>
        <row r="13596">
          <cell r="B13596">
            <v>0</v>
          </cell>
          <cell r="C13596">
            <v>0</v>
          </cell>
          <cell r="AD13596">
            <v>0</v>
          </cell>
          <cell r="AX13596">
            <v>0</v>
          </cell>
          <cell r="CS13596">
            <v>0</v>
          </cell>
        </row>
        <row r="13597">
          <cell r="B13597">
            <v>0</v>
          </cell>
          <cell r="C13597">
            <v>0</v>
          </cell>
          <cell r="AD13597">
            <v>0</v>
          </cell>
          <cell r="AX13597">
            <v>0</v>
          </cell>
          <cell r="CS13597">
            <v>0</v>
          </cell>
        </row>
        <row r="13598">
          <cell r="B13598">
            <v>0</v>
          </cell>
          <cell r="C13598">
            <v>0</v>
          </cell>
          <cell r="AD13598">
            <v>0</v>
          </cell>
          <cell r="AX13598">
            <v>0</v>
          </cell>
          <cell r="CS13598">
            <v>0</v>
          </cell>
        </row>
        <row r="13599">
          <cell r="B13599">
            <v>0</v>
          </cell>
          <cell r="C13599">
            <v>0</v>
          </cell>
          <cell r="AD13599">
            <v>0</v>
          </cell>
          <cell r="AX13599">
            <v>0</v>
          </cell>
          <cell r="CS13599">
            <v>0</v>
          </cell>
        </row>
        <row r="13600">
          <cell r="B13600">
            <v>0</v>
          </cell>
          <cell r="C13600">
            <v>0</v>
          </cell>
          <cell r="AD13600">
            <v>0</v>
          </cell>
          <cell r="AX13600">
            <v>0</v>
          </cell>
          <cell r="CS13600">
            <v>0</v>
          </cell>
        </row>
        <row r="13601">
          <cell r="B13601">
            <v>0</v>
          </cell>
          <cell r="C13601">
            <v>0</v>
          </cell>
          <cell r="AD13601">
            <v>0</v>
          </cell>
          <cell r="AX13601">
            <v>0</v>
          </cell>
          <cell r="CS13601">
            <v>0</v>
          </cell>
        </row>
        <row r="13602">
          <cell r="B13602">
            <v>0</v>
          </cell>
          <cell r="C13602">
            <v>0</v>
          </cell>
          <cell r="AD13602">
            <v>0</v>
          </cell>
          <cell r="AX13602">
            <v>0</v>
          </cell>
          <cell r="CS13602">
            <v>0</v>
          </cell>
        </row>
        <row r="13603">
          <cell r="B13603">
            <v>0</v>
          </cell>
          <cell r="C13603">
            <v>0</v>
          </cell>
          <cell r="AD13603">
            <v>0</v>
          </cell>
          <cell r="AX13603">
            <v>0</v>
          </cell>
          <cell r="CS13603">
            <v>0</v>
          </cell>
        </row>
        <row r="13604">
          <cell r="B13604">
            <v>0</v>
          </cell>
          <cell r="C13604">
            <v>0</v>
          </cell>
          <cell r="AD13604">
            <v>0</v>
          </cell>
          <cell r="AX13604">
            <v>0</v>
          </cell>
          <cell r="CS13604">
            <v>0</v>
          </cell>
        </row>
        <row r="13605">
          <cell r="B13605">
            <v>0</v>
          </cell>
          <cell r="C13605">
            <v>0</v>
          </cell>
          <cell r="AD13605">
            <v>0</v>
          </cell>
          <cell r="AX13605">
            <v>0</v>
          </cell>
          <cell r="CS13605">
            <v>0</v>
          </cell>
        </row>
        <row r="13606">
          <cell r="B13606">
            <v>0</v>
          </cell>
          <cell r="C13606">
            <v>0</v>
          </cell>
          <cell r="AD13606">
            <v>0</v>
          </cell>
          <cell r="AX13606">
            <v>0</v>
          </cell>
          <cell r="CS13606">
            <v>0</v>
          </cell>
        </row>
        <row r="13607">
          <cell r="B13607">
            <v>0</v>
          </cell>
          <cell r="C13607">
            <v>0</v>
          </cell>
          <cell r="AD13607">
            <v>0</v>
          </cell>
          <cell r="AX13607">
            <v>0</v>
          </cell>
          <cell r="CS13607">
            <v>0</v>
          </cell>
        </row>
        <row r="13608">
          <cell r="B13608">
            <v>0</v>
          </cell>
          <cell r="C13608">
            <v>0</v>
          </cell>
          <cell r="AD13608">
            <v>0</v>
          </cell>
          <cell r="AX13608">
            <v>0</v>
          </cell>
          <cell r="CS13608">
            <v>0</v>
          </cell>
        </row>
        <row r="13609">
          <cell r="B13609">
            <v>0</v>
          </cell>
          <cell r="C13609">
            <v>0</v>
          </cell>
          <cell r="AD13609">
            <v>0</v>
          </cell>
          <cell r="AX13609">
            <v>0</v>
          </cell>
          <cell r="CS13609">
            <v>0</v>
          </cell>
        </row>
        <row r="13610">
          <cell r="B13610">
            <v>0</v>
          </cell>
          <cell r="C13610">
            <v>0</v>
          </cell>
          <cell r="AD13610">
            <v>0</v>
          </cell>
          <cell r="AX13610">
            <v>0</v>
          </cell>
          <cell r="CS13610">
            <v>0</v>
          </cell>
        </row>
        <row r="13611">
          <cell r="B13611">
            <v>0</v>
          </cell>
          <cell r="C13611">
            <v>0</v>
          </cell>
          <cell r="AD13611">
            <v>0</v>
          </cell>
          <cell r="AX13611">
            <v>0</v>
          </cell>
          <cell r="CS13611">
            <v>0</v>
          </cell>
        </row>
        <row r="13612">
          <cell r="B13612">
            <v>0</v>
          </cell>
          <cell r="C13612">
            <v>0</v>
          </cell>
          <cell r="AD13612">
            <v>0</v>
          </cell>
          <cell r="AX13612">
            <v>0</v>
          </cell>
          <cell r="CS13612">
            <v>0</v>
          </cell>
        </row>
        <row r="13613">
          <cell r="B13613">
            <v>0</v>
          </cell>
          <cell r="C13613">
            <v>0</v>
          </cell>
          <cell r="AD13613">
            <v>0</v>
          </cell>
          <cell r="AX13613">
            <v>0</v>
          </cell>
          <cell r="CS13613">
            <v>0</v>
          </cell>
        </row>
        <row r="13614">
          <cell r="B13614">
            <v>0</v>
          </cell>
          <cell r="C13614">
            <v>0</v>
          </cell>
          <cell r="AD13614">
            <v>0</v>
          </cell>
          <cell r="AX13614">
            <v>0</v>
          </cell>
          <cell r="CS13614">
            <v>0</v>
          </cell>
        </row>
        <row r="13615">
          <cell r="B13615">
            <v>0</v>
          </cell>
          <cell r="C13615">
            <v>0</v>
          </cell>
          <cell r="AD13615">
            <v>0</v>
          </cell>
          <cell r="AX13615">
            <v>0</v>
          </cell>
          <cell r="CS13615">
            <v>0</v>
          </cell>
        </row>
        <row r="13616">
          <cell r="B13616">
            <v>0</v>
          </cell>
          <cell r="C13616">
            <v>0</v>
          </cell>
          <cell r="AD13616">
            <v>0</v>
          </cell>
          <cell r="AX13616">
            <v>0</v>
          </cell>
          <cell r="CS13616">
            <v>0</v>
          </cell>
        </row>
        <row r="13617">
          <cell r="B13617">
            <v>0</v>
          </cell>
          <cell r="C13617">
            <v>0</v>
          </cell>
          <cell r="AD13617">
            <v>0</v>
          </cell>
          <cell r="AX13617">
            <v>0</v>
          </cell>
          <cell r="CS13617">
            <v>0</v>
          </cell>
        </row>
        <row r="13618">
          <cell r="B13618">
            <v>0</v>
          </cell>
          <cell r="C13618">
            <v>0</v>
          </cell>
          <cell r="AD13618">
            <v>0</v>
          </cell>
          <cell r="AX13618">
            <v>0</v>
          </cell>
          <cell r="CS13618">
            <v>0</v>
          </cell>
        </row>
        <row r="13619">
          <cell r="B13619">
            <v>0</v>
          </cell>
          <cell r="C13619">
            <v>0</v>
          </cell>
          <cell r="AD13619">
            <v>0</v>
          </cell>
          <cell r="AX13619">
            <v>0</v>
          </cell>
          <cell r="CS13619">
            <v>0</v>
          </cell>
        </row>
        <row r="13620">
          <cell r="B13620">
            <v>0</v>
          </cell>
          <cell r="C13620">
            <v>0</v>
          </cell>
          <cell r="AD13620">
            <v>0</v>
          </cell>
          <cell r="AX13620">
            <v>0</v>
          </cell>
          <cell r="CS13620">
            <v>0</v>
          </cell>
        </row>
        <row r="13621">
          <cell r="B13621">
            <v>0</v>
          </cell>
          <cell r="C13621">
            <v>0</v>
          </cell>
          <cell r="AD13621">
            <v>0</v>
          </cell>
          <cell r="AX13621">
            <v>0</v>
          </cell>
          <cell r="CS13621">
            <v>0</v>
          </cell>
        </row>
        <row r="13622">
          <cell r="B13622">
            <v>0</v>
          </cell>
          <cell r="C13622">
            <v>0</v>
          </cell>
          <cell r="AD13622">
            <v>0</v>
          </cell>
          <cell r="AX13622">
            <v>0</v>
          </cell>
          <cell r="CS13622">
            <v>0</v>
          </cell>
        </row>
        <row r="13623">
          <cell r="B13623">
            <v>0</v>
          </cell>
          <cell r="C13623">
            <v>0</v>
          </cell>
          <cell r="AD13623">
            <v>0</v>
          </cell>
          <cell r="AX13623">
            <v>0</v>
          </cell>
          <cell r="CS13623">
            <v>0</v>
          </cell>
        </row>
        <row r="13624">
          <cell r="B13624">
            <v>0</v>
          </cell>
          <cell r="C13624">
            <v>0</v>
          </cell>
          <cell r="AD13624">
            <v>0</v>
          </cell>
          <cell r="AX13624">
            <v>0</v>
          </cell>
          <cell r="CS13624">
            <v>0</v>
          </cell>
        </row>
        <row r="13625">
          <cell r="B13625">
            <v>0</v>
          </cell>
          <cell r="C13625">
            <v>0</v>
          </cell>
          <cell r="AD13625">
            <v>0</v>
          </cell>
          <cell r="AX13625">
            <v>0</v>
          </cell>
          <cell r="CS13625">
            <v>0</v>
          </cell>
        </row>
        <row r="13626">
          <cell r="B13626">
            <v>0</v>
          </cell>
          <cell r="C13626">
            <v>0</v>
          </cell>
          <cell r="AD13626">
            <v>0</v>
          </cell>
          <cell r="AX13626">
            <v>0</v>
          </cell>
          <cell r="CS13626">
            <v>0</v>
          </cell>
        </row>
        <row r="13627">
          <cell r="B13627">
            <v>0</v>
          </cell>
          <cell r="C13627">
            <v>0</v>
          </cell>
          <cell r="AD13627">
            <v>0</v>
          </cell>
          <cell r="AX13627">
            <v>0</v>
          </cell>
          <cell r="CS13627">
            <v>0</v>
          </cell>
        </row>
        <row r="13628">
          <cell r="B13628">
            <v>0</v>
          </cell>
          <cell r="C13628">
            <v>0</v>
          </cell>
          <cell r="AD13628">
            <v>0</v>
          </cell>
          <cell r="AX13628">
            <v>0</v>
          </cell>
          <cell r="CS13628">
            <v>0</v>
          </cell>
        </row>
        <row r="13629">
          <cell r="B13629">
            <v>0</v>
          </cell>
          <cell r="C13629">
            <v>0</v>
          </cell>
          <cell r="AD13629">
            <v>0</v>
          </cell>
          <cell r="AX13629">
            <v>0</v>
          </cell>
          <cell r="CS13629">
            <v>0</v>
          </cell>
        </row>
        <row r="13630">
          <cell r="B13630">
            <v>0</v>
          </cell>
          <cell r="C13630">
            <v>0</v>
          </cell>
          <cell r="AD13630">
            <v>0</v>
          </cell>
          <cell r="AX13630">
            <v>0</v>
          </cell>
          <cell r="CS13630">
            <v>0</v>
          </cell>
        </row>
        <row r="13631">
          <cell r="B13631">
            <v>0</v>
          </cell>
          <cell r="C13631">
            <v>0</v>
          </cell>
          <cell r="AD13631">
            <v>0</v>
          </cell>
          <cell r="AX13631">
            <v>0</v>
          </cell>
          <cell r="CS13631">
            <v>0</v>
          </cell>
        </row>
        <row r="13632">
          <cell r="B13632">
            <v>0</v>
          </cell>
          <cell r="C13632">
            <v>0</v>
          </cell>
          <cell r="AD13632">
            <v>0</v>
          </cell>
          <cell r="AX13632">
            <v>0</v>
          </cell>
          <cell r="CS13632">
            <v>0</v>
          </cell>
        </row>
        <row r="13633">
          <cell r="B13633">
            <v>0</v>
          </cell>
          <cell r="C13633">
            <v>0</v>
          </cell>
          <cell r="AD13633">
            <v>0</v>
          </cell>
          <cell r="AX13633">
            <v>0</v>
          </cell>
          <cell r="CS13633">
            <v>0</v>
          </cell>
        </row>
        <row r="13634">
          <cell r="B13634">
            <v>0</v>
          </cell>
          <cell r="C13634">
            <v>0</v>
          </cell>
          <cell r="AD13634">
            <v>0</v>
          </cell>
          <cell r="AX13634">
            <v>0</v>
          </cell>
          <cell r="CS13634">
            <v>0</v>
          </cell>
        </row>
        <row r="13635">
          <cell r="B13635">
            <v>0</v>
          </cell>
          <cell r="C13635">
            <v>0</v>
          </cell>
          <cell r="AD13635">
            <v>0</v>
          </cell>
          <cell r="AX13635">
            <v>0</v>
          </cell>
          <cell r="CS13635">
            <v>0</v>
          </cell>
        </row>
        <row r="13636">
          <cell r="B13636">
            <v>0</v>
          </cell>
          <cell r="C13636">
            <v>0</v>
          </cell>
          <cell r="AD13636">
            <v>0</v>
          </cell>
          <cell r="AX13636">
            <v>0</v>
          </cell>
          <cell r="CS13636">
            <v>0</v>
          </cell>
        </row>
        <row r="13637">
          <cell r="B13637">
            <v>0</v>
          </cell>
          <cell r="C13637">
            <v>0</v>
          </cell>
          <cell r="AD13637">
            <v>0</v>
          </cell>
          <cell r="AX13637">
            <v>0</v>
          </cell>
          <cell r="CS13637">
            <v>0</v>
          </cell>
        </row>
        <row r="13638">
          <cell r="B13638">
            <v>0</v>
          </cell>
          <cell r="C13638">
            <v>0</v>
          </cell>
          <cell r="AD13638">
            <v>0</v>
          </cell>
          <cell r="AX13638">
            <v>0</v>
          </cell>
          <cell r="CS13638">
            <v>0</v>
          </cell>
        </row>
        <row r="13639">
          <cell r="B13639">
            <v>0</v>
          </cell>
          <cell r="C13639">
            <v>0</v>
          </cell>
          <cell r="AD13639">
            <v>0</v>
          </cell>
          <cell r="AX13639">
            <v>0</v>
          </cell>
          <cell r="CS13639">
            <v>0</v>
          </cell>
        </row>
        <row r="13640">
          <cell r="B13640">
            <v>0</v>
          </cell>
          <cell r="C13640">
            <v>0</v>
          </cell>
          <cell r="AD13640">
            <v>0</v>
          </cell>
          <cell r="AX13640">
            <v>0</v>
          </cell>
          <cell r="CS13640">
            <v>0</v>
          </cell>
        </row>
        <row r="13641">
          <cell r="B13641">
            <v>0</v>
          </cell>
          <cell r="C13641">
            <v>0</v>
          </cell>
          <cell r="AD13641">
            <v>0</v>
          </cell>
          <cell r="AX13641">
            <v>0</v>
          </cell>
          <cell r="CS13641">
            <v>0</v>
          </cell>
        </row>
        <row r="13642">
          <cell r="B13642">
            <v>0</v>
          </cell>
          <cell r="C13642">
            <v>0</v>
          </cell>
          <cell r="AD13642">
            <v>0</v>
          </cell>
          <cell r="AX13642">
            <v>0</v>
          </cell>
          <cell r="CS13642">
            <v>0</v>
          </cell>
        </row>
        <row r="13643">
          <cell r="B13643">
            <v>0</v>
          </cell>
          <cell r="C13643">
            <v>0</v>
          </cell>
          <cell r="AD13643">
            <v>0</v>
          </cell>
          <cell r="AX13643">
            <v>0</v>
          </cell>
          <cell r="CS13643">
            <v>0</v>
          </cell>
        </row>
        <row r="13644">
          <cell r="B13644">
            <v>0</v>
          </cell>
          <cell r="C13644">
            <v>0</v>
          </cell>
          <cell r="AD13644">
            <v>0</v>
          </cell>
          <cell r="AX13644">
            <v>0</v>
          </cell>
          <cell r="CS13644">
            <v>0</v>
          </cell>
        </row>
        <row r="13645">
          <cell r="B13645">
            <v>0</v>
          </cell>
          <cell r="C13645">
            <v>0</v>
          </cell>
          <cell r="AD13645">
            <v>0</v>
          </cell>
          <cell r="AX13645">
            <v>0</v>
          </cell>
          <cell r="CS13645">
            <v>0</v>
          </cell>
        </row>
        <row r="13646">
          <cell r="B13646">
            <v>0</v>
          </cell>
          <cell r="C13646">
            <v>0</v>
          </cell>
          <cell r="AD13646">
            <v>0</v>
          </cell>
          <cell r="AX13646">
            <v>0</v>
          </cell>
          <cell r="CS13646">
            <v>0</v>
          </cell>
        </row>
        <row r="13647">
          <cell r="B13647">
            <v>0</v>
          </cell>
          <cell r="C13647">
            <v>0</v>
          </cell>
          <cell r="AD13647">
            <v>0</v>
          </cell>
          <cell r="AX13647">
            <v>0</v>
          </cell>
          <cell r="CS13647">
            <v>0</v>
          </cell>
        </row>
        <row r="13648">
          <cell r="B13648">
            <v>0</v>
          </cell>
          <cell r="C13648">
            <v>0</v>
          </cell>
          <cell r="AD13648">
            <v>0</v>
          </cell>
          <cell r="AX13648">
            <v>0</v>
          </cell>
          <cell r="CS13648">
            <v>0</v>
          </cell>
        </row>
        <row r="13649">
          <cell r="B13649">
            <v>0</v>
          </cell>
          <cell r="C13649">
            <v>0</v>
          </cell>
          <cell r="AD13649">
            <v>0</v>
          </cell>
          <cell r="AX13649">
            <v>0</v>
          </cell>
          <cell r="CS13649">
            <v>0</v>
          </cell>
        </row>
        <row r="13650">
          <cell r="B13650">
            <v>0</v>
          </cell>
          <cell r="C13650">
            <v>0</v>
          </cell>
          <cell r="AD13650">
            <v>0</v>
          </cell>
          <cell r="AX13650">
            <v>0</v>
          </cell>
          <cell r="CS13650">
            <v>0</v>
          </cell>
        </row>
        <row r="13651">
          <cell r="B13651">
            <v>0</v>
          </cell>
          <cell r="C13651">
            <v>0</v>
          </cell>
          <cell r="AD13651">
            <v>0</v>
          </cell>
          <cell r="AX13651">
            <v>0</v>
          </cell>
          <cell r="CS13651">
            <v>0</v>
          </cell>
        </row>
        <row r="13652">
          <cell r="B13652">
            <v>0</v>
          </cell>
          <cell r="C13652">
            <v>0</v>
          </cell>
          <cell r="AD13652">
            <v>0</v>
          </cell>
          <cell r="AX13652">
            <v>0</v>
          </cell>
          <cell r="CS13652">
            <v>0</v>
          </cell>
        </row>
        <row r="13653">
          <cell r="B13653">
            <v>0</v>
          </cell>
          <cell r="C13653">
            <v>0</v>
          </cell>
          <cell r="AD13653">
            <v>0</v>
          </cell>
          <cell r="AX13653">
            <v>0</v>
          </cell>
          <cell r="CS13653">
            <v>0</v>
          </cell>
        </row>
        <row r="13654">
          <cell r="B13654">
            <v>0</v>
          </cell>
          <cell r="C13654">
            <v>0</v>
          </cell>
          <cell r="AD13654">
            <v>0</v>
          </cell>
          <cell r="AX13654">
            <v>0</v>
          </cell>
          <cell r="CS13654">
            <v>0</v>
          </cell>
        </row>
        <row r="13655">
          <cell r="B13655">
            <v>0</v>
          </cell>
          <cell r="C13655">
            <v>0</v>
          </cell>
          <cell r="AD13655">
            <v>0</v>
          </cell>
          <cell r="AX13655">
            <v>0</v>
          </cell>
          <cell r="CS13655">
            <v>0</v>
          </cell>
        </row>
        <row r="13656">
          <cell r="B13656">
            <v>0</v>
          </cell>
          <cell r="C13656">
            <v>0</v>
          </cell>
          <cell r="AD13656">
            <v>0</v>
          </cell>
          <cell r="AX13656">
            <v>0</v>
          </cell>
          <cell r="CS13656">
            <v>0</v>
          </cell>
        </row>
        <row r="13657">
          <cell r="B13657">
            <v>0</v>
          </cell>
          <cell r="C13657">
            <v>0</v>
          </cell>
          <cell r="AD13657">
            <v>0</v>
          </cell>
          <cell r="AX13657">
            <v>0</v>
          </cell>
          <cell r="CS13657">
            <v>0</v>
          </cell>
        </row>
        <row r="13658">
          <cell r="B13658">
            <v>0</v>
          </cell>
          <cell r="C13658">
            <v>0</v>
          </cell>
          <cell r="AD13658">
            <v>0</v>
          </cell>
          <cell r="AX13658">
            <v>0</v>
          </cell>
          <cell r="CS13658">
            <v>0</v>
          </cell>
        </row>
        <row r="13659">
          <cell r="B13659">
            <v>0</v>
          </cell>
          <cell r="C13659">
            <v>0</v>
          </cell>
          <cell r="AD13659">
            <v>0</v>
          </cell>
          <cell r="AX13659">
            <v>0</v>
          </cell>
          <cell r="CS13659">
            <v>0</v>
          </cell>
        </row>
        <row r="13660">
          <cell r="B13660">
            <v>0</v>
          </cell>
          <cell r="C13660">
            <v>0</v>
          </cell>
          <cell r="AD13660">
            <v>0</v>
          </cell>
          <cell r="AX13660">
            <v>0</v>
          </cell>
          <cell r="CS13660">
            <v>0</v>
          </cell>
        </row>
        <row r="13661">
          <cell r="B13661">
            <v>0</v>
          </cell>
          <cell r="C13661">
            <v>0</v>
          </cell>
          <cell r="AD13661">
            <v>0</v>
          </cell>
          <cell r="AX13661">
            <v>0</v>
          </cell>
          <cell r="CS13661">
            <v>0</v>
          </cell>
        </row>
        <row r="13662">
          <cell r="B13662">
            <v>0</v>
          </cell>
          <cell r="C13662">
            <v>0</v>
          </cell>
          <cell r="AD13662">
            <v>0</v>
          </cell>
          <cell r="AX13662">
            <v>0</v>
          </cell>
          <cell r="CS13662">
            <v>0</v>
          </cell>
        </row>
        <row r="13663">
          <cell r="B13663">
            <v>0</v>
          </cell>
          <cell r="C13663">
            <v>0</v>
          </cell>
          <cell r="AD13663">
            <v>0</v>
          </cell>
          <cell r="AX13663">
            <v>0</v>
          </cell>
          <cell r="CS13663">
            <v>0</v>
          </cell>
        </row>
        <row r="13664">
          <cell r="B13664">
            <v>0</v>
          </cell>
          <cell r="C13664">
            <v>0</v>
          </cell>
          <cell r="AD13664">
            <v>0</v>
          </cell>
          <cell r="AX13664">
            <v>0</v>
          </cell>
          <cell r="CS13664">
            <v>0</v>
          </cell>
        </row>
        <row r="13665">
          <cell r="B13665">
            <v>0</v>
          </cell>
          <cell r="C13665">
            <v>0</v>
          </cell>
          <cell r="AD13665">
            <v>0</v>
          </cell>
          <cell r="AX13665">
            <v>0</v>
          </cell>
          <cell r="CS13665">
            <v>0</v>
          </cell>
        </row>
        <row r="13666">
          <cell r="B13666">
            <v>0</v>
          </cell>
          <cell r="C13666">
            <v>0</v>
          </cell>
          <cell r="AD13666">
            <v>0</v>
          </cell>
          <cell r="AX13666">
            <v>0</v>
          </cell>
          <cell r="CS13666">
            <v>0</v>
          </cell>
        </row>
        <row r="13667">
          <cell r="B13667">
            <v>0</v>
          </cell>
          <cell r="C13667">
            <v>0</v>
          </cell>
          <cell r="AD13667">
            <v>0</v>
          </cell>
          <cell r="AX13667">
            <v>0</v>
          </cell>
          <cell r="CS13667">
            <v>0</v>
          </cell>
        </row>
        <row r="13668">
          <cell r="B13668">
            <v>0</v>
          </cell>
          <cell r="C13668">
            <v>0</v>
          </cell>
          <cell r="AD13668">
            <v>0</v>
          </cell>
          <cell r="AX13668">
            <v>0</v>
          </cell>
          <cell r="CS13668">
            <v>0</v>
          </cell>
        </row>
        <row r="13669">
          <cell r="B13669">
            <v>0</v>
          </cell>
          <cell r="C13669">
            <v>0</v>
          </cell>
          <cell r="AD13669">
            <v>0</v>
          </cell>
          <cell r="AX13669">
            <v>0</v>
          </cell>
          <cell r="CS13669">
            <v>0</v>
          </cell>
        </row>
        <row r="13670">
          <cell r="B13670">
            <v>0</v>
          </cell>
          <cell r="C13670">
            <v>0</v>
          </cell>
          <cell r="AD13670">
            <v>0</v>
          </cell>
          <cell r="AX13670">
            <v>0</v>
          </cell>
          <cell r="CS13670">
            <v>0</v>
          </cell>
        </row>
        <row r="13671">
          <cell r="B13671">
            <v>0</v>
          </cell>
          <cell r="C13671">
            <v>0</v>
          </cell>
          <cell r="AD13671">
            <v>0</v>
          </cell>
          <cell r="AX13671">
            <v>0</v>
          </cell>
          <cell r="CS13671">
            <v>0</v>
          </cell>
        </row>
        <row r="13672">
          <cell r="B13672">
            <v>0</v>
          </cell>
          <cell r="C13672">
            <v>0</v>
          </cell>
          <cell r="AD13672">
            <v>0</v>
          </cell>
          <cell r="AX13672">
            <v>0</v>
          </cell>
          <cell r="CS13672">
            <v>0</v>
          </cell>
        </row>
        <row r="13673">
          <cell r="B13673">
            <v>0</v>
          </cell>
          <cell r="C13673">
            <v>0</v>
          </cell>
          <cell r="AD13673">
            <v>0</v>
          </cell>
          <cell r="AX13673">
            <v>0</v>
          </cell>
          <cell r="CS13673">
            <v>0</v>
          </cell>
        </row>
        <row r="13674">
          <cell r="B13674">
            <v>0</v>
          </cell>
          <cell r="C13674">
            <v>0</v>
          </cell>
          <cell r="AD13674">
            <v>0</v>
          </cell>
          <cell r="AX13674">
            <v>0</v>
          </cell>
          <cell r="CS13674">
            <v>0</v>
          </cell>
        </row>
        <row r="13675">
          <cell r="B13675">
            <v>0</v>
          </cell>
          <cell r="C13675">
            <v>0</v>
          </cell>
          <cell r="AD13675">
            <v>0</v>
          </cell>
          <cell r="AX13675">
            <v>0</v>
          </cell>
          <cell r="CS13675">
            <v>0</v>
          </cell>
        </row>
        <row r="13676">
          <cell r="B13676">
            <v>0</v>
          </cell>
          <cell r="C13676">
            <v>0</v>
          </cell>
          <cell r="AD13676">
            <v>0</v>
          </cell>
          <cell r="AX13676">
            <v>0</v>
          </cell>
          <cell r="CS13676">
            <v>0</v>
          </cell>
        </row>
        <row r="13677">
          <cell r="B13677">
            <v>0</v>
          </cell>
          <cell r="C13677">
            <v>0</v>
          </cell>
          <cell r="AD13677">
            <v>0</v>
          </cell>
          <cell r="AX13677">
            <v>0</v>
          </cell>
          <cell r="CS13677">
            <v>0</v>
          </cell>
        </row>
        <row r="13678">
          <cell r="B13678">
            <v>0</v>
          </cell>
          <cell r="C13678">
            <v>0</v>
          </cell>
          <cell r="AD13678">
            <v>0</v>
          </cell>
          <cell r="AX13678">
            <v>0</v>
          </cell>
          <cell r="CS13678">
            <v>0</v>
          </cell>
        </row>
        <row r="13679">
          <cell r="B13679">
            <v>0</v>
          </cell>
          <cell r="C13679">
            <v>0</v>
          </cell>
          <cell r="AD13679">
            <v>0</v>
          </cell>
          <cell r="AX13679">
            <v>0</v>
          </cell>
          <cell r="CS13679">
            <v>0</v>
          </cell>
        </row>
        <row r="13680">
          <cell r="B13680">
            <v>0</v>
          </cell>
          <cell r="C13680">
            <v>0</v>
          </cell>
          <cell r="AD13680">
            <v>0</v>
          </cell>
          <cell r="AX13680">
            <v>0</v>
          </cell>
          <cell r="CS13680">
            <v>0</v>
          </cell>
        </row>
        <row r="13681">
          <cell r="B13681">
            <v>0</v>
          </cell>
          <cell r="C13681">
            <v>0</v>
          </cell>
          <cell r="AD13681">
            <v>0</v>
          </cell>
          <cell r="AX13681">
            <v>0</v>
          </cell>
          <cell r="CS13681">
            <v>0</v>
          </cell>
        </row>
        <row r="13682">
          <cell r="B13682">
            <v>0</v>
          </cell>
          <cell r="C13682">
            <v>0</v>
          </cell>
          <cell r="AD13682">
            <v>0</v>
          </cell>
          <cell r="AX13682">
            <v>0</v>
          </cell>
          <cell r="CS13682">
            <v>0</v>
          </cell>
        </row>
        <row r="13683">
          <cell r="B13683">
            <v>0</v>
          </cell>
          <cell r="C13683">
            <v>0</v>
          </cell>
          <cell r="AD13683">
            <v>0</v>
          </cell>
          <cell r="AX13683">
            <v>0</v>
          </cell>
          <cell r="CS13683">
            <v>0</v>
          </cell>
        </row>
        <row r="13684">
          <cell r="B13684">
            <v>0</v>
          </cell>
          <cell r="C13684">
            <v>0</v>
          </cell>
          <cell r="AD13684">
            <v>0</v>
          </cell>
          <cell r="AX13684">
            <v>0</v>
          </cell>
          <cell r="CS13684">
            <v>0</v>
          </cell>
        </row>
        <row r="13685">
          <cell r="B13685">
            <v>0</v>
          </cell>
          <cell r="C13685">
            <v>0</v>
          </cell>
          <cell r="AD13685">
            <v>0</v>
          </cell>
          <cell r="AX13685">
            <v>0</v>
          </cell>
          <cell r="CS13685">
            <v>0</v>
          </cell>
        </row>
        <row r="13686">
          <cell r="B13686">
            <v>0</v>
          </cell>
          <cell r="C13686">
            <v>0</v>
          </cell>
          <cell r="AD13686">
            <v>0</v>
          </cell>
          <cell r="AX13686">
            <v>0</v>
          </cell>
          <cell r="CS13686">
            <v>0</v>
          </cell>
        </row>
        <row r="13687">
          <cell r="B13687">
            <v>0</v>
          </cell>
          <cell r="C13687">
            <v>0</v>
          </cell>
          <cell r="AD13687">
            <v>0</v>
          </cell>
          <cell r="AX13687">
            <v>0</v>
          </cell>
          <cell r="CS13687">
            <v>0</v>
          </cell>
        </row>
        <row r="13688">
          <cell r="B13688">
            <v>0</v>
          </cell>
          <cell r="C13688">
            <v>0</v>
          </cell>
          <cell r="AD13688">
            <v>0</v>
          </cell>
          <cell r="AX13688">
            <v>0</v>
          </cell>
          <cell r="CS13688">
            <v>0</v>
          </cell>
        </row>
        <row r="13689">
          <cell r="B13689">
            <v>0</v>
          </cell>
          <cell r="C13689">
            <v>0</v>
          </cell>
          <cell r="AD13689">
            <v>0</v>
          </cell>
          <cell r="AX13689">
            <v>0</v>
          </cell>
          <cell r="CS13689">
            <v>0</v>
          </cell>
        </row>
        <row r="13690">
          <cell r="B13690">
            <v>0</v>
          </cell>
          <cell r="C13690">
            <v>0</v>
          </cell>
          <cell r="AD13690">
            <v>0</v>
          </cell>
          <cell r="AX13690">
            <v>0</v>
          </cell>
          <cell r="CS13690">
            <v>0</v>
          </cell>
        </row>
        <row r="13691">
          <cell r="B13691">
            <v>0</v>
          </cell>
          <cell r="C13691">
            <v>0</v>
          </cell>
          <cell r="AD13691">
            <v>0</v>
          </cell>
          <cell r="AX13691">
            <v>0</v>
          </cell>
          <cell r="CS13691">
            <v>0</v>
          </cell>
        </row>
        <row r="13692">
          <cell r="B13692">
            <v>0</v>
          </cell>
          <cell r="C13692">
            <v>0</v>
          </cell>
          <cell r="AD13692">
            <v>0</v>
          </cell>
          <cell r="AX13692">
            <v>0</v>
          </cell>
          <cell r="CS13692">
            <v>0</v>
          </cell>
        </row>
        <row r="13693">
          <cell r="B13693">
            <v>0</v>
          </cell>
          <cell r="C13693">
            <v>0</v>
          </cell>
          <cell r="AD13693">
            <v>0</v>
          </cell>
          <cell r="AX13693">
            <v>0</v>
          </cell>
          <cell r="CS13693">
            <v>0</v>
          </cell>
        </row>
        <row r="13694">
          <cell r="B13694">
            <v>0</v>
          </cell>
          <cell r="C13694">
            <v>0</v>
          </cell>
          <cell r="AD13694">
            <v>0</v>
          </cell>
          <cell r="AX13694">
            <v>0</v>
          </cell>
          <cell r="CS13694">
            <v>0</v>
          </cell>
        </row>
        <row r="13695">
          <cell r="B13695">
            <v>0</v>
          </cell>
          <cell r="C13695">
            <v>0</v>
          </cell>
          <cell r="AD13695">
            <v>0</v>
          </cell>
          <cell r="AX13695">
            <v>0</v>
          </cell>
          <cell r="CS13695">
            <v>0</v>
          </cell>
        </row>
        <row r="13696">
          <cell r="B13696">
            <v>0</v>
          </cell>
          <cell r="C13696">
            <v>0</v>
          </cell>
          <cell r="AD13696">
            <v>0</v>
          </cell>
          <cell r="AX13696">
            <v>0</v>
          </cell>
          <cell r="CS13696">
            <v>0</v>
          </cell>
        </row>
        <row r="13697">
          <cell r="B13697">
            <v>0</v>
          </cell>
          <cell r="C13697">
            <v>0</v>
          </cell>
          <cell r="AD13697">
            <v>0</v>
          </cell>
          <cell r="AX13697">
            <v>0</v>
          </cell>
          <cell r="CS13697">
            <v>0</v>
          </cell>
        </row>
        <row r="13698">
          <cell r="B13698">
            <v>0</v>
          </cell>
          <cell r="C13698">
            <v>0</v>
          </cell>
          <cell r="AD13698">
            <v>0</v>
          </cell>
          <cell r="AX13698">
            <v>0</v>
          </cell>
          <cell r="CS13698">
            <v>0</v>
          </cell>
        </row>
        <row r="13699">
          <cell r="B13699">
            <v>0</v>
          </cell>
          <cell r="C13699">
            <v>0</v>
          </cell>
          <cell r="AD13699">
            <v>0</v>
          </cell>
          <cell r="AX13699">
            <v>0</v>
          </cell>
          <cell r="CS13699">
            <v>0</v>
          </cell>
        </row>
        <row r="13700">
          <cell r="B13700">
            <v>0</v>
          </cell>
          <cell r="C13700">
            <v>0</v>
          </cell>
          <cell r="AD13700">
            <v>0</v>
          </cell>
          <cell r="AX13700">
            <v>0</v>
          </cell>
          <cell r="CS13700">
            <v>0</v>
          </cell>
        </row>
        <row r="13701">
          <cell r="B13701">
            <v>0</v>
          </cell>
          <cell r="C13701">
            <v>0</v>
          </cell>
          <cell r="AD13701">
            <v>0</v>
          </cell>
          <cell r="AX13701">
            <v>0</v>
          </cell>
          <cell r="CS13701">
            <v>0</v>
          </cell>
        </row>
        <row r="13702">
          <cell r="B13702">
            <v>0</v>
          </cell>
          <cell r="C13702">
            <v>0</v>
          </cell>
          <cell r="AD13702">
            <v>0</v>
          </cell>
          <cell r="AX13702">
            <v>0</v>
          </cell>
          <cell r="CS13702">
            <v>0</v>
          </cell>
        </row>
        <row r="13703">
          <cell r="B13703">
            <v>0</v>
          </cell>
          <cell r="C13703">
            <v>0</v>
          </cell>
          <cell r="AD13703">
            <v>0</v>
          </cell>
          <cell r="AX13703">
            <v>0</v>
          </cell>
          <cell r="CS13703">
            <v>0</v>
          </cell>
        </row>
        <row r="13704">
          <cell r="B13704">
            <v>0</v>
          </cell>
          <cell r="C13704">
            <v>0</v>
          </cell>
          <cell r="AD13704">
            <v>0</v>
          </cell>
          <cell r="AX13704">
            <v>0</v>
          </cell>
          <cell r="CS13704">
            <v>0</v>
          </cell>
        </row>
        <row r="13705">
          <cell r="B13705">
            <v>0</v>
          </cell>
          <cell r="C13705">
            <v>0</v>
          </cell>
          <cell r="AD13705">
            <v>0</v>
          </cell>
          <cell r="AX13705">
            <v>0</v>
          </cell>
          <cell r="CS13705">
            <v>0</v>
          </cell>
        </row>
        <row r="13706">
          <cell r="B13706">
            <v>0</v>
          </cell>
          <cell r="C13706">
            <v>0</v>
          </cell>
          <cell r="AD13706">
            <v>0</v>
          </cell>
          <cell r="AX13706">
            <v>0</v>
          </cell>
          <cell r="CS13706">
            <v>0</v>
          </cell>
        </row>
        <row r="13707">
          <cell r="B13707">
            <v>0</v>
          </cell>
          <cell r="C13707">
            <v>0</v>
          </cell>
          <cell r="AD13707">
            <v>0</v>
          </cell>
          <cell r="AX13707">
            <v>0</v>
          </cell>
          <cell r="CS13707">
            <v>0</v>
          </cell>
        </row>
        <row r="13708">
          <cell r="B13708">
            <v>0</v>
          </cell>
          <cell r="C13708">
            <v>0</v>
          </cell>
          <cell r="AD13708">
            <v>0</v>
          </cell>
          <cell r="AX13708">
            <v>0</v>
          </cell>
          <cell r="CS13708">
            <v>0</v>
          </cell>
        </row>
        <row r="13709">
          <cell r="B13709">
            <v>0</v>
          </cell>
          <cell r="C13709">
            <v>0</v>
          </cell>
          <cell r="AD13709">
            <v>0</v>
          </cell>
          <cell r="AX13709">
            <v>0</v>
          </cell>
          <cell r="CS13709">
            <v>0</v>
          </cell>
        </row>
        <row r="13710">
          <cell r="B13710">
            <v>0</v>
          </cell>
          <cell r="C13710">
            <v>0</v>
          </cell>
          <cell r="AD13710">
            <v>0</v>
          </cell>
          <cell r="AX13710">
            <v>0</v>
          </cell>
          <cell r="CS13710">
            <v>0</v>
          </cell>
        </row>
        <row r="13711">
          <cell r="B13711">
            <v>0</v>
          </cell>
          <cell r="C13711">
            <v>0</v>
          </cell>
          <cell r="AD13711">
            <v>0</v>
          </cell>
          <cell r="AX13711">
            <v>0</v>
          </cell>
          <cell r="CS13711">
            <v>0</v>
          </cell>
        </row>
        <row r="13712">
          <cell r="B13712">
            <v>0</v>
          </cell>
          <cell r="C13712">
            <v>0</v>
          </cell>
          <cell r="AD13712">
            <v>0</v>
          </cell>
          <cell r="AX13712">
            <v>0</v>
          </cell>
          <cell r="CS13712">
            <v>0</v>
          </cell>
        </row>
        <row r="13713">
          <cell r="B13713">
            <v>0</v>
          </cell>
          <cell r="C13713">
            <v>0</v>
          </cell>
          <cell r="AD13713">
            <v>0</v>
          </cell>
          <cell r="AX13713">
            <v>0</v>
          </cell>
          <cell r="CS13713">
            <v>0</v>
          </cell>
        </row>
        <row r="13714">
          <cell r="B13714">
            <v>0</v>
          </cell>
          <cell r="C13714">
            <v>0</v>
          </cell>
          <cell r="AD13714">
            <v>0</v>
          </cell>
          <cell r="AX13714">
            <v>0</v>
          </cell>
          <cell r="CS13714">
            <v>0</v>
          </cell>
        </row>
        <row r="13715">
          <cell r="B13715">
            <v>0</v>
          </cell>
          <cell r="C13715">
            <v>0</v>
          </cell>
          <cell r="AD13715">
            <v>0</v>
          </cell>
          <cell r="AX13715">
            <v>0</v>
          </cell>
          <cell r="CS13715">
            <v>0</v>
          </cell>
        </row>
        <row r="13716">
          <cell r="B13716">
            <v>0</v>
          </cell>
          <cell r="C13716">
            <v>0</v>
          </cell>
          <cell r="AD13716">
            <v>0</v>
          </cell>
          <cell r="AX13716">
            <v>0</v>
          </cell>
          <cell r="CS13716">
            <v>0</v>
          </cell>
        </row>
        <row r="13717">
          <cell r="B13717">
            <v>0</v>
          </cell>
          <cell r="C13717">
            <v>0</v>
          </cell>
          <cell r="AD13717">
            <v>0</v>
          </cell>
          <cell r="AX13717">
            <v>0</v>
          </cell>
          <cell r="CS13717">
            <v>0</v>
          </cell>
        </row>
        <row r="13718">
          <cell r="B13718">
            <v>0</v>
          </cell>
          <cell r="C13718">
            <v>0</v>
          </cell>
          <cell r="AD13718">
            <v>0</v>
          </cell>
          <cell r="AX13718">
            <v>0</v>
          </cell>
          <cell r="CS13718">
            <v>0</v>
          </cell>
        </row>
        <row r="13719">
          <cell r="B13719">
            <v>0</v>
          </cell>
          <cell r="C13719">
            <v>0</v>
          </cell>
          <cell r="AD13719">
            <v>0</v>
          </cell>
          <cell r="AX13719">
            <v>0</v>
          </cell>
          <cell r="CS13719">
            <v>0</v>
          </cell>
        </row>
        <row r="13720">
          <cell r="B13720">
            <v>0</v>
          </cell>
          <cell r="C13720">
            <v>0</v>
          </cell>
          <cell r="AD13720">
            <v>0</v>
          </cell>
          <cell r="AX13720">
            <v>0</v>
          </cell>
          <cell r="CS13720">
            <v>0</v>
          </cell>
        </row>
        <row r="13721">
          <cell r="B13721">
            <v>0</v>
          </cell>
          <cell r="C13721">
            <v>0</v>
          </cell>
          <cell r="AD13721">
            <v>0</v>
          </cell>
          <cell r="AX13721">
            <v>0</v>
          </cell>
          <cell r="CS13721">
            <v>0</v>
          </cell>
        </row>
        <row r="13722">
          <cell r="B13722">
            <v>0</v>
          </cell>
          <cell r="C13722">
            <v>0</v>
          </cell>
          <cell r="AD13722">
            <v>0</v>
          </cell>
          <cell r="AX13722">
            <v>0</v>
          </cell>
          <cell r="CS13722">
            <v>0</v>
          </cell>
        </row>
        <row r="13723">
          <cell r="B13723">
            <v>0</v>
          </cell>
          <cell r="C13723">
            <v>0</v>
          </cell>
          <cell r="AD13723">
            <v>0</v>
          </cell>
          <cell r="AX13723">
            <v>0</v>
          </cell>
          <cell r="CS13723">
            <v>0</v>
          </cell>
        </row>
        <row r="13724">
          <cell r="B13724">
            <v>0</v>
          </cell>
          <cell r="C13724">
            <v>0</v>
          </cell>
          <cell r="AD13724">
            <v>0</v>
          </cell>
          <cell r="AX13724">
            <v>0</v>
          </cell>
          <cell r="CS13724">
            <v>0</v>
          </cell>
        </row>
        <row r="13725">
          <cell r="B13725">
            <v>0</v>
          </cell>
          <cell r="C13725">
            <v>0</v>
          </cell>
          <cell r="AD13725">
            <v>0</v>
          </cell>
          <cell r="AX13725">
            <v>0</v>
          </cell>
          <cell r="CS13725">
            <v>0</v>
          </cell>
        </row>
        <row r="13726">
          <cell r="B13726">
            <v>0</v>
          </cell>
          <cell r="C13726">
            <v>0</v>
          </cell>
          <cell r="AD13726">
            <v>0</v>
          </cell>
          <cell r="AX13726">
            <v>0</v>
          </cell>
          <cell r="CS13726">
            <v>0</v>
          </cell>
        </row>
        <row r="13727">
          <cell r="B13727">
            <v>0</v>
          </cell>
          <cell r="C13727">
            <v>0</v>
          </cell>
          <cell r="AD13727">
            <v>0</v>
          </cell>
          <cell r="AX13727">
            <v>0</v>
          </cell>
          <cell r="CS13727">
            <v>0</v>
          </cell>
        </row>
        <row r="13728">
          <cell r="B13728">
            <v>0</v>
          </cell>
          <cell r="C13728">
            <v>0</v>
          </cell>
          <cell r="AD13728">
            <v>0</v>
          </cell>
          <cell r="AX13728">
            <v>0</v>
          </cell>
          <cell r="CS13728">
            <v>0</v>
          </cell>
        </row>
        <row r="13729">
          <cell r="B13729">
            <v>0</v>
          </cell>
          <cell r="C13729">
            <v>0</v>
          </cell>
          <cell r="AD13729">
            <v>0</v>
          </cell>
          <cell r="AX13729">
            <v>0</v>
          </cell>
          <cell r="CS13729">
            <v>0</v>
          </cell>
        </row>
        <row r="13730">
          <cell r="B13730">
            <v>0</v>
          </cell>
          <cell r="C13730">
            <v>0</v>
          </cell>
          <cell r="AD13730">
            <v>0</v>
          </cell>
          <cell r="AX13730">
            <v>0</v>
          </cell>
          <cell r="CS13730">
            <v>0</v>
          </cell>
        </row>
        <row r="13731">
          <cell r="B13731">
            <v>0</v>
          </cell>
          <cell r="C13731">
            <v>0</v>
          </cell>
          <cell r="AD13731">
            <v>0</v>
          </cell>
          <cell r="AX13731">
            <v>0</v>
          </cell>
          <cell r="CS13731">
            <v>0</v>
          </cell>
        </row>
        <row r="13732">
          <cell r="B13732">
            <v>0</v>
          </cell>
          <cell r="C13732">
            <v>0</v>
          </cell>
          <cell r="AD13732">
            <v>0</v>
          </cell>
          <cell r="AX13732">
            <v>0</v>
          </cell>
          <cell r="CS13732">
            <v>0</v>
          </cell>
        </row>
        <row r="13733">
          <cell r="B13733">
            <v>0</v>
          </cell>
          <cell r="C13733">
            <v>0</v>
          </cell>
          <cell r="AD13733">
            <v>0</v>
          </cell>
          <cell r="AX13733">
            <v>0</v>
          </cell>
          <cell r="CS13733">
            <v>0</v>
          </cell>
        </row>
        <row r="13734">
          <cell r="B13734">
            <v>0</v>
          </cell>
          <cell r="C13734">
            <v>0</v>
          </cell>
          <cell r="AD13734">
            <v>0</v>
          </cell>
          <cell r="AX13734">
            <v>0</v>
          </cell>
          <cell r="CS13734">
            <v>0</v>
          </cell>
        </row>
        <row r="13735">
          <cell r="B13735">
            <v>0</v>
          </cell>
          <cell r="C13735">
            <v>0</v>
          </cell>
          <cell r="AD13735">
            <v>0</v>
          </cell>
          <cell r="AX13735">
            <v>0</v>
          </cell>
          <cell r="CS13735">
            <v>0</v>
          </cell>
        </row>
        <row r="13736">
          <cell r="B13736">
            <v>0</v>
          </cell>
          <cell r="C13736">
            <v>0</v>
          </cell>
          <cell r="AD13736">
            <v>0</v>
          </cell>
          <cell r="AX13736">
            <v>0</v>
          </cell>
          <cell r="CS13736">
            <v>0</v>
          </cell>
        </row>
        <row r="13737">
          <cell r="B13737">
            <v>0</v>
          </cell>
          <cell r="C13737">
            <v>0</v>
          </cell>
          <cell r="AD13737">
            <v>0</v>
          </cell>
          <cell r="AX13737">
            <v>0</v>
          </cell>
          <cell r="CS13737">
            <v>0</v>
          </cell>
        </row>
        <row r="13738">
          <cell r="B13738">
            <v>0</v>
          </cell>
          <cell r="C13738">
            <v>0</v>
          </cell>
          <cell r="AD13738">
            <v>0</v>
          </cell>
          <cell r="AX13738">
            <v>0</v>
          </cell>
          <cell r="CS13738">
            <v>0</v>
          </cell>
        </row>
        <row r="13739">
          <cell r="B13739">
            <v>0</v>
          </cell>
          <cell r="C13739">
            <v>0</v>
          </cell>
          <cell r="AD13739">
            <v>0</v>
          </cell>
          <cell r="AX13739">
            <v>0</v>
          </cell>
          <cell r="CS13739">
            <v>0</v>
          </cell>
        </row>
        <row r="13740">
          <cell r="B13740">
            <v>0</v>
          </cell>
          <cell r="C13740">
            <v>0</v>
          </cell>
          <cell r="AD13740">
            <v>0</v>
          </cell>
          <cell r="AX13740">
            <v>0</v>
          </cell>
          <cell r="CS13740">
            <v>0</v>
          </cell>
        </row>
        <row r="13741">
          <cell r="B13741">
            <v>0</v>
          </cell>
          <cell r="C13741">
            <v>0</v>
          </cell>
          <cell r="AD13741">
            <v>0</v>
          </cell>
          <cell r="AX13741">
            <v>0</v>
          </cell>
          <cell r="CS13741">
            <v>0</v>
          </cell>
        </row>
        <row r="13742">
          <cell r="B13742">
            <v>0</v>
          </cell>
          <cell r="C13742">
            <v>0</v>
          </cell>
          <cell r="AD13742">
            <v>0</v>
          </cell>
          <cell r="AX13742">
            <v>0</v>
          </cell>
          <cell r="CS13742">
            <v>0</v>
          </cell>
        </row>
        <row r="13743">
          <cell r="B13743">
            <v>0</v>
          </cell>
          <cell r="C13743">
            <v>0</v>
          </cell>
          <cell r="AD13743">
            <v>0</v>
          </cell>
          <cell r="AX13743">
            <v>0</v>
          </cell>
          <cell r="CS13743">
            <v>0</v>
          </cell>
        </row>
        <row r="13744">
          <cell r="B13744">
            <v>0</v>
          </cell>
          <cell r="C13744">
            <v>0</v>
          </cell>
          <cell r="AD13744">
            <v>0</v>
          </cell>
          <cell r="AX13744">
            <v>0</v>
          </cell>
          <cell r="CS13744">
            <v>0</v>
          </cell>
        </row>
        <row r="13745">
          <cell r="B13745">
            <v>0</v>
          </cell>
          <cell r="C13745">
            <v>0</v>
          </cell>
          <cell r="AD13745">
            <v>0</v>
          </cell>
          <cell r="AX13745">
            <v>0</v>
          </cell>
          <cell r="CS13745">
            <v>0</v>
          </cell>
        </row>
        <row r="13746">
          <cell r="B13746">
            <v>0</v>
          </cell>
          <cell r="C13746">
            <v>0</v>
          </cell>
          <cell r="AD13746">
            <v>0</v>
          </cell>
          <cell r="AX13746">
            <v>0</v>
          </cell>
          <cell r="CS13746">
            <v>0</v>
          </cell>
        </row>
        <row r="13747">
          <cell r="B13747">
            <v>0</v>
          </cell>
          <cell r="C13747">
            <v>0</v>
          </cell>
          <cell r="AD13747">
            <v>0</v>
          </cell>
          <cell r="AX13747">
            <v>0</v>
          </cell>
          <cell r="CS13747">
            <v>0</v>
          </cell>
        </row>
        <row r="13748">
          <cell r="B13748">
            <v>0</v>
          </cell>
          <cell r="C13748">
            <v>0</v>
          </cell>
          <cell r="AD13748">
            <v>0</v>
          </cell>
          <cell r="AX13748">
            <v>0</v>
          </cell>
          <cell r="CS13748">
            <v>0</v>
          </cell>
        </row>
        <row r="13749">
          <cell r="B13749">
            <v>0</v>
          </cell>
          <cell r="C13749">
            <v>0</v>
          </cell>
          <cell r="AD13749">
            <v>0</v>
          </cell>
          <cell r="AX13749">
            <v>0</v>
          </cell>
          <cell r="CS13749">
            <v>0</v>
          </cell>
        </row>
        <row r="13750">
          <cell r="B13750">
            <v>0</v>
          </cell>
          <cell r="C13750">
            <v>0</v>
          </cell>
          <cell r="AD13750">
            <v>0</v>
          </cell>
          <cell r="AX13750">
            <v>0</v>
          </cell>
          <cell r="CS13750">
            <v>0</v>
          </cell>
        </row>
        <row r="13751">
          <cell r="B13751">
            <v>0</v>
          </cell>
          <cell r="C13751">
            <v>0</v>
          </cell>
          <cell r="AD13751">
            <v>0</v>
          </cell>
          <cell r="AX13751">
            <v>0</v>
          </cell>
          <cell r="CS13751">
            <v>0</v>
          </cell>
        </row>
        <row r="13752">
          <cell r="B13752">
            <v>0</v>
          </cell>
          <cell r="C13752">
            <v>0</v>
          </cell>
          <cell r="AD13752">
            <v>0</v>
          </cell>
          <cell r="AX13752">
            <v>0</v>
          </cell>
          <cell r="CS13752">
            <v>0</v>
          </cell>
        </row>
        <row r="13753">
          <cell r="B13753">
            <v>0</v>
          </cell>
          <cell r="C13753">
            <v>0</v>
          </cell>
          <cell r="AD13753">
            <v>0</v>
          </cell>
          <cell r="AX13753">
            <v>0</v>
          </cell>
          <cell r="CS13753">
            <v>0</v>
          </cell>
        </row>
        <row r="13754">
          <cell r="B13754">
            <v>0</v>
          </cell>
          <cell r="C13754">
            <v>0</v>
          </cell>
          <cell r="AD13754">
            <v>0</v>
          </cell>
          <cell r="AX13754">
            <v>0</v>
          </cell>
          <cell r="CS13754">
            <v>0</v>
          </cell>
        </row>
        <row r="13755">
          <cell r="B13755">
            <v>0</v>
          </cell>
          <cell r="C13755">
            <v>0</v>
          </cell>
          <cell r="AD13755">
            <v>0</v>
          </cell>
          <cell r="AX13755">
            <v>0</v>
          </cell>
          <cell r="CS13755">
            <v>0</v>
          </cell>
        </row>
        <row r="13756">
          <cell r="B13756">
            <v>0</v>
          </cell>
          <cell r="C13756">
            <v>0</v>
          </cell>
          <cell r="AD13756">
            <v>0</v>
          </cell>
          <cell r="AX13756">
            <v>0</v>
          </cell>
          <cell r="CS13756">
            <v>0</v>
          </cell>
        </row>
        <row r="13757">
          <cell r="B13757">
            <v>0</v>
          </cell>
          <cell r="C13757">
            <v>0</v>
          </cell>
          <cell r="AD13757">
            <v>0</v>
          </cell>
          <cell r="AX13757">
            <v>0</v>
          </cell>
          <cell r="CS13757">
            <v>0</v>
          </cell>
        </row>
        <row r="13758">
          <cell r="B13758">
            <v>0</v>
          </cell>
          <cell r="C13758">
            <v>0</v>
          </cell>
          <cell r="AD13758">
            <v>0</v>
          </cell>
          <cell r="AX13758">
            <v>0</v>
          </cell>
          <cell r="CS13758">
            <v>0</v>
          </cell>
        </row>
        <row r="13759">
          <cell r="B13759">
            <v>0</v>
          </cell>
          <cell r="C13759">
            <v>0</v>
          </cell>
          <cell r="AD13759">
            <v>0</v>
          </cell>
          <cell r="AX13759">
            <v>0</v>
          </cell>
          <cell r="CS13759">
            <v>0</v>
          </cell>
        </row>
        <row r="13760">
          <cell r="B13760">
            <v>0</v>
          </cell>
          <cell r="C13760">
            <v>0</v>
          </cell>
          <cell r="AD13760">
            <v>0</v>
          </cell>
          <cell r="AX13760">
            <v>0</v>
          </cell>
          <cell r="CS13760">
            <v>0</v>
          </cell>
        </row>
        <row r="13761">
          <cell r="B13761">
            <v>0</v>
          </cell>
          <cell r="C13761">
            <v>0</v>
          </cell>
          <cell r="AD13761">
            <v>0</v>
          </cell>
          <cell r="AX13761">
            <v>0</v>
          </cell>
          <cell r="CS13761">
            <v>0</v>
          </cell>
        </row>
        <row r="13762">
          <cell r="B13762">
            <v>0</v>
          </cell>
          <cell r="C13762">
            <v>0</v>
          </cell>
          <cell r="AD13762">
            <v>0</v>
          </cell>
          <cell r="AX13762">
            <v>0</v>
          </cell>
          <cell r="CS13762">
            <v>0</v>
          </cell>
        </row>
        <row r="13763">
          <cell r="B13763">
            <v>0</v>
          </cell>
          <cell r="C13763">
            <v>0</v>
          </cell>
          <cell r="AD13763">
            <v>0</v>
          </cell>
          <cell r="AX13763">
            <v>0</v>
          </cell>
          <cell r="CS13763">
            <v>0</v>
          </cell>
        </row>
        <row r="13764">
          <cell r="B13764">
            <v>0</v>
          </cell>
          <cell r="C13764">
            <v>0</v>
          </cell>
          <cell r="AD13764">
            <v>0</v>
          </cell>
          <cell r="AX13764">
            <v>0</v>
          </cell>
          <cell r="CS13764">
            <v>0</v>
          </cell>
        </row>
        <row r="13765">
          <cell r="B13765">
            <v>0</v>
          </cell>
          <cell r="C13765">
            <v>0</v>
          </cell>
          <cell r="AD13765">
            <v>0</v>
          </cell>
          <cell r="AX13765">
            <v>0</v>
          </cell>
          <cell r="CS13765">
            <v>0</v>
          </cell>
        </row>
        <row r="13766">
          <cell r="B13766">
            <v>0</v>
          </cell>
          <cell r="C13766">
            <v>0</v>
          </cell>
          <cell r="AD13766">
            <v>0</v>
          </cell>
          <cell r="AX13766">
            <v>0</v>
          </cell>
          <cell r="CS13766">
            <v>0</v>
          </cell>
        </row>
        <row r="13767">
          <cell r="B13767">
            <v>0</v>
          </cell>
          <cell r="C13767">
            <v>0</v>
          </cell>
          <cell r="AD13767">
            <v>0</v>
          </cell>
          <cell r="AX13767">
            <v>0</v>
          </cell>
          <cell r="CS13767">
            <v>0</v>
          </cell>
        </row>
        <row r="13768">
          <cell r="B13768">
            <v>0</v>
          </cell>
          <cell r="C13768">
            <v>0</v>
          </cell>
          <cell r="AD13768">
            <v>0</v>
          </cell>
          <cell r="AX13768">
            <v>0</v>
          </cell>
          <cell r="CS13768">
            <v>0</v>
          </cell>
        </row>
        <row r="13769">
          <cell r="B13769">
            <v>0</v>
          </cell>
          <cell r="C13769">
            <v>0</v>
          </cell>
          <cell r="AD13769">
            <v>0</v>
          </cell>
          <cell r="AX13769">
            <v>0</v>
          </cell>
          <cell r="CS13769">
            <v>0</v>
          </cell>
        </row>
        <row r="13770">
          <cell r="B13770">
            <v>0</v>
          </cell>
          <cell r="C13770">
            <v>0</v>
          </cell>
          <cell r="AD13770">
            <v>0</v>
          </cell>
          <cell r="AX13770">
            <v>0</v>
          </cell>
          <cell r="CS13770">
            <v>0</v>
          </cell>
        </row>
        <row r="13771">
          <cell r="B13771">
            <v>0</v>
          </cell>
          <cell r="C13771">
            <v>0</v>
          </cell>
          <cell r="AD13771">
            <v>0</v>
          </cell>
          <cell r="AX13771">
            <v>0</v>
          </cell>
          <cell r="CS13771">
            <v>0</v>
          </cell>
        </row>
        <row r="13772">
          <cell r="B13772">
            <v>0</v>
          </cell>
          <cell r="C13772">
            <v>0</v>
          </cell>
          <cell r="AD13772">
            <v>0</v>
          </cell>
          <cell r="AX13772">
            <v>0</v>
          </cell>
          <cell r="CS13772">
            <v>0</v>
          </cell>
        </row>
        <row r="13773">
          <cell r="B13773">
            <v>0</v>
          </cell>
          <cell r="C13773">
            <v>0</v>
          </cell>
          <cell r="AD13773">
            <v>0</v>
          </cell>
          <cell r="AX13773">
            <v>0</v>
          </cell>
          <cell r="CS13773">
            <v>0</v>
          </cell>
        </row>
        <row r="13774">
          <cell r="B13774">
            <v>0</v>
          </cell>
          <cell r="C13774">
            <v>0</v>
          </cell>
          <cell r="AD13774">
            <v>0</v>
          </cell>
          <cell r="AX13774">
            <v>0</v>
          </cell>
          <cell r="CS13774">
            <v>0</v>
          </cell>
        </row>
        <row r="13775">
          <cell r="B13775">
            <v>0</v>
          </cell>
          <cell r="C13775">
            <v>0</v>
          </cell>
          <cell r="AD13775">
            <v>0</v>
          </cell>
          <cell r="AX13775">
            <v>0</v>
          </cell>
          <cell r="CS13775">
            <v>0</v>
          </cell>
        </row>
        <row r="13776">
          <cell r="B13776">
            <v>0</v>
          </cell>
          <cell r="C13776">
            <v>0</v>
          </cell>
          <cell r="AD13776">
            <v>0</v>
          </cell>
          <cell r="AX13776">
            <v>0</v>
          </cell>
          <cell r="CS13776">
            <v>0</v>
          </cell>
        </row>
        <row r="13777">
          <cell r="B13777">
            <v>0</v>
          </cell>
          <cell r="C13777">
            <v>0</v>
          </cell>
          <cell r="AD13777">
            <v>0</v>
          </cell>
          <cell r="AX13777">
            <v>0</v>
          </cell>
          <cell r="CS13777">
            <v>0</v>
          </cell>
        </row>
        <row r="13778">
          <cell r="B13778">
            <v>0</v>
          </cell>
          <cell r="C13778">
            <v>0</v>
          </cell>
          <cell r="AD13778">
            <v>0</v>
          </cell>
          <cell r="AX13778">
            <v>0</v>
          </cell>
          <cell r="CS13778">
            <v>0</v>
          </cell>
        </row>
        <row r="13779">
          <cell r="B13779">
            <v>0</v>
          </cell>
          <cell r="C13779">
            <v>0</v>
          </cell>
          <cell r="AD13779">
            <v>0</v>
          </cell>
          <cell r="AX13779">
            <v>0</v>
          </cell>
          <cell r="CS13779">
            <v>0</v>
          </cell>
        </row>
        <row r="13780">
          <cell r="B13780">
            <v>0</v>
          </cell>
          <cell r="C13780">
            <v>0</v>
          </cell>
          <cell r="AD13780">
            <v>0</v>
          </cell>
          <cell r="AX13780">
            <v>0</v>
          </cell>
          <cell r="CS13780">
            <v>0</v>
          </cell>
        </row>
        <row r="13781">
          <cell r="B13781">
            <v>0</v>
          </cell>
          <cell r="C13781">
            <v>0</v>
          </cell>
          <cell r="AD13781">
            <v>0</v>
          </cell>
          <cell r="AX13781">
            <v>0</v>
          </cell>
          <cell r="CS13781">
            <v>0</v>
          </cell>
        </row>
        <row r="13782">
          <cell r="B13782">
            <v>0</v>
          </cell>
          <cell r="C13782">
            <v>0</v>
          </cell>
          <cell r="AD13782">
            <v>0</v>
          </cell>
          <cell r="AX13782">
            <v>0</v>
          </cell>
          <cell r="CS13782">
            <v>0</v>
          </cell>
        </row>
        <row r="13783">
          <cell r="B13783">
            <v>0</v>
          </cell>
          <cell r="C13783">
            <v>0</v>
          </cell>
          <cell r="AD13783">
            <v>0</v>
          </cell>
          <cell r="AX13783">
            <v>0</v>
          </cell>
          <cell r="CS13783">
            <v>0</v>
          </cell>
        </row>
        <row r="13784">
          <cell r="B13784">
            <v>0</v>
          </cell>
          <cell r="C13784">
            <v>0</v>
          </cell>
          <cell r="AD13784">
            <v>0</v>
          </cell>
          <cell r="AX13784">
            <v>0</v>
          </cell>
          <cell r="CS13784">
            <v>0</v>
          </cell>
        </row>
        <row r="13785">
          <cell r="B13785">
            <v>0</v>
          </cell>
          <cell r="C13785">
            <v>0</v>
          </cell>
          <cell r="AD13785">
            <v>0</v>
          </cell>
          <cell r="AX13785">
            <v>0</v>
          </cell>
          <cell r="CS13785">
            <v>0</v>
          </cell>
        </row>
        <row r="13786">
          <cell r="B13786">
            <v>0</v>
          </cell>
          <cell r="C13786">
            <v>0</v>
          </cell>
          <cell r="AD13786">
            <v>0</v>
          </cell>
          <cell r="AX13786">
            <v>0</v>
          </cell>
          <cell r="CS13786">
            <v>0</v>
          </cell>
        </row>
        <row r="13787">
          <cell r="B13787">
            <v>0</v>
          </cell>
          <cell r="C13787">
            <v>0</v>
          </cell>
          <cell r="AD13787">
            <v>0</v>
          </cell>
          <cell r="AX13787">
            <v>0</v>
          </cell>
          <cell r="CS13787">
            <v>0</v>
          </cell>
        </row>
        <row r="13788">
          <cell r="B13788">
            <v>0</v>
          </cell>
          <cell r="C13788">
            <v>0</v>
          </cell>
          <cell r="AD13788">
            <v>0</v>
          </cell>
          <cell r="AX13788">
            <v>0</v>
          </cell>
          <cell r="CS13788">
            <v>0</v>
          </cell>
        </row>
        <row r="13789">
          <cell r="B13789">
            <v>0</v>
          </cell>
          <cell r="C13789">
            <v>0</v>
          </cell>
          <cell r="AD13789">
            <v>0</v>
          </cell>
          <cell r="AX13789">
            <v>0</v>
          </cell>
          <cell r="CS13789">
            <v>0</v>
          </cell>
        </row>
        <row r="13790">
          <cell r="B13790">
            <v>0</v>
          </cell>
          <cell r="C13790">
            <v>0</v>
          </cell>
          <cell r="AD13790">
            <v>0</v>
          </cell>
          <cell r="AX13790">
            <v>0</v>
          </cell>
          <cell r="CS13790">
            <v>0</v>
          </cell>
        </row>
        <row r="13791">
          <cell r="B13791">
            <v>0</v>
          </cell>
          <cell r="C13791">
            <v>0</v>
          </cell>
          <cell r="AD13791">
            <v>0</v>
          </cell>
          <cell r="AX13791">
            <v>0</v>
          </cell>
          <cell r="CS13791">
            <v>0</v>
          </cell>
        </row>
        <row r="13792">
          <cell r="B13792">
            <v>0</v>
          </cell>
          <cell r="C13792">
            <v>0</v>
          </cell>
          <cell r="AD13792">
            <v>0</v>
          </cell>
          <cell r="AX13792">
            <v>0</v>
          </cell>
          <cell r="CS13792">
            <v>0</v>
          </cell>
        </row>
        <row r="13793">
          <cell r="B13793">
            <v>0</v>
          </cell>
          <cell r="C13793">
            <v>0</v>
          </cell>
          <cell r="AD13793">
            <v>0</v>
          </cell>
          <cell r="AX13793">
            <v>0</v>
          </cell>
          <cell r="CS13793">
            <v>0</v>
          </cell>
        </row>
        <row r="13794">
          <cell r="B13794">
            <v>0</v>
          </cell>
          <cell r="C13794">
            <v>0</v>
          </cell>
          <cell r="AD13794">
            <v>0</v>
          </cell>
          <cell r="AX13794">
            <v>0</v>
          </cell>
          <cell r="CS13794">
            <v>0</v>
          </cell>
        </row>
        <row r="13795">
          <cell r="B13795">
            <v>0</v>
          </cell>
          <cell r="C13795">
            <v>0</v>
          </cell>
          <cell r="AD13795">
            <v>0</v>
          </cell>
          <cell r="AX13795">
            <v>0</v>
          </cell>
          <cell r="CS13795">
            <v>0</v>
          </cell>
        </row>
        <row r="13796">
          <cell r="B13796">
            <v>0</v>
          </cell>
          <cell r="C13796">
            <v>0</v>
          </cell>
          <cell r="AD13796">
            <v>0</v>
          </cell>
          <cell r="AX13796">
            <v>0</v>
          </cell>
          <cell r="CS13796">
            <v>0</v>
          </cell>
        </row>
        <row r="13797">
          <cell r="B13797">
            <v>0</v>
          </cell>
          <cell r="C13797">
            <v>0</v>
          </cell>
          <cell r="AD13797">
            <v>0</v>
          </cell>
          <cell r="AX13797">
            <v>0</v>
          </cell>
          <cell r="CS13797">
            <v>0</v>
          </cell>
        </row>
        <row r="13798">
          <cell r="B13798">
            <v>0</v>
          </cell>
          <cell r="C13798">
            <v>0</v>
          </cell>
          <cell r="AD13798">
            <v>0</v>
          </cell>
          <cell r="AX13798">
            <v>0</v>
          </cell>
          <cell r="CS13798">
            <v>0</v>
          </cell>
        </row>
        <row r="13799">
          <cell r="B13799">
            <v>0</v>
          </cell>
          <cell r="C13799">
            <v>0</v>
          </cell>
          <cell r="AD13799">
            <v>0</v>
          </cell>
          <cell r="AX13799">
            <v>0</v>
          </cell>
          <cell r="CS13799">
            <v>0</v>
          </cell>
        </row>
        <row r="13800">
          <cell r="B13800">
            <v>0</v>
          </cell>
          <cell r="C13800">
            <v>0</v>
          </cell>
          <cell r="AD13800">
            <v>0</v>
          </cell>
          <cell r="AX13800">
            <v>0</v>
          </cell>
          <cell r="CS13800">
            <v>0</v>
          </cell>
        </row>
        <row r="13801">
          <cell r="B13801">
            <v>0</v>
          </cell>
          <cell r="C13801">
            <v>0</v>
          </cell>
          <cell r="AD13801">
            <v>0</v>
          </cell>
          <cell r="AX13801">
            <v>0</v>
          </cell>
          <cell r="CS13801">
            <v>0</v>
          </cell>
        </row>
        <row r="13802">
          <cell r="B13802">
            <v>0</v>
          </cell>
          <cell r="C13802">
            <v>0</v>
          </cell>
          <cell r="AD13802">
            <v>0</v>
          </cell>
          <cell r="AX13802">
            <v>0</v>
          </cell>
          <cell r="CS13802">
            <v>0</v>
          </cell>
        </row>
        <row r="13803">
          <cell r="B13803">
            <v>0</v>
          </cell>
          <cell r="C13803">
            <v>0</v>
          </cell>
          <cell r="AD13803">
            <v>0</v>
          </cell>
          <cell r="AX13803">
            <v>0</v>
          </cell>
          <cell r="CS13803">
            <v>0</v>
          </cell>
        </row>
        <row r="13804">
          <cell r="B13804">
            <v>0</v>
          </cell>
          <cell r="C13804">
            <v>0</v>
          </cell>
          <cell r="AD13804">
            <v>0</v>
          </cell>
          <cell r="AX13804">
            <v>0</v>
          </cell>
          <cell r="CS13804">
            <v>0</v>
          </cell>
        </row>
        <row r="13805">
          <cell r="B13805">
            <v>0</v>
          </cell>
          <cell r="C13805">
            <v>0</v>
          </cell>
          <cell r="AD13805">
            <v>0</v>
          </cell>
          <cell r="AX13805">
            <v>0</v>
          </cell>
          <cell r="CS13805">
            <v>0</v>
          </cell>
        </row>
        <row r="13806">
          <cell r="B13806">
            <v>0</v>
          </cell>
          <cell r="C13806">
            <v>0</v>
          </cell>
          <cell r="AD13806">
            <v>0</v>
          </cell>
          <cell r="AX13806">
            <v>0</v>
          </cell>
          <cell r="CS13806">
            <v>0</v>
          </cell>
        </row>
        <row r="13807">
          <cell r="B13807">
            <v>0</v>
          </cell>
          <cell r="C13807">
            <v>0</v>
          </cell>
          <cell r="AD13807">
            <v>0</v>
          </cell>
          <cell r="AX13807">
            <v>0</v>
          </cell>
          <cell r="CS13807">
            <v>0</v>
          </cell>
        </row>
        <row r="13808">
          <cell r="B13808">
            <v>0</v>
          </cell>
          <cell r="C13808">
            <v>0</v>
          </cell>
          <cell r="AD13808">
            <v>0</v>
          </cell>
          <cell r="AX13808">
            <v>0</v>
          </cell>
          <cell r="CS13808">
            <v>0</v>
          </cell>
        </row>
        <row r="13809">
          <cell r="B13809">
            <v>0</v>
          </cell>
          <cell r="C13809">
            <v>0</v>
          </cell>
          <cell r="AD13809">
            <v>0</v>
          </cell>
          <cell r="AX13809">
            <v>0</v>
          </cell>
          <cell r="CS13809">
            <v>0</v>
          </cell>
        </row>
        <row r="13810">
          <cell r="B13810">
            <v>0</v>
          </cell>
          <cell r="C13810">
            <v>0</v>
          </cell>
          <cell r="AD13810">
            <v>0</v>
          </cell>
          <cell r="AX13810">
            <v>0</v>
          </cell>
          <cell r="CS13810">
            <v>0</v>
          </cell>
        </row>
        <row r="13811">
          <cell r="B13811">
            <v>0</v>
          </cell>
          <cell r="C13811">
            <v>0</v>
          </cell>
          <cell r="AD13811">
            <v>0</v>
          </cell>
          <cell r="AX13811">
            <v>0</v>
          </cell>
          <cell r="CS13811">
            <v>0</v>
          </cell>
        </row>
        <row r="13812">
          <cell r="B13812">
            <v>0</v>
          </cell>
          <cell r="C13812">
            <v>0</v>
          </cell>
          <cell r="AD13812">
            <v>0</v>
          </cell>
          <cell r="AX13812">
            <v>0</v>
          </cell>
          <cell r="CS13812">
            <v>0</v>
          </cell>
        </row>
        <row r="13813">
          <cell r="B13813">
            <v>0</v>
          </cell>
          <cell r="C13813">
            <v>0</v>
          </cell>
          <cell r="AD13813">
            <v>0</v>
          </cell>
          <cell r="AX13813">
            <v>0</v>
          </cell>
          <cell r="CS13813">
            <v>0</v>
          </cell>
        </row>
        <row r="13814">
          <cell r="B13814">
            <v>0</v>
          </cell>
          <cell r="C13814">
            <v>0</v>
          </cell>
          <cell r="AD13814">
            <v>0</v>
          </cell>
          <cell r="AX13814">
            <v>0</v>
          </cell>
          <cell r="CS13814">
            <v>0</v>
          </cell>
        </row>
        <row r="13815">
          <cell r="B13815">
            <v>0</v>
          </cell>
          <cell r="C13815">
            <v>0</v>
          </cell>
          <cell r="AD13815">
            <v>0</v>
          </cell>
          <cell r="AX13815">
            <v>0</v>
          </cell>
          <cell r="CS13815">
            <v>0</v>
          </cell>
        </row>
        <row r="13816">
          <cell r="B13816">
            <v>0</v>
          </cell>
          <cell r="C13816">
            <v>0</v>
          </cell>
          <cell r="AD13816">
            <v>0</v>
          </cell>
          <cell r="AX13816">
            <v>0</v>
          </cell>
          <cell r="CS13816">
            <v>0</v>
          </cell>
        </row>
        <row r="13817">
          <cell r="B13817">
            <v>0</v>
          </cell>
          <cell r="C13817">
            <v>0</v>
          </cell>
          <cell r="AD13817">
            <v>0</v>
          </cell>
          <cell r="AX13817">
            <v>0</v>
          </cell>
          <cell r="CS13817">
            <v>0</v>
          </cell>
        </row>
        <row r="13818">
          <cell r="B13818">
            <v>0</v>
          </cell>
          <cell r="C13818">
            <v>0</v>
          </cell>
          <cell r="AD13818">
            <v>0</v>
          </cell>
          <cell r="AX13818">
            <v>0</v>
          </cell>
          <cell r="CS13818">
            <v>0</v>
          </cell>
        </row>
        <row r="13819">
          <cell r="B13819">
            <v>0</v>
          </cell>
          <cell r="C13819">
            <v>0</v>
          </cell>
          <cell r="AD13819">
            <v>0</v>
          </cell>
          <cell r="AX13819">
            <v>0</v>
          </cell>
          <cell r="CS13819">
            <v>0</v>
          </cell>
        </row>
        <row r="13820">
          <cell r="B13820">
            <v>0</v>
          </cell>
          <cell r="C13820">
            <v>0</v>
          </cell>
          <cell r="AD13820">
            <v>0</v>
          </cell>
          <cell r="AX13820">
            <v>0</v>
          </cell>
          <cell r="CS13820">
            <v>0</v>
          </cell>
        </row>
        <row r="13821">
          <cell r="B13821">
            <v>0</v>
          </cell>
          <cell r="C13821">
            <v>0</v>
          </cell>
          <cell r="AD13821">
            <v>0</v>
          </cell>
          <cell r="AX13821">
            <v>0</v>
          </cell>
          <cell r="CS13821">
            <v>0</v>
          </cell>
        </row>
        <row r="13822">
          <cell r="B13822">
            <v>0</v>
          </cell>
          <cell r="C13822">
            <v>0</v>
          </cell>
          <cell r="AD13822">
            <v>0</v>
          </cell>
          <cell r="AX13822">
            <v>0</v>
          </cell>
          <cell r="CS13822">
            <v>0</v>
          </cell>
        </row>
        <row r="13823">
          <cell r="B13823">
            <v>0</v>
          </cell>
          <cell r="C13823">
            <v>0</v>
          </cell>
          <cell r="AD13823">
            <v>0</v>
          </cell>
          <cell r="AX13823">
            <v>0</v>
          </cell>
          <cell r="CS13823">
            <v>0</v>
          </cell>
        </row>
        <row r="13824">
          <cell r="B13824">
            <v>0</v>
          </cell>
          <cell r="C13824">
            <v>0</v>
          </cell>
          <cell r="AD13824">
            <v>0</v>
          </cell>
          <cell r="AX13824">
            <v>0</v>
          </cell>
          <cell r="CS13824">
            <v>0</v>
          </cell>
        </row>
        <row r="13825">
          <cell r="B13825">
            <v>0</v>
          </cell>
          <cell r="C13825">
            <v>0</v>
          </cell>
          <cell r="AD13825">
            <v>0</v>
          </cell>
          <cell r="AX13825">
            <v>0</v>
          </cell>
          <cell r="CS13825">
            <v>0</v>
          </cell>
        </row>
        <row r="13826">
          <cell r="B13826">
            <v>0</v>
          </cell>
          <cell r="C13826">
            <v>0</v>
          </cell>
          <cell r="AD13826">
            <v>0</v>
          </cell>
          <cell r="AX13826">
            <v>0</v>
          </cell>
          <cell r="CS13826">
            <v>0</v>
          </cell>
        </row>
        <row r="13827">
          <cell r="B13827">
            <v>0</v>
          </cell>
          <cell r="C13827">
            <v>0</v>
          </cell>
          <cell r="AD13827">
            <v>0</v>
          </cell>
          <cell r="AX13827">
            <v>0</v>
          </cell>
          <cell r="CS13827">
            <v>0</v>
          </cell>
        </row>
        <row r="13828">
          <cell r="B13828">
            <v>0</v>
          </cell>
          <cell r="C13828">
            <v>0</v>
          </cell>
          <cell r="AD13828">
            <v>0</v>
          </cell>
          <cell r="AX13828">
            <v>0</v>
          </cell>
          <cell r="CS13828">
            <v>0</v>
          </cell>
        </row>
        <row r="13829">
          <cell r="B13829">
            <v>0</v>
          </cell>
          <cell r="C13829">
            <v>0</v>
          </cell>
          <cell r="AD13829">
            <v>0</v>
          </cell>
          <cell r="AX13829">
            <v>0</v>
          </cell>
          <cell r="CS13829">
            <v>0</v>
          </cell>
        </row>
        <row r="13830">
          <cell r="B13830">
            <v>0</v>
          </cell>
          <cell r="C13830">
            <v>0</v>
          </cell>
          <cell r="AD13830">
            <v>0</v>
          </cell>
          <cell r="AX13830">
            <v>0</v>
          </cell>
          <cell r="CS13830">
            <v>0</v>
          </cell>
        </row>
        <row r="13831">
          <cell r="B13831">
            <v>0</v>
          </cell>
          <cell r="C13831">
            <v>0</v>
          </cell>
          <cell r="AD13831">
            <v>0</v>
          </cell>
          <cell r="AX13831">
            <v>0</v>
          </cell>
          <cell r="CS13831">
            <v>0</v>
          </cell>
        </row>
        <row r="13832">
          <cell r="B13832">
            <v>0</v>
          </cell>
          <cell r="C13832">
            <v>0</v>
          </cell>
          <cell r="AD13832">
            <v>0</v>
          </cell>
          <cell r="AX13832">
            <v>0</v>
          </cell>
          <cell r="CS13832">
            <v>0</v>
          </cell>
        </row>
        <row r="13833">
          <cell r="B13833">
            <v>0</v>
          </cell>
          <cell r="C13833">
            <v>0</v>
          </cell>
          <cell r="AD13833">
            <v>0</v>
          </cell>
          <cell r="AX13833">
            <v>0</v>
          </cell>
          <cell r="CS13833">
            <v>0</v>
          </cell>
        </row>
        <row r="13834">
          <cell r="B13834">
            <v>0</v>
          </cell>
          <cell r="C13834">
            <v>0</v>
          </cell>
          <cell r="AD13834">
            <v>0</v>
          </cell>
          <cell r="AX13834">
            <v>0</v>
          </cell>
          <cell r="CS13834">
            <v>0</v>
          </cell>
        </row>
        <row r="13835">
          <cell r="B13835">
            <v>0</v>
          </cell>
          <cell r="C13835">
            <v>0</v>
          </cell>
          <cell r="AD13835">
            <v>0</v>
          </cell>
          <cell r="AX13835">
            <v>0</v>
          </cell>
          <cell r="CS13835">
            <v>0</v>
          </cell>
        </row>
        <row r="13836">
          <cell r="B13836">
            <v>0</v>
          </cell>
          <cell r="C13836">
            <v>0</v>
          </cell>
          <cell r="AD13836">
            <v>0</v>
          </cell>
          <cell r="AX13836">
            <v>0</v>
          </cell>
          <cell r="CS13836">
            <v>0</v>
          </cell>
        </row>
        <row r="13837">
          <cell r="B13837">
            <v>0</v>
          </cell>
          <cell r="C13837">
            <v>0</v>
          </cell>
          <cell r="AD13837">
            <v>0</v>
          </cell>
          <cell r="AX13837">
            <v>0</v>
          </cell>
          <cell r="CS13837">
            <v>0</v>
          </cell>
        </row>
        <row r="13838">
          <cell r="B13838">
            <v>0</v>
          </cell>
          <cell r="C13838">
            <v>0</v>
          </cell>
          <cell r="AD13838">
            <v>0</v>
          </cell>
          <cell r="AX13838">
            <v>0</v>
          </cell>
          <cell r="CS13838">
            <v>0</v>
          </cell>
        </row>
        <row r="13839">
          <cell r="B13839">
            <v>0</v>
          </cell>
          <cell r="C13839">
            <v>0</v>
          </cell>
          <cell r="AD13839">
            <v>0</v>
          </cell>
          <cell r="AX13839">
            <v>0</v>
          </cell>
          <cell r="CS13839">
            <v>0</v>
          </cell>
        </row>
        <row r="13840">
          <cell r="B13840">
            <v>0</v>
          </cell>
          <cell r="C13840">
            <v>0</v>
          </cell>
          <cell r="AD13840">
            <v>0</v>
          </cell>
          <cell r="AX13840">
            <v>0</v>
          </cell>
          <cell r="CS13840">
            <v>0</v>
          </cell>
        </row>
        <row r="13841">
          <cell r="B13841">
            <v>0</v>
          </cell>
          <cell r="C13841">
            <v>0</v>
          </cell>
          <cell r="AD13841">
            <v>0</v>
          </cell>
          <cell r="AX13841">
            <v>0</v>
          </cell>
          <cell r="CS13841">
            <v>0</v>
          </cell>
        </row>
        <row r="13842">
          <cell r="B13842">
            <v>0</v>
          </cell>
          <cell r="C13842">
            <v>0</v>
          </cell>
          <cell r="AD13842">
            <v>0</v>
          </cell>
          <cell r="AX13842">
            <v>0</v>
          </cell>
          <cell r="CS13842">
            <v>0</v>
          </cell>
        </row>
        <row r="13843">
          <cell r="B13843">
            <v>0</v>
          </cell>
          <cell r="C13843">
            <v>0</v>
          </cell>
          <cell r="AD13843">
            <v>0</v>
          </cell>
          <cell r="AX13843">
            <v>0</v>
          </cell>
          <cell r="CS13843">
            <v>0</v>
          </cell>
        </row>
        <row r="13844">
          <cell r="B13844">
            <v>0</v>
          </cell>
          <cell r="C13844">
            <v>0</v>
          </cell>
          <cell r="AD13844">
            <v>0</v>
          </cell>
          <cell r="AX13844">
            <v>0</v>
          </cell>
          <cell r="CS13844">
            <v>0</v>
          </cell>
        </row>
        <row r="13845">
          <cell r="B13845">
            <v>0</v>
          </cell>
          <cell r="C13845">
            <v>0</v>
          </cell>
          <cell r="AD13845">
            <v>0</v>
          </cell>
          <cell r="AX13845">
            <v>0</v>
          </cell>
          <cell r="CS13845">
            <v>0</v>
          </cell>
        </row>
        <row r="13846">
          <cell r="B13846">
            <v>0</v>
          </cell>
          <cell r="C13846">
            <v>0</v>
          </cell>
          <cell r="AD13846">
            <v>0</v>
          </cell>
          <cell r="AX13846">
            <v>0</v>
          </cell>
          <cell r="CS13846">
            <v>0</v>
          </cell>
        </row>
        <row r="13847">
          <cell r="B13847">
            <v>0</v>
          </cell>
          <cell r="C13847">
            <v>0</v>
          </cell>
          <cell r="AD13847">
            <v>0</v>
          </cell>
          <cell r="AX13847">
            <v>0</v>
          </cell>
          <cell r="CS13847">
            <v>0</v>
          </cell>
        </row>
        <row r="13848">
          <cell r="B13848">
            <v>0</v>
          </cell>
          <cell r="C13848">
            <v>0</v>
          </cell>
          <cell r="AD13848">
            <v>0</v>
          </cell>
          <cell r="AX13848">
            <v>0</v>
          </cell>
          <cell r="CS13848">
            <v>0</v>
          </cell>
        </row>
        <row r="13849">
          <cell r="B13849">
            <v>0</v>
          </cell>
          <cell r="C13849">
            <v>0</v>
          </cell>
          <cell r="AD13849">
            <v>0</v>
          </cell>
          <cell r="AX13849">
            <v>0</v>
          </cell>
          <cell r="CS13849">
            <v>0</v>
          </cell>
        </row>
        <row r="13850">
          <cell r="B13850">
            <v>0</v>
          </cell>
          <cell r="C13850">
            <v>0</v>
          </cell>
          <cell r="AD13850">
            <v>0</v>
          </cell>
          <cell r="AX13850">
            <v>0</v>
          </cell>
          <cell r="CS13850">
            <v>0</v>
          </cell>
        </row>
        <row r="13851">
          <cell r="B13851">
            <v>0</v>
          </cell>
          <cell r="C13851">
            <v>0</v>
          </cell>
          <cell r="AD13851">
            <v>0</v>
          </cell>
          <cell r="AX13851">
            <v>0</v>
          </cell>
          <cell r="CS13851">
            <v>0</v>
          </cell>
        </row>
        <row r="13852">
          <cell r="B13852">
            <v>0</v>
          </cell>
          <cell r="C13852">
            <v>0</v>
          </cell>
          <cell r="AD13852">
            <v>0</v>
          </cell>
          <cell r="AX13852">
            <v>0</v>
          </cell>
          <cell r="CS13852">
            <v>0</v>
          </cell>
        </row>
        <row r="13853">
          <cell r="B13853">
            <v>0</v>
          </cell>
          <cell r="C13853">
            <v>0</v>
          </cell>
          <cell r="AD13853">
            <v>0</v>
          </cell>
          <cell r="AX13853">
            <v>0</v>
          </cell>
          <cell r="CS13853">
            <v>0</v>
          </cell>
        </row>
        <row r="13854">
          <cell r="B13854">
            <v>0</v>
          </cell>
          <cell r="C13854">
            <v>0</v>
          </cell>
          <cell r="AD13854">
            <v>0</v>
          </cell>
          <cell r="AX13854">
            <v>0</v>
          </cell>
          <cell r="CS13854">
            <v>0</v>
          </cell>
        </row>
        <row r="13855">
          <cell r="B13855">
            <v>0</v>
          </cell>
          <cell r="C13855">
            <v>0</v>
          </cell>
          <cell r="AD13855">
            <v>0</v>
          </cell>
          <cell r="AX13855">
            <v>0</v>
          </cell>
          <cell r="CS13855">
            <v>0</v>
          </cell>
        </row>
        <row r="13856">
          <cell r="B13856">
            <v>0</v>
          </cell>
          <cell r="C13856">
            <v>0</v>
          </cell>
          <cell r="AD13856">
            <v>0</v>
          </cell>
          <cell r="AX13856">
            <v>0</v>
          </cell>
          <cell r="CS13856">
            <v>0</v>
          </cell>
        </row>
        <row r="13857">
          <cell r="B13857">
            <v>0</v>
          </cell>
          <cell r="C13857">
            <v>0</v>
          </cell>
          <cell r="AD13857">
            <v>0</v>
          </cell>
          <cell r="AX13857">
            <v>0</v>
          </cell>
          <cell r="CS13857">
            <v>0</v>
          </cell>
        </row>
        <row r="13858">
          <cell r="B13858">
            <v>0</v>
          </cell>
          <cell r="C13858">
            <v>0</v>
          </cell>
          <cell r="AD13858">
            <v>0</v>
          </cell>
          <cell r="AX13858">
            <v>0</v>
          </cell>
          <cell r="CS13858">
            <v>0</v>
          </cell>
        </row>
        <row r="13859">
          <cell r="B13859">
            <v>0</v>
          </cell>
          <cell r="C13859">
            <v>0</v>
          </cell>
          <cell r="AD13859">
            <v>0</v>
          </cell>
          <cell r="AX13859">
            <v>0</v>
          </cell>
          <cell r="CS13859">
            <v>0</v>
          </cell>
        </row>
        <row r="13860">
          <cell r="B13860">
            <v>0</v>
          </cell>
          <cell r="C13860">
            <v>0</v>
          </cell>
          <cell r="AD13860">
            <v>0</v>
          </cell>
          <cell r="AX13860">
            <v>0</v>
          </cell>
          <cell r="CS13860">
            <v>0</v>
          </cell>
        </row>
        <row r="13861">
          <cell r="B13861">
            <v>0</v>
          </cell>
          <cell r="C13861">
            <v>0</v>
          </cell>
          <cell r="AD13861">
            <v>0</v>
          </cell>
          <cell r="AX13861">
            <v>0</v>
          </cell>
          <cell r="CS13861">
            <v>0</v>
          </cell>
        </row>
        <row r="13862">
          <cell r="B13862">
            <v>0</v>
          </cell>
          <cell r="C13862">
            <v>0</v>
          </cell>
          <cell r="AD13862">
            <v>0</v>
          </cell>
          <cell r="AX13862">
            <v>0</v>
          </cell>
          <cell r="CS13862">
            <v>0</v>
          </cell>
        </row>
        <row r="13863">
          <cell r="B13863">
            <v>0</v>
          </cell>
          <cell r="C13863">
            <v>0</v>
          </cell>
          <cell r="AD13863">
            <v>0</v>
          </cell>
          <cell r="AX13863">
            <v>0</v>
          </cell>
          <cell r="CS13863">
            <v>0</v>
          </cell>
        </row>
        <row r="13864">
          <cell r="B13864">
            <v>0</v>
          </cell>
          <cell r="C13864">
            <v>0</v>
          </cell>
          <cell r="AD13864">
            <v>0</v>
          </cell>
          <cell r="AX13864">
            <v>0</v>
          </cell>
          <cell r="CS13864">
            <v>0</v>
          </cell>
        </row>
        <row r="13865">
          <cell r="B13865">
            <v>0</v>
          </cell>
          <cell r="C13865">
            <v>0</v>
          </cell>
          <cell r="AD13865">
            <v>0</v>
          </cell>
          <cell r="AX13865">
            <v>0</v>
          </cell>
          <cell r="CS13865">
            <v>0</v>
          </cell>
        </row>
        <row r="13866">
          <cell r="B13866">
            <v>0</v>
          </cell>
          <cell r="C13866">
            <v>0</v>
          </cell>
          <cell r="AD13866">
            <v>0</v>
          </cell>
          <cell r="AX13866">
            <v>0</v>
          </cell>
          <cell r="CS13866">
            <v>0</v>
          </cell>
        </row>
        <row r="13867">
          <cell r="B13867">
            <v>0</v>
          </cell>
          <cell r="C13867">
            <v>0</v>
          </cell>
          <cell r="AD13867">
            <v>0</v>
          </cell>
          <cell r="AX13867">
            <v>0</v>
          </cell>
          <cell r="CS13867">
            <v>0</v>
          </cell>
        </row>
        <row r="13868">
          <cell r="B13868">
            <v>0</v>
          </cell>
          <cell r="C13868">
            <v>0</v>
          </cell>
          <cell r="AD13868">
            <v>0</v>
          </cell>
          <cell r="AX13868">
            <v>0</v>
          </cell>
          <cell r="CS13868">
            <v>0</v>
          </cell>
        </row>
        <row r="13869">
          <cell r="B13869">
            <v>0</v>
          </cell>
          <cell r="C13869">
            <v>0</v>
          </cell>
          <cell r="AD13869">
            <v>0</v>
          </cell>
          <cell r="AX13869">
            <v>0</v>
          </cell>
          <cell r="CS13869">
            <v>0</v>
          </cell>
        </row>
        <row r="13870">
          <cell r="B13870">
            <v>0</v>
          </cell>
          <cell r="C13870">
            <v>0</v>
          </cell>
          <cell r="AD13870">
            <v>0</v>
          </cell>
          <cell r="AX13870">
            <v>0</v>
          </cell>
          <cell r="CS13870">
            <v>0</v>
          </cell>
        </row>
        <row r="13871">
          <cell r="B13871">
            <v>0</v>
          </cell>
          <cell r="C13871">
            <v>0</v>
          </cell>
          <cell r="AD13871">
            <v>0</v>
          </cell>
          <cell r="AX13871">
            <v>0</v>
          </cell>
          <cell r="CS13871">
            <v>0</v>
          </cell>
        </row>
        <row r="13872">
          <cell r="B13872">
            <v>0</v>
          </cell>
          <cell r="C13872">
            <v>0</v>
          </cell>
          <cell r="AD13872">
            <v>0</v>
          </cell>
          <cell r="AX13872">
            <v>0</v>
          </cell>
          <cell r="CS13872">
            <v>0</v>
          </cell>
        </row>
        <row r="13873">
          <cell r="B13873">
            <v>0</v>
          </cell>
          <cell r="C13873">
            <v>0</v>
          </cell>
          <cell r="AD13873">
            <v>0</v>
          </cell>
          <cell r="AX13873">
            <v>0</v>
          </cell>
          <cell r="CS13873">
            <v>0</v>
          </cell>
        </row>
        <row r="13874">
          <cell r="B13874">
            <v>0</v>
          </cell>
          <cell r="C13874">
            <v>0</v>
          </cell>
          <cell r="AD13874">
            <v>0</v>
          </cell>
          <cell r="AX13874">
            <v>0</v>
          </cell>
          <cell r="CS13874">
            <v>0</v>
          </cell>
        </row>
        <row r="13875">
          <cell r="B13875">
            <v>0</v>
          </cell>
          <cell r="C13875">
            <v>0</v>
          </cell>
          <cell r="AD13875">
            <v>0</v>
          </cell>
          <cell r="AX13875">
            <v>0</v>
          </cell>
          <cell r="CS13875">
            <v>0</v>
          </cell>
        </row>
        <row r="13876">
          <cell r="B13876">
            <v>0</v>
          </cell>
          <cell r="C13876">
            <v>0</v>
          </cell>
          <cell r="AD13876">
            <v>0</v>
          </cell>
          <cell r="AX13876">
            <v>0</v>
          </cell>
          <cell r="CS13876">
            <v>0</v>
          </cell>
        </row>
        <row r="13877">
          <cell r="B13877">
            <v>0</v>
          </cell>
          <cell r="C13877">
            <v>0</v>
          </cell>
          <cell r="AD13877">
            <v>0</v>
          </cell>
          <cell r="AX13877">
            <v>0</v>
          </cell>
          <cell r="CS13877">
            <v>0</v>
          </cell>
        </row>
        <row r="13878">
          <cell r="B13878">
            <v>0</v>
          </cell>
          <cell r="C13878">
            <v>0</v>
          </cell>
          <cell r="AD13878">
            <v>0</v>
          </cell>
          <cell r="AX13878">
            <v>0</v>
          </cell>
          <cell r="CS13878">
            <v>0</v>
          </cell>
        </row>
        <row r="13879">
          <cell r="B13879">
            <v>0</v>
          </cell>
          <cell r="C13879">
            <v>0</v>
          </cell>
          <cell r="AD13879">
            <v>0</v>
          </cell>
          <cell r="AX13879">
            <v>0</v>
          </cell>
          <cell r="CS13879">
            <v>0</v>
          </cell>
        </row>
        <row r="13880">
          <cell r="B13880">
            <v>0</v>
          </cell>
          <cell r="C13880">
            <v>0</v>
          </cell>
          <cell r="AD13880">
            <v>0</v>
          </cell>
          <cell r="AX13880">
            <v>0</v>
          </cell>
          <cell r="CS13880">
            <v>0</v>
          </cell>
        </row>
        <row r="13881">
          <cell r="B13881">
            <v>0</v>
          </cell>
          <cell r="C13881">
            <v>0</v>
          </cell>
          <cell r="AD13881">
            <v>0</v>
          </cell>
          <cell r="AX13881">
            <v>0</v>
          </cell>
          <cell r="CS13881">
            <v>0</v>
          </cell>
        </row>
        <row r="13882">
          <cell r="B13882">
            <v>0</v>
          </cell>
          <cell r="C13882">
            <v>0</v>
          </cell>
          <cell r="AD13882">
            <v>0</v>
          </cell>
          <cell r="AX13882">
            <v>0</v>
          </cell>
          <cell r="CS13882">
            <v>0</v>
          </cell>
        </row>
        <row r="13883">
          <cell r="B13883">
            <v>0</v>
          </cell>
          <cell r="C13883">
            <v>0</v>
          </cell>
          <cell r="AD13883">
            <v>0</v>
          </cell>
          <cell r="AX13883">
            <v>0</v>
          </cell>
          <cell r="CS13883">
            <v>0</v>
          </cell>
        </row>
        <row r="13884">
          <cell r="B13884">
            <v>0</v>
          </cell>
          <cell r="C13884">
            <v>0</v>
          </cell>
          <cell r="AD13884">
            <v>0</v>
          </cell>
          <cell r="AX13884">
            <v>0</v>
          </cell>
          <cell r="CS13884">
            <v>0</v>
          </cell>
        </row>
        <row r="13885">
          <cell r="B13885">
            <v>0</v>
          </cell>
          <cell r="C13885">
            <v>0</v>
          </cell>
          <cell r="AD13885">
            <v>0</v>
          </cell>
          <cell r="AX13885">
            <v>0</v>
          </cell>
          <cell r="CS13885">
            <v>0</v>
          </cell>
        </row>
        <row r="13886">
          <cell r="B13886">
            <v>0</v>
          </cell>
          <cell r="C13886">
            <v>0</v>
          </cell>
          <cell r="AD13886">
            <v>0</v>
          </cell>
          <cell r="AX13886">
            <v>0</v>
          </cell>
          <cell r="CS13886">
            <v>0</v>
          </cell>
        </row>
        <row r="13887">
          <cell r="B13887">
            <v>0</v>
          </cell>
          <cell r="C13887">
            <v>0</v>
          </cell>
          <cell r="AD13887">
            <v>0</v>
          </cell>
          <cell r="AX13887">
            <v>0</v>
          </cell>
          <cell r="CS13887">
            <v>0</v>
          </cell>
        </row>
        <row r="13888">
          <cell r="B13888">
            <v>0</v>
          </cell>
          <cell r="C13888">
            <v>0</v>
          </cell>
          <cell r="AD13888">
            <v>0</v>
          </cell>
          <cell r="AX13888">
            <v>0</v>
          </cell>
          <cell r="CS13888">
            <v>0</v>
          </cell>
        </row>
        <row r="13889">
          <cell r="B13889">
            <v>0</v>
          </cell>
          <cell r="C13889">
            <v>0</v>
          </cell>
          <cell r="AD13889">
            <v>0</v>
          </cell>
          <cell r="AX13889">
            <v>0</v>
          </cell>
          <cell r="CS13889">
            <v>0</v>
          </cell>
        </row>
        <row r="13890">
          <cell r="B13890">
            <v>0</v>
          </cell>
          <cell r="C13890">
            <v>0</v>
          </cell>
          <cell r="AD13890">
            <v>0</v>
          </cell>
          <cell r="AX13890">
            <v>0</v>
          </cell>
          <cell r="CS13890">
            <v>0</v>
          </cell>
        </row>
        <row r="13891">
          <cell r="B13891">
            <v>0</v>
          </cell>
          <cell r="C13891">
            <v>0</v>
          </cell>
          <cell r="AD13891">
            <v>0</v>
          </cell>
          <cell r="AX13891">
            <v>0</v>
          </cell>
          <cell r="CS13891">
            <v>0</v>
          </cell>
        </row>
        <row r="13892">
          <cell r="B13892">
            <v>0</v>
          </cell>
          <cell r="C13892">
            <v>0</v>
          </cell>
          <cell r="AD13892">
            <v>0</v>
          </cell>
          <cell r="AX13892">
            <v>0</v>
          </cell>
          <cell r="CS13892">
            <v>0</v>
          </cell>
        </row>
        <row r="13893">
          <cell r="B13893">
            <v>0</v>
          </cell>
          <cell r="C13893">
            <v>0</v>
          </cell>
          <cell r="AD13893">
            <v>0</v>
          </cell>
          <cell r="AX13893">
            <v>0</v>
          </cell>
          <cell r="CS13893">
            <v>0</v>
          </cell>
        </row>
        <row r="13894">
          <cell r="B13894">
            <v>0</v>
          </cell>
          <cell r="C13894">
            <v>0</v>
          </cell>
          <cell r="AD13894">
            <v>0</v>
          </cell>
          <cell r="AX13894">
            <v>0</v>
          </cell>
          <cell r="CS13894">
            <v>0</v>
          </cell>
        </row>
        <row r="13895">
          <cell r="B13895">
            <v>0</v>
          </cell>
          <cell r="C13895">
            <v>0</v>
          </cell>
          <cell r="AD13895">
            <v>0</v>
          </cell>
          <cell r="AX13895">
            <v>0</v>
          </cell>
          <cell r="CS13895">
            <v>0</v>
          </cell>
        </row>
        <row r="13896">
          <cell r="B13896">
            <v>0</v>
          </cell>
          <cell r="C13896">
            <v>0</v>
          </cell>
          <cell r="AD13896">
            <v>0</v>
          </cell>
          <cell r="AX13896">
            <v>0</v>
          </cell>
          <cell r="CS13896">
            <v>0</v>
          </cell>
        </row>
        <row r="13897">
          <cell r="B13897">
            <v>0</v>
          </cell>
          <cell r="C13897">
            <v>0</v>
          </cell>
          <cell r="AD13897">
            <v>0</v>
          </cell>
          <cell r="AX13897">
            <v>0</v>
          </cell>
          <cell r="CS13897">
            <v>0</v>
          </cell>
        </row>
        <row r="13898">
          <cell r="B13898">
            <v>0</v>
          </cell>
          <cell r="C13898">
            <v>0</v>
          </cell>
          <cell r="AD13898">
            <v>0</v>
          </cell>
          <cell r="AX13898">
            <v>0</v>
          </cell>
          <cell r="CS13898">
            <v>0</v>
          </cell>
        </row>
        <row r="13899">
          <cell r="B13899">
            <v>0</v>
          </cell>
          <cell r="C13899">
            <v>0</v>
          </cell>
          <cell r="AD13899">
            <v>0</v>
          </cell>
          <cell r="AX13899">
            <v>0</v>
          </cell>
          <cell r="CS13899">
            <v>0</v>
          </cell>
        </row>
        <row r="13900">
          <cell r="B13900">
            <v>0</v>
          </cell>
          <cell r="C13900">
            <v>0</v>
          </cell>
          <cell r="AD13900">
            <v>0</v>
          </cell>
          <cell r="AX13900">
            <v>0</v>
          </cell>
          <cell r="CS13900">
            <v>0</v>
          </cell>
        </row>
        <row r="13901">
          <cell r="B13901">
            <v>0</v>
          </cell>
          <cell r="C13901">
            <v>0</v>
          </cell>
          <cell r="AD13901">
            <v>0</v>
          </cell>
          <cell r="AX13901">
            <v>0</v>
          </cell>
          <cell r="CS13901">
            <v>0</v>
          </cell>
        </row>
        <row r="13902">
          <cell r="B13902">
            <v>0</v>
          </cell>
          <cell r="C13902">
            <v>0</v>
          </cell>
          <cell r="AD13902">
            <v>0</v>
          </cell>
          <cell r="AX13902">
            <v>0</v>
          </cell>
          <cell r="CS13902">
            <v>0</v>
          </cell>
        </row>
        <row r="13903">
          <cell r="B13903">
            <v>0</v>
          </cell>
          <cell r="C13903">
            <v>0</v>
          </cell>
          <cell r="AD13903">
            <v>0</v>
          </cell>
          <cell r="AX13903">
            <v>0</v>
          </cell>
          <cell r="CS13903">
            <v>0</v>
          </cell>
        </row>
        <row r="13904">
          <cell r="B13904">
            <v>0</v>
          </cell>
          <cell r="C13904">
            <v>0</v>
          </cell>
          <cell r="AD13904">
            <v>0</v>
          </cell>
          <cell r="AX13904">
            <v>0</v>
          </cell>
          <cell r="CS13904">
            <v>0</v>
          </cell>
        </row>
        <row r="13905">
          <cell r="B13905">
            <v>0</v>
          </cell>
          <cell r="C13905">
            <v>0</v>
          </cell>
          <cell r="AD13905">
            <v>0</v>
          </cell>
          <cell r="AX13905">
            <v>0</v>
          </cell>
          <cell r="CS13905">
            <v>0</v>
          </cell>
        </row>
        <row r="13906">
          <cell r="B13906">
            <v>0</v>
          </cell>
          <cell r="C13906">
            <v>0</v>
          </cell>
          <cell r="AD13906">
            <v>0</v>
          </cell>
          <cell r="AX13906">
            <v>0</v>
          </cell>
          <cell r="CS13906">
            <v>0</v>
          </cell>
        </row>
        <row r="13907">
          <cell r="B13907">
            <v>0</v>
          </cell>
          <cell r="C13907">
            <v>0</v>
          </cell>
          <cell r="AD13907">
            <v>0</v>
          </cell>
          <cell r="AX13907">
            <v>0</v>
          </cell>
          <cell r="CS13907">
            <v>0</v>
          </cell>
        </row>
        <row r="13908">
          <cell r="B13908">
            <v>0</v>
          </cell>
          <cell r="C13908">
            <v>0</v>
          </cell>
          <cell r="AD13908">
            <v>0</v>
          </cell>
          <cell r="AX13908">
            <v>0</v>
          </cell>
          <cell r="CS13908">
            <v>0</v>
          </cell>
        </row>
        <row r="13909">
          <cell r="B13909">
            <v>0</v>
          </cell>
          <cell r="C13909">
            <v>0</v>
          </cell>
          <cell r="AD13909">
            <v>0</v>
          </cell>
          <cell r="AX13909">
            <v>0</v>
          </cell>
          <cell r="CS13909">
            <v>0</v>
          </cell>
        </row>
        <row r="13910">
          <cell r="B13910">
            <v>0</v>
          </cell>
          <cell r="C13910">
            <v>0</v>
          </cell>
          <cell r="AD13910">
            <v>0</v>
          </cell>
          <cell r="AX13910">
            <v>0</v>
          </cell>
          <cell r="CS13910">
            <v>0</v>
          </cell>
        </row>
        <row r="13911">
          <cell r="B13911">
            <v>0</v>
          </cell>
          <cell r="C13911">
            <v>0</v>
          </cell>
          <cell r="AD13911">
            <v>0</v>
          </cell>
          <cell r="AX13911">
            <v>0</v>
          </cell>
          <cell r="CS13911">
            <v>0</v>
          </cell>
        </row>
        <row r="13912">
          <cell r="B13912">
            <v>0</v>
          </cell>
          <cell r="C13912">
            <v>0</v>
          </cell>
          <cell r="AD13912">
            <v>0</v>
          </cell>
          <cell r="AX13912">
            <v>0</v>
          </cell>
          <cell r="CS13912">
            <v>0</v>
          </cell>
        </row>
        <row r="13913">
          <cell r="B13913">
            <v>0</v>
          </cell>
          <cell r="C13913">
            <v>0</v>
          </cell>
          <cell r="AD13913">
            <v>0</v>
          </cell>
          <cell r="AX13913">
            <v>0</v>
          </cell>
          <cell r="CS13913">
            <v>0</v>
          </cell>
        </row>
        <row r="13914">
          <cell r="B13914">
            <v>0</v>
          </cell>
          <cell r="C13914">
            <v>0</v>
          </cell>
          <cell r="AD13914">
            <v>0</v>
          </cell>
          <cell r="AX13914">
            <v>0</v>
          </cell>
          <cell r="CS13914">
            <v>0</v>
          </cell>
        </row>
        <row r="13915">
          <cell r="B13915">
            <v>0</v>
          </cell>
          <cell r="C13915">
            <v>0</v>
          </cell>
          <cell r="AD13915">
            <v>0</v>
          </cell>
          <cell r="AX13915">
            <v>0</v>
          </cell>
          <cell r="CS13915">
            <v>0</v>
          </cell>
        </row>
        <row r="13916">
          <cell r="B13916">
            <v>0</v>
          </cell>
          <cell r="C13916">
            <v>0</v>
          </cell>
          <cell r="AD13916">
            <v>0</v>
          </cell>
          <cell r="AX13916">
            <v>0</v>
          </cell>
          <cell r="CS13916">
            <v>0</v>
          </cell>
        </row>
        <row r="13917">
          <cell r="B13917">
            <v>0</v>
          </cell>
          <cell r="C13917">
            <v>0</v>
          </cell>
          <cell r="AD13917">
            <v>0</v>
          </cell>
          <cell r="AX13917">
            <v>0</v>
          </cell>
          <cell r="CS13917">
            <v>0</v>
          </cell>
        </row>
        <row r="13918">
          <cell r="B13918">
            <v>0</v>
          </cell>
          <cell r="C13918">
            <v>0</v>
          </cell>
          <cell r="AD13918">
            <v>0</v>
          </cell>
          <cell r="AX13918">
            <v>0</v>
          </cell>
          <cell r="CS13918">
            <v>0</v>
          </cell>
        </row>
        <row r="13919">
          <cell r="B13919">
            <v>0</v>
          </cell>
          <cell r="C13919">
            <v>0</v>
          </cell>
          <cell r="AD13919">
            <v>0</v>
          </cell>
          <cell r="AX13919">
            <v>0</v>
          </cell>
          <cell r="CS13919">
            <v>0</v>
          </cell>
        </row>
        <row r="13920">
          <cell r="B13920">
            <v>0</v>
          </cell>
          <cell r="C13920">
            <v>0</v>
          </cell>
          <cell r="AD13920">
            <v>0</v>
          </cell>
          <cell r="AX13920">
            <v>0</v>
          </cell>
          <cell r="CS13920">
            <v>0</v>
          </cell>
        </row>
        <row r="13921">
          <cell r="B13921">
            <v>0</v>
          </cell>
          <cell r="C13921">
            <v>0</v>
          </cell>
          <cell r="AD13921">
            <v>0</v>
          </cell>
          <cell r="AX13921">
            <v>0</v>
          </cell>
          <cell r="CS13921">
            <v>0</v>
          </cell>
        </row>
        <row r="13922">
          <cell r="B13922">
            <v>0</v>
          </cell>
          <cell r="C13922">
            <v>0</v>
          </cell>
          <cell r="AD13922">
            <v>0</v>
          </cell>
          <cell r="AX13922">
            <v>0</v>
          </cell>
          <cell r="CS13922">
            <v>0</v>
          </cell>
        </row>
        <row r="13923">
          <cell r="B13923">
            <v>0</v>
          </cell>
          <cell r="C13923">
            <v>0</v>
          </cell>
          <cell r="AD13923">
            <v>0</v>
          </cell>
          <cell r="AX13923">
            <v>0</v>
          </cell>
          <cell r="CS13923">
            <v>0</v>
          </cell>
        </row>
        <row r="13924">
          <cell r="B13924">
            <v>0</v>
          </cell>
          <cell r="C13924">
            <v>0</v>
          </cell>
          <cell r="AD13924">
            <v>0</v>
          </cell>
          <cell r="AX13924">
            <v>0</v>
          </cell>
          <cell r="CS13924">
            <v>0</v>
          </cell>
        </row>
        <row r="13925">
          <cell r="B13925">
            <v>0</v>
          </cell>
          <cell r="C13925">
            <v>0</v>
          </cell>
          <cell r="AD13925">
            <v>0</v>
          </cell>
          <cell r="AX13925">
            <v>0</v>
          </cell>
          <cell r="CS13925">
            <v>0</v>
          </cell>
        </row>
        <row r="13926">
          <cell r="B13926">
            <v>0</v>
          </cell>
          <cell r="C13926">
            <v>0</v>
          </cell>
          <cell r="AD13926">
            <v>0</v>
          </cell>
          <cell r="AX13926">
            <v>0</v>
          </cell>
          <cell r="CS13926">
            <v>0</v>
          </cell>
        </row>
        <row r="13927">
          <cell r="B13927">
            <v>0</v>
          </cell>
          <cell r="C13927">
            <v>0</v>
          </cell>
          <cell r="AD13927">
            <v>0</v>
          </cell>
          <cell r="AX13927">
            <v>0</v>
          </cell>
          <cell r="CS13927">
            <v>0</v>
          </cell>
        </row>
        <row r="13928">
          <cell r="B13928">
            <v>0</v>
          </cell>
          <cell r="C13928">
            <v>0</v>
          </cell>
          <cell r="AD13928">
            <v>0</v>
          </cell>
          <cell r="AX13928">
            <v>0</v>
          </cell>
          <cell r="CS13928">
            <v>0</v>
          </cell>
        </row>
        <row r="13929">
          <cell r="B13929">
            <v>0</v>
          </cell>
          <cell r="C13929">
            <v>0</v>
          </cell>
          <cell r="AD13929">
            <v>0</v>
          </cell>
          <cell r="AX13929">
            <v>0</v>
          </cell>
          <cell r="CS13929">
            <v>0</v>
          </cell>
        </row>
        <row r="13930">
          <cell r="B13930">
            <v>0</v>
          </cell>
          <cell r="C13930">
            <v>0</v>
          </cell>
          <cell r="AD13930">
            <v>0</v>
          </cell>
          <cell r="AX13930">
            <v>0</v>
          </cell>
          <cell r="CS13930">
            <v>0</v>
          </cell>
        </row>
        <row r="13931">
          <cell r="B13931">
            <v>0</v>
          </cell>
          <cell r="C13931">
            <v>0</v>
          </cell>
          <cell r="AD13931">
            <v>0</v>
          </cell>
          <cell r="AX13931">
            <v>0</v>
          </cell>
          <cell r="CS13931">
            <v>0</v>
          </cell>
        </row>
        <row r="13932">
          <cell r="B13932">
            <v>0</v>
          </cell>
          <cell r="C13932">
            <v>0</v>
          </cell>
          <cell r="AD13932">
            <v>0</v>
          </cell>
          <cell r="AX13932">
            <v>0</v>
          </cell>
          <cell r="CS13932">
            <v>0</v>
          </cell>
        </row>
        <row r="13933">
          <cell r="B13933">
            <v>0</v>
          </cell>
          <cell r="C13933">
            <v>0</v>
          </cell>
          <cell r="AD13933">
            <v>0</v>
          </cell>
          <cell r="AX13933">
            <v>0</v>
          </cell>
          <cell r="CS13933">
            <v>0</v>
          </cell>
        </row>
        <row r="13934">
          <cell r="B13934">
            <v>0</v>
          </cell>
          <cell r="C13934">
            <v>0</v>
          </cell>
          <cell r="AD13934">
            <v>0</v>
          </cell>
          <cell r="AX13934">
            <v>0</v>
          </cell>
          <cell r="CS13934">
            <v>0</v>
          </cell>
        </row>
        <row r="13935">
          <cell r="B13935">
            <v>0</v>
          </cell>
          <cell r="C13935">
            <v>0</v>
          </cell>
          <cell r="AD13935">
            <v>0</v>
          </cell>
          <cell r="AX13935">
            <v>0</v>
          </cell>
          <cell r="CS13935">
            <v>0</v>
          </cell>
        </row>
        <row r="13936">
          <cell r="B13936">
            <v>0</v>
          </cell>
          <cell r="C13936">
            <v>0</v>
          </cell>
          <cell r="AD13936">
            <v>0</v>
          </cell>
          <cell r="AX13936">
            <v>0</v>
          </cell>
          <cell r="CS13936">
            <v>0</v>
          </cell>
        </row>
        <row r="13937">
          <cell r="B13937">
            <v>0</v>
          </cell>
          <cell r="C13937">
            <v>0</v>
          </cell>
          <cell r="AD13937">
            <v>0</v>
          </cell>
          <cell r="AX13937">
            <v>0</v>
          </cell>
          <cell r="CS13937">
            <v>0</v>
          </cell>
        </row>
        <row r="13938">
          <cell r="B13938">
            <v>0</v>
          </cell>
          <cell r="C13938">
            <v>0</v>
          </cell>
          <cell r="AD13938">
            <v>0</v>
          </cell>
          <cell r="AX13938">
            <v>0</v>
          </cell>
          <cell r="CS13938">
            <v>0</v>
          </cell>
        </row>
        <row r="13939">
          <cell r="B13939">
            <v>0</v>
          </cell>
          <cell r="C13939">
            <v>0</v>
          </cell>
          <cell r="AD13939">
            <v>0</v>
          </cell>
          <cell r="AX13939">
            <v>0</v>
          </cell>
          <cell r="CS13939">
            <v>0</v>
          </cell>
        </row>
        <row r="13940">
          <cell r="B13940">
            <v>0</v>
          </cell>
          <cell r="C13940">
            <v>0</v>
          </cell>
          <cell r="AD13940">
            <v>0</v>
          </cell>
          <cell r="AX13940">
            <v>0</v>
          </cell>
          <cell r="CS13940">
            <v>0</v>
          </cell>
        </row>
        <row r="13941">
          <cell r="B13941">
            <v>0</v>
          </cell>
          <cell r="C13941">
            <v>0</v>
          </cell>
          <cell r="AD13941">
            <v>0</v>
          </cell>
          <cell r="AX13941">
            <v>0</v>
          </cell>
          <cell r="CS13941">
            <v>0</v>
          </cell>
        </row>
        <row r="13942">
          <cell r="B13942">
            <v>0</v>
          </cell>
          <cell r="C13942">
            <v>0</v>
          </cell>
          <cell r="AD13942">
            <v>0</v>
          </cell>
          <cell r="AX13942">
            <v>0</v>
          </cell>
          <cell r="CS13942">
            <v>0</v>
          </cell>
        </row>
        <row r="13943">
          <cell r="B13943">
            <v>0</v>
          </cell>
          <cell r="C13943">
            <v>0</v>
          </cell>
          <cell r="AD13943">
            <v>0</v>
          </cell>
          <cell r="AX13943">
            <v>0</v>
          </cell>
          <cell r="CS13943">
            <v>0</v>
          </cell>
        </row>
        <row r="13944">
          <cell r="B13944">
            <v>0</v>
          </cell>
          <cell r="C13944">
            <v>0</v>
          </cell>
          <cell r="AD13944">
            <v>0</v>
          </cell>
          <cell r="AX13944">
            <v>0</v>
          </cell>
          <cell r="CS13944">
            <v>0</v>
          </cell>
        </row>
        <row r="13945">
          <cell r="B13945">
            <v>0</v>
          </cell>
          <cell r="C13945">
            <v>0</v>
          </cell>
          <cell r="AD13945">
            <v>0</v>
          </cell>
          <cell r="AX13945">
            <v>0</v>
          </cell>
          <cell r="CS13945">
            <v>0</v>
          </cell>
        </row>
        <row r="13946">
          <cell r="B13946">
            <v>0</v>
          </cell>
          <cell r="C13946">
            <v>0</v>
          </cell>
          <cell r="AD13946">
            <v>0</v>
          </cell>
          <cell r="AX13946">
            <v>0</v>
          </cell>
          <cell r="CS13946">
            <v>0</v>
          </cell>
        </row>
        <row r="13947">
          <cell r="B13947">
            <v>0</v>
          </cell>
          <cell r="C13947">
            <v>0</v>
          </cell>
          <cell r="AD13947">
            <v>0</v>
          </cell>
          <cell r="AX13947">
            <v>0</v>
          </cell>
          <cell r="CS13947">
            <v>0</v>
          </cell>
        </row>
        <row r="13948">
          <cell r="B13948">
            <v>0</v>
          </cell>
          <cell r="C13948">
            <v>0</v>
          </cell>
          <cell r="AD13948">
            <v>0</v>
          </cell>
          <cell r="AX13948">
            <v>0</v>
          </cell>
          <cell r="CS13948">
            <v>0</v>
          </cell>
        </row>
        <row r="13949">
          <cell r="B13949">
            <v>0</v>
          </cell>
          <cell r="C13949">
            <v>0</v>
          </cell>
          <cell r="AD13949">
            <v>0</v>
          </cell>
          <cell r="AX13949">
            <v>0</v>
          </cell>
          <cell r="CS13949">
            <v>0</v>
          </cell>
        </row>
        <row r="13950">
          <cell r="B13950">
            <v>0</v>
          </cell>
          <cell r="C13950">
            <v>0</v>
          </cell>
          <cell r="AD13950">
            <v>0</v>
          </cell>
          <cell r="AX13950">
            <v>0</v>
          </cell>
          <cell r="CS13950">
            <v>0</v>
          </cell>
        </row>
        <row r="13951">
          <cell r="B13951">
            <v>0</v>
          </cell>
          <cell r="C13951">
            <v>0</v>
          </cell>
          <cell r="AD13951">
            <v>0</v>
          </cell>
          <cell r="AX13951">
            <v>0</v>
          </cell>
          <cell r="CS13951">
            <v>0</v>
          </cell>
        </row>
        <row r="13952">
          <cell r="B13952">
            <v>0</v>
          </cell>
          <cell r="C13952">
            <v>0</v>
          </cell>
          <cell r="AD13952">
            <v>0</v>
          </cell>
          <cell r="AX13952">
            <v>0</v>
          </cell>
          <cell r="CS13952">
            <v>0</v>
          </cell>
        </row>
        <row r="13953">
          <cell r="B13953">
            <v>0</v>
          </cell>
          <cell r="C13953">
            <v>0</v>
          </cell>
          <cell r="AD13953">
            <v>0</v>
          </cell>
          <cell r="AX13953">
            <v>0</v>
          </cell>
          <cell r="CS13953">
            <v>0</v>
          </cell>
        </row>
        <row r="13954">
          <cell r="B13954">
            <v>0</v>
          </cell>
          <cell r="C13954">
            <v>0</v>
          </cell>
          <cell r="AD13954">
            <v>0</v>
          </cell>
          <cell r="AX13954">
            <v>0</v>
          </cell>
          <cell r="CS13954">
            <v>0</v>
          </cell>
        </row>
        <row r="13955">
          <cell r="B13955">
            <v>0</v>
          </cell>
          <cell r="C13955">
            <v>0</v>
          </cell>
          <cell r="AD13955">
            <v>0</v>
          </cell>
          <cell r="AX13955">
            <v>0</v>
          </cell>
          <cell r="CS13955">
            <v>0</v>
          </cell>
        </row>
        <row r="13956">
          <cell r="B13956">
            <v>0</v>
          </cell>
          <cell r="C13956">
            <v>0</v>
          </cell>
          <cell r="AD13956">
            <v>0</v>
          </cell>
          <cell r="AX13956">
            <v>0</v>
          </cell>
          <cell r="CS13956">
            <v>0</v>
          </cell>
        </row>
        <row r="13957">
          <cell r="B13957">
            <v>0</v>
          </cell>
          <cell r="C13957">
            <v>0</v>
          </cell>
          <cell r="AD13957">
            <v>0</v>
          </cell>
          <cell r="AX13957">
            <v>0</v>
          </cell>
          <cell r="CS13957">
            <v>0</v>
          </cell>
        </row>
        <row r="13958">
          <cell r="B13958">
            <v>0</v>
          </cell>
          <cell r="C13958">
            <v>0</v>
          </cell>
          <cell r="AD13958">
            <v>0</v>
          </cell>
          <cell r="AX13958">
            <v>0</v>
          </cell>
          <cell r="CS13958">
            <v>0</v>
          </cell>
        </row>
        <row r="13959">
          <cell r="B13959">
            <v>0</v>
          </cell>
          <cell r="C13959">
            <v>0</v>
          </cell>
          <cell r="AD13959">
            <v>0</v>
          </cell>
          <cell r="AX13959">
            <v>0</v>
          </cell>
          <cell r="CS13959">
            <v>0</v>
          </cell>
        </row>
        <row r="13960">
          <cell r="B13960">
            <v>0</v>
          </cell>
          <cell r="C13960">
            <v>0</v>
          </cell>
          <cell r="AD13960">
            <v>0</v>
          </cell>
          <cell r="AX13960">
            <v>0</v>
          </cell>
          <cell r="CS13960">
            <v>0</v>
          </cell>
        </row>
        <row r="13961">
          <cell r="B13961">
            <v>0</v>
          </cell>
          <cell r="C13961">
            <v>0</v>
          </cell>
          <cell r="AD13961">
            <v>0</v>
          </cell>
          <cell r="AX13961">
            <v>0</v>
          </cell>
          <cell r="CS13961">
            <v>0</v>
          </cell>
        </row>
        <row r="13962">
          <cell r="B13962">
            <v>0</v>
          </cell>
          <cell r="C13962">
            <v>0</v>
          </cell>
          <cell r="AD13962">
            <v>0</v>
          </cell>
          <cell r="AX13962">
            <v>0</v>
          </cell>
          <cell r="CS13962">
            <v>0</v>
          </cell>
        </row>
        <row r="13963">
          <cell r="B13963">
            <v>0</v>
          </cell>
          <cell r="C13963">
            <v>0</v>
          </cell>
          <cell r="AD13963">
            <v>0</v>
          </cell>
          <cell r="AX13963">
            <v>0</v>
          </cell>
          <cell r="CS13963">
            <v>0</v>
          </cell>
        </row>
        <row r="13964">
          <cell r="B13964">
            <v>0</v>
          </cell>
          <cell r="C13964">
            <v>0</v>
          </cell>
          <cell r="AD13964">
            <v>0</v>
          </cell>
          <cell r="AX13964">
            <v>0</v>
          </cell>
          <cell r="CS13964">
            <v>0</v>
          </cell>
        </row>
        <row r="13965">
          <cell r="B13965">
            <v>0</v>
          </cell>
          <cell r="C13965">
            <v>0</v>
          </cell>
          <cell r="AD13965">
            <v>0</v>
          </cell>
          <cell r="AX13965">
            <v>0</v>
          </cell>
          <cell r="CS13965">
            <v>0</v>
          </cell>
        </row>
        <row r="13966">
          <cell r="B13966">
            <v>0</v>
          </cell>
          <cell r="C13966">
            <v>0</v>
          </cell>
          <cell r="AD13966">
            <v>0</v>
          </cell>
          <cell r="AX13966">
            <v>0</v>
          </cell>
          <cell r="CS13966">
            <v>0</v>
          </cell>
        </row>
        <row r="13967">
          <cell r="B13967">
            <v>0</v>
          </cell>
          <cell r="C13967">
            <v>0</v>
          </cell>
          <cell r="AD13967">
            <v>0</v>
          </cell>
          <cell r="AX13967">
            <v>0</v>
          </cell>
          <cell r="CS13967">
            <v>0</v>
          </cell>
        </row>
        <row r="13968">
          <cell r="B13968">
            <v>0</v>
          </cell>
          <cell r="C13968">
            <v>0</v>
          </cell>
          <cell r="AD13968">
            <v>0</v>
          </cell>
          <cell r="AX13968">
            <v>0</v>
          </cell>
          <cell r="CS13968">
            <v>0</v>
          </cell>
        </row>
        <row r="13969">
          <cell r="B13969">
            <v>0</v>
          </cell>
          <cell r="C13969">
            <v>0</v>
          </cell>
          <cell r="AD13969">
            <v>0</v>
          </cell>
          <cell r="AX13969">
            <v>0</v>
          </cell>
          <cell r="CS13969">
            <v>0</v>
          </cell>
        </row>
        <row r="13970">
          <cell r="B13970">
            <v>0</v>
          </cell>
          <cell r="C13970">
            <v>0</v>
          </cell>
          <cell r="AD13970">
            <v>0</v>
          </cell>
          <cell r="AX13970">
            <v>0</v>
          </cell>
          <cell r="CS13970">
            <v>0</v>
          </cell>
        </row>
        <row r="13971">
          <cell r="B13971">
            <v>0</v>
          </cell>
          <cell r="C13971">
            <v>0</v>
          </cell>
          <cell r="AD13971">
            <v>0</v>
          </cell>
          <cell r="AX13971">
            <v>0</v>
          </cell>
          <cell r="CS13971">
            <v>0</v>
          </cell>
        </row>
        <row r="13972">
          <cell r="B13972">
            <v>0</v>
          </cell>
          <cell r="C13972">
            <v>0</v>
          </cell>
          <cell r="AD13972">
            <v>0</v>
          </cell>
          <cell r="AX13972">
            <v>0</v>
          </cell>
          <cell r="CS13972">
            <v>0</v>
          </cell>
        </row>
        <row r="13973">
          <cell r="B13973">
            <v>0</v>
          </cell>
          <cell r="C13973">
            <v>0</v>
          </cell>
          <cell r="AD13973">
            <v>0</v>
          </cell>
          <cell r="AX13973">
            <v>0</v>
          </cell>
          <cell r="CS13973">
            <v>0</v>
          </cell>
        </row>
        <row r="13974">
          <cell r="B13974">
            <v>0</v>
          </cell>
          <cell r="C13974">
            <v>0</v>
          </cell>
          <cell r="AD13974">
            <v>0</v>
          </cell>
          <cell r="AX13974">
            <v>0</v>
          </cell>
          <cell r="CS13974">
            <v>0</v>
          </cell>
        </row>
        <row r="13975">
          <cell r="B13975">
            <v>0</v>
          </cell>
          <cell r="C13975">
            <v>0</v>
          </cell>
          <cell r="AD13975">
            <v>0</v>
          </cell>
          <cell r="AX13975">
            <v>0</v>
          </cell>
          <cell r="CS13975">
            <v>0</v>
          </cell>
        </row>
        <row r="13976">
          <cell r="B13976">
            <v>0</v>
          </cell>
          <cell r="C13976">
            <v>0</v>
          </cell>
          <cell r="AD13976">
            <v>0</v>
          </cell>
          <cell r="AX13976">
            <v>0</v>
          </cell>
          <cell r="CS13976">
            <v>0</v>
          </cell>
        </row>
        <row r="13977">
          <cell r="B13977">
            <v>0</v>
          </cell>
          <cell r="C13977">
            <v>0</v>
          </cell>
          <cell r="AD13977">
            <v>0</v>
          </cell>
          <cell r="AX13977">
            <v>0</v>
          </cell>
          <cell r="CS13977">
            <v>0</v>
          </cell>
        </row>
        <row r="13978">
          <cell r="B13978">
            <v>0</v>
          </cell>
          <cell r="C13978">
            <v>0</v>
          </cell>
          <cell r="AD13978">
            <v>0</v>
          </cell>
          <cell r="AX13978">
            <v>0</v>
          </cell>
          <cell r="CS13978">
            <v>0</v>
          </cell>
        </row>
        <row r="13979">
          <cell r="B13979">
            <v>0</v>
          </cell>
          <cell r="C13979">
            <v>0</v>
          </cell>
          <cell r="AD13979">
            <v>0</v>
          </cell>
          <cell r="AX13979">
            <v>0</v>
          </cell>
          <cell r="CS13979">
            <v>0</v>
          </cell>
        </row>
        <row r="13980">
          <cell r="B13980">
            <v>0</v>
          </cell>
          <cell r="C13980">
            <v>0</v>
          </cell>
          <cell r="AD13980">
            <v>0</v>
          </cell>
          <cell r="AX13980">
            <v>0</v>
          </cell>
          <cell r="CS13980">
            <v>0</v>
          </cell>
        </row>
        <row r="13981">
          <cell r="B13981">
            <v>0</v>
          </cell>
          <cell r="C13981">
            <v>0</v>
          </cell>
          <cell r="AD13981">
            <v>0</v>
          </cell>
          <cell r="AX13981">
            <v>0</v>
          </cell>
          <cell r="CS13981">
            <v>0</v>
          </cell>
        </row>
        <row r="13982">
          <cell r="B13982">
            <v>0</v>
          </cell>
          <cell r="C13982">
            <v>0</v>
          </cell>
          <cell r="AD13982">
            <v>0</v>
          </cell>
          <cell r="AX13982">
            <v>0</v>
          </cell>
          <cell r="CS13982">
            <v>0</v>
          </cell>
        </row>
        <row r="13983">
          <cell r="B13983">
            <v>0</v>
          </cell>
          <cell r="C13983">
            <v>0</v>
          </cell>
          <cell r="AD13983">
            <v>0</v>
          </cell>
          <cell r="AX13983">
            <v>0</v>
          </cell>
          <cell r="CS13983">
            <v>0</v>
          </cell>
        </row>
        <row r="13984">
          <cell r="B13984">
            <v>0</v>
          </cell>
          <cell r="C13984">
            <v>0</v>
          </cell>
          <cell r="AD13984">
            <v>0</v>
          </cell>
          <cell r="AX13984">
            <v>0</v>
          </cell>
          <cell r="CS13984">
            <v>0</v>
          </cell>
        </row>
        <row r="13985">
          <cell r="B13985">
            <v>0</v>
          </cell>
          <cell r="C13985">
            <v>0</v>
          </cell>
          <cell r="AD13985">
            <v>0</v>
          </cell>
          <cell r="AX13985">
            <v>0</v>
          </cell>
          <cell r="CS13985">
            <v>0</v>
          </cell>
        </row>
        <row r="13986">
          <cell r="B13986">
            <v>0</v>
          </cell>
          <cell r="C13986">
            <v>0</v>
          </cell>
          <cell r="AD13986">
            <v>0</v>
          </cell>
          <cell r="AX13986">
            <v>0</v>
          </cell>
          <cell r="CS13986">
            <v>0</v>
          </cell>
        </row>
        <row r="13987">
          <cell r="B13987">
            <v>0</v>
          </cell>
          <cell r="C13987">
            <v>0</v>
          </cell>
          <cell r="AD13987">
            <v>0</v>
          </cell>
          <cell r="AX13987">
            <v>0</v>
          </cell>
          <cell r="CS13987">
            <v>0</v>
          </cell>
        </row>
        <row r="13988">
          <cell r="B13988">
            <v>0</v>
          </cell>
          <cell r="C13988">
            <v>0</v>
          </cell>
          <cell r="AD13988">
            <v>0</v>
          </cell>
          <cell r="AX13988">
            <v>0</v>
          </cell>
          <cell r="CS13988">
            <v>0</v>
          </cell>
        </row>
        <row r="13989">
          <cell r="B13989">
            <v>0</v>
          </cell>
          <cell r="C13989">
            <v>0</v>
          </cell>
          <cell r="AD13989">
            <v>0</v>
          </cell>
          <cell r="AX13989">
            <v>0</v>
          </cell>
          <cell r="CS13989">
            <v>0</v>
          </cell>
        </row>
        <row r="13990">
          <cell r="B13990">
            <v>0</v>
          </cell>
          <cell r="C13990">
            <v>0</v>
          </cell>
          <cell r="AD13990">
            <v>0</v>
          </cell>
          <cell r="AX13990">
            <v>0</v>
          </cell>
          <cell r="CS13990">
            <v>0</v>
          </cell>
        </row>
        <row r="13991">
          <cell r="B13991">
            <v>0</v>
          </cell>
          <cell r="C13991">
            <v>0</v>
          </cell>
          <cell r="AD13991">
            <v>0</v>
          </cell>
          <cell r="AX13991">
            <v>0</v>
          </cell>
          <cell r="CS13991">
            <v>0</v>
          </cell>
        </row>
        <row r="13992">
          <cell r="B13992">
            <v>0</v>
          </cell>
          <cell r="C13992">
            <v>0</v>
          </cell>
          <cell r="AD13992">
            <v>0</v>
          </cell>
          <cell r="AX13992">
            <v>0</v>
          </cell>
          <cell r="CS13992">
            <v>0</v>
          </cell>
        </row>
        <row r="13993">
          <cell r="B13993">
            <v>0</v>
          </cell>
          <cell r="C13993">
            <v>0</v>
          </cell>
          <cell r="AD13993">
            <v>0</v>
          </cell>
          <cell r="AX13993">
            <v>0</v>
          </cell>
          <cell r="CS13993">
            <v>0</v>
          </cell>
        </row>
        <row r="13994">
          <cell r="B13994">
            <v>0</v>
          </cell>
          <cell r="C13994">
            <v>0</v>
          </cell>
          <cell r="AD13994">
            <v>0</v>
          </cell>
          <cell r="AX13994">
            <v>0</v>
          </cell>
          <cell r="CS13994">
            <v>0</v>
          </cell>
        </row>
        <row r="13995">
          <cell r="B13995">
            <v>0</v>
          </cell>
          <cell r="C13995">
            <v>0</v>
          </cell>
          <cell r="AD13995">
            <v>0</v>
          </cell>
          <cell r="AX13995">
            <v>0</v>
          </cell>
          <cell r="CS13995">
            <v>0</v>
          </cell>
        </row>
        <row r="13996">
          <cell r="B13996">
            <v>0</v>
          </cell>
          <cell r="C13996">
            <v>0</v>
          </cell>
          <cell r="AD13996">
            <v>0</v>
          </cell>
          <cell r="AX13996">
            <v>0</v>
          </cell>
          <cell r="CS13996">
            <v>0</v>
          </cell>
        </row>
        <row r="13997">
          <cell r="B13997">
            <v>0</v>
          </cell>
          <cell r="C13997">
            <v>0</v>
          </cell>
          <cell r="AD13997">
            <v>0</v>
          </cell>
          <cell r="AX13997">
            <v>0</v>
          </cell>
          <cell r="CS13997">
            <v>0</v>
          </cell>
        </row>
        <row r="13998">
          <cell r="B13998">
            <v>0</v>
          </cell>
          <cell r="C13998">
            <v>0</v>
          </cell>
          <cell r="AD13998">
            <v>0</v>
          </cell>
          <cell r="AX13998">
            <v>0</v>
          </cell>
          <cell r="CS13998">
            <v>0</v>
          </cell>
        </row>
        <row r="13999">
          <cell r="B13999">
            <v>0</v>
          </cell>
          <cell r="C13999">
            <v>0</v>
          </cell>
          <cell r="AD13999">
            <v>0</v>
          </cell>
          <cell r="AX13999">
            <v>0</v>
          </cell>
          <cell r="CS13999">
            <v>0</v>
          </cell>
        </row>
        <row r="14000">
          <cell r="B14000">
            <v>0</v>
          </cell>
          <cell r="C14000">
            <v>0</v>
          </cell>
          <cell r="AD14000">
            <v>0</v>
          </cell>
          <cell r="AX14000">
            <v>0</v>
          </cell>
          <cell r="CS14000">
            <v>0</v>
          </cell>
        </row>
        <row r="14001">
          <cell r="B14001">
            <v>0</v>
          </cell>
          <cell r="C14001">
            <v>0</v>
          </cell>
          <cell r="AD14001">
            <v>0</v>
          </cell>
          <cell r="AX14001">
            <v>0</v>
          </cell>
          <cell r="CS14001">
            <v>0</v>
          </cell>
        </row>
        <row r="14002">
          <cell r="B14002">
            <v>0</v>
          </cell>
          <cell r="C14002">
            <v>0</v>
          </cell>
          <cell r="AD14002">
            <v>0</v>
          </cell>
          <cell r="AX14002">
            <v>0</v>
          </cell>
          <cell r="CS14002">
            <v>0</v>
          </cell>
        </row>
        <row r="14003">
          <cell r="B14003">
            <v>0</v>
          </cell>
          <cell r="C14003">
            <v>0</v>
          </cell>
          <cell r="AD14003">
            <v>0</v>
          </cell>
          <cell r="AX14003">
            <v>0</v>
          </cell>
          <cell r="CS14003">
            <v>0</v>
          </cell>
        </row>
        <row r="14004">
          <cell r="B14004">
            <v>0</v>
          </cell>
          <cell r="C14004">
            <v>0</v>
          </cell>
          <cell r="AD14004">
            <v>0</v>
          </cell>
          <cell r="AX14004">
            <v>0</v>
          </cell>
          <cell r="CS14004">
            <v>0</v>
          </cell>
        </row>
        <row r="14005">
          <cell r="B14005">
            <v>0</v>
          </cell>
          <cell r="C14005">
            <v>0</v>
          </cell>
          <cell r="AD14005">
            <v>0</v>
          </cell>
          <cell r="AX14005">
            <v>0</v>
          </cell>
          <cell r="CS14005">
            <v>0</v>
          </cell>
        </row>
        <row r="14006">
          <cell r="B14006">
            <v>0</v>
          </cell>
          <cell r="C14006">
            <v>0</v>
          </cell>
          <cell r="AD14006">
            <v>0</v>
          </cell>
          <cell r="AX14006">
            <v>0</v>
          </cell>
          <cell r="CS14006">
            <v>0</v>
          </cell>
        </row>
        <row r="14007">
          <cell r="B14007">
            <v>0</v>
          </cell>
          <cell r="C14007">
            <v>0</v>
          </cell>
          <cell r="AD14007">
            <v>0</v>
          </cell>
          <cell r="AX14007">
            <v>0</v>
          </cell>
          <cell r="CS14007">
            <v>0</v>
          </cell>
        </row>
        <row r="14008">
          <cell r="B14008">
            <v>0</v>
          </cell>
          <cell r="C14008">
            <v>0</v>
          </cell>
          <cell r="AD14008">
            <v>0</v>
          </cell>
          <cell r="AX14008">
            <v>0</v>
          </cell>
          <cell r="CS14008">
            <v>0</v>
          </cell>
        </row>
        <row r="14009">
          <cell r="B14009">
            <v>0</v>
          </cell>
          <cell r="C14009">
            <v>0</v>
          </cell>
          <cell r="AD14009">
            <v>0</v>
          </cell>
          <cell r="AX14009">
            <v>0</v>
          </cell>
          <cell r="CS14009">
            <v>0</v>
          </cell>
        </row>
        <row r="14010">
          <cell r="B14010">
            <v>0</v>
          </cell>
          <cell r="C14010">
            <v>0</v>
          </cell>
          <cell r="AD14010">
            <v>0</v>
          </cell>
          <cell r="AX14010">
            <v>0</v>
          </cell>
          <cell r="CS14010">
            <v>0</v>
          </cell>
        </row>
        <row r="14011">
          <cell r="B14011">
            <v>0</v>
          </cell>
          <cell r="C14011">
            <v>0</v>
          </cell>
          <cell r="AD14011">
            <v>0</v>
          </cell>
          <cell r="AX14011">
            <v>0</v>
          </cell>
          <cell r="CS14011">
            <v>0</v>
          </cell>
        </row>
        <row r="14012">
          <cell r="B14012">
            <v>0</v>
          </cell>
          <cell r="C14012">
            <v>0</v>
          </cell>
          <cell r="AD14012">
            <v>0</v>
          </cell>
          <cell r="AX14012">
            <v>0</v>
          </cell>
          <cell r="CS14012">
            <v>0</v>
          </cell>
        </row>
        <row r="14013">
          <cell r="B14013">
            <v>0</v>
          </cell>
          <cell r="C14013">
            <v>0</v>
          </cell>
          <cell r="AD14013">
            <v>0</v>
          </cell>
          <cell r="AX14013">
            <v>0</v>
          </cell>
          <cell r="CS14013">
            <v>0</v>
          </cell>
        </row>
        <row r="14014">
          <cell r="B14014">
            <v>0</v>
          </cell>
          <cell r="C14014">
            <v>0</v>
          </cell>
          <cell r="AD14014">
            <v>0</v>
          </cell>
          <cell r="AX14014">
            <v>0</v>
          </cell>
          <cell r="CS14014">
            <v>0</v>
          </cell>
        </row>
        <row r="14015">
          <cell r="B14015">
            <v>0</v>
          </cell>
          <cell r="C14015">
            <v>0</v>
          </cell>
          <cell r="AD14015">
            <v>0</v>
          </cell>
          <cell r="AX14015">
            <v>0</v>
          </cell>
          <cell r="CS14015">
            <v>0</v>
          </cell>
        </row>
        <row r="14016">
          <cell r="B14016">
            <v>0</v>
          </cell>
          <cell r="C14016">
            <v>0</v>
          </cell>
          <cell r="AD14016">
            <v>0</v>
          </cell>
          <cell r="AX14016">
            <v>0</v>
          </cell>
          <cell r="CS14016">
            <v>0</v>
          </cell>
        </row>
        <row r="14017">
          <cell r="B14017">
            <v>0</v>
          </cell>
          <cell r="C14017">
            <v>0</v>
          </cell>
          <cell r="AD14017">
            <v>0</v>
          </cell>
          <cell r="AX14017">
            <v>0</v>
          </cell>
          <cell r="CS14017">
            <v>0</v>
          </cell>
        </row>
        <row r="14018">
          <cell r="B14018">
            <v>0</v>
          </cell>
          <cell r="C14018">
            <v>0</v>
          </cell>
          <cell r="AD14018">
            <v>0</v>
          </cell>
          <cell r="AX14018">
            <v>0</v>
          </cell>
          <cell r="CS14018">
            <v>0</v>
          </cell>
        </row>
        <row r="14019">
          <cell r="B14019">
            <v>0</v>
          </cell>
          <cell r="C14019">
            <v>0</v>
          </cell>
          <cell r="AD14019">
            <v>0</v>
          </cell>
          <cell r="AX14019">
            <v>0</v>
          </cell>
          <cell r="CS14019">
            <v>0</v>
          </cell>
        </row>
        <row r="14020">
          <cell r="B14020">
            <v>0</v>
          </cell>
          <cell r="C14020">
            <v>0</v>
          </cell>
          <cell r="AD14020">
            <v>0</v>
          </cell>
          <cell r="AX14020">
            <v>0</v>
          </cell>
          <cell r="CS14020">
            <v>0</v>
          </cell>
        </row>
        <row r="14021">
          <cell r="B14021">
            <v>0</v>
          </cell>
          <cell r="C14021">
            <v>0</v>
          </cell>
          <cell r="AD14021">
            <v>0</v>
          </cell>
          <cell r="AX14021">
            <v>0</v>
          </cell>
          <cell r="CS14021">
            <v>0</v>
          </cell>
        </row>
        <row r="14022">
          <cell r="B14022">
            <v>0</v>
          </cell>
          <cell r="C14022">
            <v>0</v>
          </cell>
          <cell r="AD14022">
            <v>0</v>
          </cell>
          <cell r="AX14022">
            <v>0</v>
          </cell>
          <cell r="CS14022">
            <v>0</v>
          </cell>
        </row>
        <row r="14023">
          <cell r="B14023">
            <v>0</v>
          </cell>
          <cell r="C14023">
            <v>0</v>
          </cell>
          <cell r="AD14023">
            <v>0</v>
          </cell>
          <cell r="AX14023">
            <v>0</v>
          </cell>
          <cell r="CS14023">
            <v>0</v>
          </cell>
        </row>
        <row r="14024">
          <cell r="B14024">
            <v>0</v>
          </cell>
          <cell r="C14024">
            <v>0</v>
          </cell>
          <cell r="AD14024">
            <v>0</v>
          </cell>
          <cell r="AX14024">
            <v>0</v>
          </cell>
          <cell r="CS14024">
            <v>0</v>
          </cell>
        </row>
        <row r="14025">
          <cell r="B14025">
            <v>0</v>
          </cell>
          <cell r="C14025">
            <v>0</v>
          </cell>
          <cell r="AD14025">
            <v>0</v>
          </cell>
          <cell r="AX14025">
            <v>0</v>
          </cell>
          <cell r="CS14025">
            <v>0</v>
          </cell>
        </row>
        <row r="14026">
          <cell r="B14026">
            <v>0</v>
          </cell>
          <cell r="C14026">
            <v>0</v>
          </cell>
          <cell r="AD14026">
            <v>0</v>
          </cell>
          <cell r="AX14026">
            <v>0</v>
          </cell>
          <cell r="CS14026">
            <v>0</v>
          </cell>
        </row>
        <row r="14027">
          <cell r="B14027">
            <v>0</v>
          </cell>
          <cell r="C14027">
            <v>0</v>
          </cell>
          <cell r="AD14027">
            <v>0</v>
          </cell>
          <cell r="AX14027">
            <v>0</v>
          </cell>
          <cell r="CS14027">
            <v>0</v>
          </cell>
        </row>
        <row r="14028">
          <cell r="B14028">
            <v>0</v>
          </cell>
          <cell r="C14028">
            <v>0</v>
          </cell>
          <cell r="AD14028">
            <v>0</v>
          </cell>
          <cell r="AX14028">
            <v>0</v>
          </cell>
          <cell r="CS14028">
            <v>0</v>
          </cell>
        </row>
        <row r="14029">
          <cell r="B14029">
            <v>0</v>
          </cell>
          <cell r="C14029">
            <v>0</v>
          </cell>
          <cell r="AD14029">
            <v>0</v>
          </cell>
          <cell r="AX14029">
            <v>0</v>
          </cell>
          <cell r="CS14029">
            <v>0</v>
          </cell>
        </row>
        <row r="14030">
          <cell r="B14030">
            <v>0</v>
          </cell>
          <cell r="C14030">
            <v>0</v>
          </cell>
          <cell r="AD14030">
            <v>0</v>
          </cell>
          <cell r="AX14030">
            <v>0</v>
          </cell>
          <cell r="CS14030">
            <v>0</v>
          </cell>
        </row>
        <row r="14031">
          <cell r="B14031">
            <v>0</v>
          </cell>
          <cell r="C14031">
            <v>0</v>
          </cell>
          <cell r="AD14031">
            <v>0</v>
          </cell>
          <cell r="AX14031">
            <v>0</v>
          </cell>
          <cell r="CS14031">
            <v>0</v>
          </cell>
        </row>
        <row r="14032">
          <cell r="B14032">
            <v>0</v>
          </cell>
          <cell r="C14032">
            <v>0</v>
          </cell>
          <cell r="AD14032">
            <v>0</v>
          </cell>
          <cell r="AX14032">
            <v>0</v>
          </cell>
          <cell r="CS14032">
            <v>0</v>
          </cell>
        </row>
        <row r="14033">
          <cell r="B14033">
            <v>0</v>
          </cell>
          <cell r="C14033">
            <v>0</v>
          </cell>
          <cell r="AD14033">
            <v>0</v>
          </cell>
          <cell r="AX14033">
            <v>0</v>
          </cell>
          <cell r="CS14033">
            <v>0</v>
          </cell>
        </row>
        <row r="14034">
          <cell r="B14034">
            <v>0</v>
          </cell>
          <cell r="C14034">
            <v>0</v>
          </cell>
          <cell r="AD14034">
            <v>0</v>
          </cell>
          <cell r="AX14034">
            <v>0</v>
          </cell>
          <cell r="CS14034">
            <v>0</v>
          </cell>
        </row>
        <row r="14035">
          <cell r="B14035">
            <v>0</v>
          </cell>
          <cell r="C14035">
            <v>0</v>
          </cell>
          <cell r="AD14035">
            <v>0</v>
          </cell>
          <cell r="AX14035">
            <v>0</v>
          </cell>
          <cell r="CS14035">
            <v>0</v>
          </cell>
        </row>
        <row r="14036">
          <cell r="B14036">
            <v>0</v>
          </cell>
          <cell r="C14036">
            <v>0</v>
          </cell>
          <cell r="AD14036">
            <v>0</v>
          </cell>
          <cell r="AX14036">
            <v>0</v>
          </cell>
          <cell r="CS14036">
            <v>0</v>
          </cell>
        </row>
        <row r="14037">
          <cell r="B14037">
            <v>0</v>
          </cell>
          <cell r="C14037">
            <v>0</v>
          </cell>
          <cell r="AD14037">
            <v>0</v>
          </cell>
          <cell r="AX14037">
            <v>0</v>
          </cell>
          <cell r="CS14037">
            <v>0</v>
          </cell>
        </row>
        <row r="14038">
          <cell r="B14038">
            <v>0</v>
          </cell>
          <cell r="C14038">
            <v>0</v>
          </cell>
          <cell r="AD14038">
            <v>0</v>
          </cell>
          <cell r="AX14038">
            <v>0</v>
          </cell>
          <cell r="CS14038">
            <v>0</v>
          </cell>
        </row>
        <row r="14039">
          <cell r="B14039">
            <v>0</v>
          </cell>
          <cell r="C14039">
            <v>0</v>
          </cell>
          <cell r="AD14039">
            <v>0</v>
          </cell>
          <cell r="AX14039">
            <v>0</v>
          </cell>
          <cell r="CS14039">
            <v>0</v>
          </cell>
        </row>
        <row r="14040">
          <cell r="B14040">
            <v>0</v>
          </cell>
          <cell r="C14040">
            <v>0</v>
          </cell>
          <cell r="AD14040">
            <v>0</v>
          </cell>
          <cell r="AX14040">
            <v>0</v>
          </cell>
          <cell r="CS14040">
            <v>0</v>
          </cell>
        </row>
        <row r="14041">
          <cell r="B14041">
            <v>0</v>
          </cell>
          <cell r="C14041">
            <v>0</v>
          </cell>
          <cell r="AD14041">
            <v>0</v>
          </cell>
          <cell r="AX14041">
            <v>0</v>
          </cell>
          <cell r="CS14041">
            <v>0</v>
          </cell>
        </row>
        <row r="14042">
          <cell r="B14042">
            <v>0</v>
          </cell>
          <cell r="C14042">
            <v>0</v>
          </cell>
          <cell r="AD14042">
            <v>0</v>
          </cell>
          <cell r="AX14042">
            <v>0</v>
          </cell>
          <cell r="CS14042">
            <v>0</v>
          </cell>
        </row>
        <row r="14043">
          <cell r="B14043">
            <v>0</v>
          </cell>
          <cell r="C14043">
            <v>0</v>
          </cell>
          <cell r="AD14043">
            <v>0</v>
          </cell>
          <cell r="AX14043">
            <v>0</v>
          </cell>
          <cell r="CS14043">
            <v>0</v>
          </cell>
        </row>
        <row r="14044">
          <cell r="B14044">
            <v>0</v>
          </cell>
          <cell r="C14044">
            <v>0</v>
          </cell>
          <cell r="AD14044">
            <v>0</v>
          </cell>
          <cell r="AX14044">
            <v>0</v>
          </cell>
          <cell r="CS14044">
            <v>0</v>
          </cell>
        </row>
        <row r="14045">
          <cell r="B14045">
            <v>0</v>
          </cell>
          <cell r="C14045">
            <v>0</v>
          </cell>
          <cell r="AD14045">
            <v>0</v>
          </cell>
          <cell r="AX14045">
            <v>0</v>
          </cell>
          <cell r="CS14045">
            <v>0</v>
          </cell>
        </row>
        <row r="14046">
          <cell r="B14046">
            <v>0</v>
          </cell>
          <cell r="C14046">
            <v>0</v>
          </cell>
          <cell r="AD14046">
            <v>0</v>
          </cell>
          <cell r="AX14046">
            <v>0</v>
          </cell>
          <cell r="CS14046">
            <v>0</v>
          </cell>
        </row>
        <row r="14047">
          <cell r="B14047">
            <v>0</v>
          </cell>
          <cell r="C14047">
            <v>0</v>
          </cell>
          <cell r="AD14047">
            <v>0</v>
          </cell>
          <cell r="AX14047">
            <v>0</v>
          </cell>
          <cell r="CS14047">
            <v>0</v>
          </cell>
        </row>
        <row r="14048">
          <cell r="B14048">
            <v>0</v>
          </cell>
          <cell r="C14048">
            <v>0</v>
          </cell>
          <cell r="AD14048">
            <v>0</v>
          </cell>
          <cell r="AX14048">
            <v>0</v>
          </cell>
          <cell r="CS14048">
            <v>0</v>
          </cell>
        </row>
        <row r="14049">
          <cell r="B14049">
            <v>0</v>
          </cell>
          <cell r="C14049">
            <v>0</v>
          </cell>
          <cell r="AD14049">
            <v>0</v>
          </cell>
          <cell r="AX14049">
            <v>0</v>
          </cell>
          <cell r="CS14049">
            <v>0</v>
          </cell>
        </row>
        <row r="14050">
          <cell r="B14050">
            <v>0</v>
          </cell>
          <cell r="C14050">
            <v>0</v>
          </cell>
          <cell r="AD14050">
            <v>0</v>
          </cell>
          <cell r="AX14050">
            <v>0</v>
          </cell>
          <cell r="CS14050">
            <v>0</v>
          </cell>
        </row>
        <row r="14051">
          <cell r="B14051">
            <v>0</v>
          </cell>
          <cell r="C14051">
            <v>0</v>
          </cell>
          <cell r="AD14051">
            <v>0</v>
          </cell>
          <cell r="AX14051">
            <v>0</v>
          </cell>
          <cell r="CS14051">
            <v>0</v>
          </cell>
        </row>
        <row r="14052">
          <cell r="B14052">
            <v>0</v>
          </cell>
          <cell r="C14052">
            <v>0</v>
          </cell>
          <cell r="AD14052">
            <v>0</v>
          </cell>
          <cell r="AX14052">
            <v>0</v>
          </cell>
          <cell r="CS14052">
            <v>0</v>
          </cell>
        </row>
        <row r="14053">
          <cell r="B14053">
            <v>0</v>
          </cell>
          <cell r="C14053">
            <v>0</v>
          </cell>
          <cell r="AD14053">
            <v>0</v>
          </cell>
          <cell r="AX14053">
            <v>0</v>
          </cell>
          <cell r="CS14053">
            <v>0</v>
          </cell>
        </row>
        <row r="14054">
          <cell r="B14054">
            <v>0</v>
          </cell>
          <cell r="C14054">
            <v>0</v>
          </cell>
          <cell r="AD14054">
            <v>0</v>
          </cell>
          <cell r="AX14054">
            <v>0</v>
          </cell>
          <cell r="CS14054">
            <v>0</v>
          </cell>
        </row>
        <row r="14055">
          <cell r="B14055">
            <v>0</v>
          </cell>
          <cell r="C14055">
            <v>0</v>
          </cell>
          <cell r="AD14055">
            <v>0</v>
          </cell>
          <cell r="AX14055">
            <v>0</v>
          </cell>
          <cell r="CS14055">
            <v>0</v>
          </cell>
        </row>
        <row r="14056">
          <cell r="B14056">
            <v>0</v>
          </cell>
          <cell r="C14056">
            <v>0</v>
          </cell>
          <cell r="AD14056">
            <v>0</v>
          </cell>
          <cell r="AX14056">
            <v>0</v>
          </cell>
          <cell r="CS14056">
            <v>0</v>
          </cell>
        </row>
        <row r="14057">
          <cell r="B14057">
            <v>0</v>
          </cell>
          <cell r="C14057">
            <v>0</v>
          </cell>
          <cell r="AD14057">
            <v>0</v>
          </cell>
          <cell r="AX14057">
            <v>0</v>
          </cell>
          <cell r="CS14057">
            <v>0</v>
          </cell>
        </row>
        <row r="14058">
          <cell r="B14058">
            <v>0</v>
          </cell>
          <cell r="C14058">
            <v>0</v>
          </cell>
          <cell r="AD14058">
            <v>0</v>
          </cell>
          <cell r="AX14058">
            <v>0</v>
          </cell>
          <cell r="CS14058">
            <v>0</v>
          </cell>
        </row>
        <row r="14059">
          <cell r="B14059">
            <v>0</v>
          </cell>
          <cell r="C14059">
            <v>0</v>
          </cell>
          <cell r="AD14059">
            <v>0</v>
          </cell>
          <cell r="AX14059">
            <v>0</v>
          </cell>
          <cell r="CS14059">
            <v>0</v>
          </cell>
        </row>
        <row r="14060">
          <cell r="B14060">
            <v>0</v>
          </cell>
          <cell r="C14060">
            <v>0</v>
          </cell>
          <cell r="AD14060">
            <v>0</v>
          </cell>
          <cell r="AX14060">
            <v>0</v>
          </cell>
          <cell r="CS14060">
            <v>0</v>
          </cell>
        </row>
        <row r="14061">
          <cell r="B14061">
            <v>0</v>
          </cell>
          <cell r="C14061">
            <v>0</v>
          </cell>
          <cell r="AD14061">
            <v>0</v>
          </cell>
          <cell r="AX14061">
            <v>0</v>
          </cell>
          <cell r="CS14061">
            <v>0</v>
          </cell>
        </row>
        <row r="14062">
          <cell r="B14062">
            <v>0</v>
          </cell>
          <cell r="C14062">
            <v>0</v>
          </cell>
          <cell r="AD14062">
            <v>0</v>
          </cell>
          <cell r="AX14062">
            <v>0</v>
          </cell>
          <cell r="CS14062">
            <v>0</v>
          </cell>
        </row>
        <row r="14063">
          <cell r="B14063">
            <v>0</v>
          </cell>
          <cell r="C14063">
            <v>0</v>
          </cell>
          <cell r="AD14063">
            <v>0</v>
          </cell>
          <cell r="AX14063">
            <v>0</v>
          </cell>
          <cell r="CS14063">
            <v>0</v>
          </cell>
        </row>
        <row r="14064">
          <cell r="B14064">
            <v>0</v>
          </cell>
          <cell r="C14064">
            <v>0</v>
          </cell>
          <cell r="AD14064">
            <v>0</v>
          </cell>
          <cell r="AX14064">
            <v>0</v>
          </cell>
          <cell r="CS14064">
            <v>0</v>
          </cell>
        </row>
        <row r="14065">
          <cell r="B14065">
            <v>0</v>
          </cell>
          <cell r="C14065">
            <v>0</v>
          </cell>
          <cell r="AD14065">
            <v>0</v>
          </cell>
          <cell r="AX14065">
            <v>0</v>
          </cell>
          <cell r="CS14065">
            <v>0</v>
          </cell>
        </row>
        <row r="14066">
          <cell r="B14066">
            <v>0</v>
          </cell>
          <cell r="C14066">
            <v>0</v>
          </cell>
          <cell r="AD14066">
            <v>0</v>
          </cell>
          <cell r="AX14066">
            <v>0</v>
          </cell>
          <cell r="CS14066">
            <v>0</v>
          </cell>
        </row>
        <row r="14067">
          <cell r="B14067">
            <v>0</v>
          </cell>
          <cell r="C14067">
            <v>0</v>
          </cell>
          <cell r="AD14067">
            <v>0</v>
          </cell>
          <cell r="AX14067">
            <v>0</v>
          </cell>
          <cell r="CS14067">
            <v>0</v>
          </cell>
        </row>
        <row r="14068">
          <cell r="B14068">
            <v>0</v>
          </cell>
          <cell r="C14068">
            <v>0</v>
          </cell>
          <cell r="AD14068">
            <v>0</v>
          </cell>
          <cell r="AX14068">
            <v>0</v>
          </cell>
          <cell r="CS14068">
            <v>0</v>
          </cell>
        </row>
        <row r="14069">
          <cell r="B14069">
            <v>0</v>
          </cell>
          <cell r="C14069">
            <v>0</v>
          </cell>
          <cell r="AD14069">
            <v>0</v>
          </cell>
          <cell r="AX14069">
            <v>0</v>
          </cell>
          <cell r="CS14069">
            <v>0</v>
          </cell>
        </row>
        <row r="14070">
          <cell r="B14070">
            <v>0</v>
          </cell>
          <cell r="C14070">
            <v>0</v>
          </cell>
          <cell r="AD14070">
            <v>0</v>
          </cell>
          <cell r="AX14070">
            <v>0</v>
          </cell>
          <cell r="CS14070">
            <v>0</v>
          </cell>
        </row>
        <row r="14071">
          <cell r="B14071">
            <v>0</v>
          </cell>
          <cell r="C14071">
            <v>0</v>
          </cell>
          <cell r="AD14071">
            <v>0</v>
          </cell>
          <cell r="AX14071">
            <v>0</v>
          </cell>
          <cell r="CS14071">
            <v>0</v>
          </cell>
        </row>
        <row r="14072">
          <cell r="B14072">
            <v>0</v>
          </cell>
          <cell r="C14072">
            <v>0</v>
          </cell>
          <cell r="AD14072">
            <v>0</v>
          </cell>
          <cell r="AX14072">
            <v>0</v>
          </cell>
          <cell r="CS14072">
            <v>0</v>
          </cell>
        </row>
        <row r="14073">
          <cell r="B14073">
            <v>0</v>
          </cell>
          <cell r="C14073">
            <v>0</v>
          </cell>
          <cell r="AD14073">
            <v>0</v>
          </cell>
          <cell r="AX14073">
            <v>0</v>
          </cell>
          <cell r="CS14073">
            <v>0</v>
          </cell>
        </row>
        <row r="14074">
          <cell r="B14074">
            <v>0</v>
          </cell>
          <cell r="C14074">
            <v>0</v>
          </cell>
          <cell r="AD14074">
            <v>0</v>
          </cell>
          <cell r="AX14074">
            <v>0</v>
          </cell>
          <cell r="CS14074">
            <v>0</v>
          </cell>
        </row>
        <row r="14075">
          <cell r="B14075">
            <v>0</v>
          </cell>
          <cell r="C14075">
            <v>0</v>
          </cell>
          <cell r="AD14075">
            <v>0</v>
          </cell>
          <cell r="AX14075">
            <v>0</v>
          </cell>
          <cell r="CS14075">
            <v>0</v>
          </cell>
        </row>
        <row r="14076">
          <cell r="B14076">
            <v>0</v>
          </cell>
          <cell r="C14076">
            <v>0</v>
          </cell>
          <cell r="AD14076">
            <v>0</v>
          </cell>
          <cell r="AX14076">
            <v>0</v>
          </cell>
          <cell r="CS14076">
            <v>0</v>
          </cell>
        </row>
        <row r="14077">
          <cell r="B14077">
            <v>0</v>
          </cell>
          <cell r="C14077">
            <v>0</v>
          </cell>
          <cell r="AD14077">
            <v>0</v>
          </cell>
          <cell r="AX14077">
            <v>0</v>
          </cell>
          <cell r="CS14077">
            <v>0</v>
          </cell>
        </row>
        <row r="14078">
          <cell r="B14078">
            <v>0</v>
          </cell>
          <cell r="C14078">
            <v>0</v>
          </cell>
          <cell r="AD14078">
            <v>0</v>
          </cell>
          <cell r="AX14078">
            <v>0</v>
          </cell>
          <cell r="CS14078">
            <v>0</v>
          </cell>
        </row>
        <row r="14079">
          <cell r="B14079">
            <v>0</v>
          </cell>
          <cell r="C14079">
            <v>0</v>
          </cell>
          <cell r="AD14079">
            <v>0</v>
          </cell>
          <cell r="AX14079">
            <v>0</v>
          </cell>
          <cell r="CS14079">
            <v>0</v>
          </cell>
        </row>
        <row r="14080">
          <cell r="B14080">
            <v>0</v>
          </cell>
          <cell r="C14080">
            <v>0</v>
          </cell>
          <cell r="AD14080">
            <v>0</v>
          </cell>
          <cell r="AX14080">
            <v>0</v>
          </cell>
          <cell r="CS14080">
            <v>0</v>
          </cell>
        </row>
        <row r="14081">
          <cell r="B14081">
            <v>0</v>
          </cell>
          <cell r="C14081">
            <v>0</v>
          </cell>
          <cell r="AD14081">
            <v>0</v>
          </cell>
          <cell r="AX14081">
            <v>0</v>
          </cell>
          <cell r="CS14081">
            <v>0</v>
          </cell>
        </row>
        <row r="14082">
          <cell r="B14082">
            <v>0</v>
          </cell>
          <cell r="C14082">
            <v>0</v>
          </cell>
          <cell r="AD14082">
            <v>0</v>
          </cell>
          <cell r="AX14082">
            <v>0</v>
          </cell>
          <cell r="CS14082">
            <v>0</v>
          </cell>
        </row>
        <row r="14083">
          <cell r="B14083">
            <v>0</v>
          </cell>
          <cell r="C14083">
            <v>0</v>
          </cell>
          <cell r="AD14083">
            <v>0</v>
          </cell>
          <cell r="AX14083">
            <v>0</v>
          </cell>
          <cell r="CS14083">
            <v>0</v>
          </cell>
        </row>
        <row r="14084">
          <cell r="B14084">
            <v>0</v>
          </cell>
          <cell r="C14084">
            <v>0</v>
          </cell>
          <cell r="AD14084">
            <v>0</v>
          </cell>
          <cell r="AX14084">
            <v>0</v>
          </cell>
          <cell r="CS14084">
            <v>0</v>
          </cell>
        </row>
        <row r="14085">
          <cell r="B14085">
            <v>0</v>
          </cell>
          <cell r="C14085">
            <v>0</v>
          </cell>
          <cell r="AD14085">
            <v>0</v>
          </cell>
          <cell r="AX14085">
            <v>0</v>
          </cell>
          <cell r="CS14085">
            <v>0</v>
          </cell>
        </row>
        <row r="14086">
          <cell r="B14086">
            <v>0</v>
          </cell>
          <cell r="C14086">
            <v>0</v>
          </cell>
          <cell r="AD14086">
            <v>0</v>
          </cell>
          <cell r="AX14086">
            <v>0</v>
          </cell>
          <cell r="CS14086">
            <v>0</v>
          </cell>
        </row>
        <row r="14087">
          <cell r="B14087">
            <v>0</v>
          </cell>
          <cell r="C14087">
            <v>0</v>
          </cell>
          <cell r="AD14087">
            <v>0</v>
          </cell>
          <cell r="AX14087">
            <v>0</v>
          </cell>
          <cell r="CS14087">
            <v>0</v>
          </cell>
        </row>
        <row r="14088">
          <cell r="B14088">
            <v>0</v>
          </cell>
          <cell r="C14088">
            <v>0</v>
          </cell>
          <cell r="AD14088">
            <v>0</v>
          </cell>
          <cell r="AX14088">
            <v>0</v>
          </cell>
          <cell r="CS14088">
            <v>0</v>
          </cell>
        </row>
        <row r="14089">
          <cell r="B14089">
            <v>0</v>
          </cell>
          <cell r="C14089">
            <v>0</v>
          </cell>
          <cell r="AD14089">
            <v>0</v>
          </cell>
          <cell r="AX14089">
            <v>0</v>
          </cell>
          <cell r="CS14089">
            <v>0</v>
          </cell>
        </row>
        <row r="14090">
          <cell r="B14090">
            <v>0</v>
          </cell>
          <cell r="C14090">
            <v>0</v>
          </cell>
          <cell r="AD14090">
            <v>0</v>
          </cell>
          <cell r="AX14090">
            <v>0</v>
          </cell>
          <cell r="CS14090">
            <v>0</v>
          </cell>
        </row>
        <row r="14091">
          <cell r="B14091">
            <v>0</v>
          </cell>
          <cell r="C14091">
            <v>0</v>
          </cell>
          <cell r="AD14091">
            <v>0</v>
          </cell>
          <cell r="AX14091">
            <v>0</v>
          </cell>
          <cell r="CS14091">
            <v>0</v>
          </cell>
        </row>
        <row r="14092">
          <cell r="B14092">
            <v>0</v>
          </cell>
          <cell r="C14092">
            <v>0</v>
          </cell>
          <cell r="AD14092">
            <v>0</v>
          </cell>
          <cell r="AX14092">
            <v>0</v>
          </cell>
          <cell r="CS14092">
            <v>0</v>
          </cell>
        </row>
        <row r="14093">
          <cell r="B14093">
            <v>0</v>
          </cell>
          <cell r="C14093">
            <v>0</v>
          </cell>
          <cell r="AD14093">
            <v>0</v>
          </cell>
          <cell r="AX14093">
            <v>0</v>
          </cell>
          <cell r="CS14093">
            <v>0</v>
          </cell>
        </row>
        <row r="14094">
          <cell r="B14094">
            <v>0</v>
          </cell>
          <cell r="C14094">
            <v>0</v>
          </cell>
          <cell r="AD14094">
            <v>0</v>
          </cell>
          <cell r="AX14094">
            <v>0</v>
          </cell>
          <cell r="CS14094">
            <v>0</v>
          </cell>
        </row>
        <row r="14095">
          <cell r="B14095">
            <v>0</v>
          </cell>
          <cell r="C14095">
            <v>0</v>
          </cell>
          <cell r="AD14095">
            <v>0</v>
          </cell>
          <cell r="AX14095">
            <v>0</v>
          </cell>
          <cell r="CS14095">
            <v>0</v>
          </cell>
        </row>
        <row r="14096">
          <cell r="B14096">
            <v>0</v>
          </cell>
          <cell r="C14096">
            <v>0</v>
          </cell>
          <cell r="AD14096">
            <v>0</v>
          </cell>
          <cell r="AX14096">
            <v>0</v>
          </cell>
          <cell r="CS14096">
            <v>0</v>
          </cell>
        </row>
        <row r="14097">
          <cell r="B14097">
            <v>0</v>
          </cell>
          <cell r="C14097">
            <v>0</v>
          </cell>
          <cell r="AD14097">
            <v>0</v>
          </cell>
          <cell r="AX14097">
            <v>0</v>
          </cell>
          <cell r="CS14097">
            <v>0</v>
          </cell>
        </row>
        <row r="14098">
          <cell r="B14098">
            <v>0</v>
          </cell>
          <cell r="C14098">
            <v>0</v>
          </cell>
          <cell r="AD14098">
            <v>0</v>
          </cell>
          <cell r="AX14098">
            <v>0</v>
          </cell>
          <cell r="CS14098">
            <v>0</v>
          </cell>
        </row>
        <row r="14099">
          <cell r="B14099">
            <v>0</v>
          </cell>
          <cell r="C14099">
            <v>0</v>
          </cell>
          <cell r="AD14099">
            <v>0</v>
          </cell>
          <cell r="AX14099">
            <v>0</v>
          </cell>
          <cell r="CS14099">
            <v>0</v>
          </cell>
        </row>
        <row r="14100">
          <cell r="B14100">
            <v>0</v>
          </cell>
          <cell r="C14100">
            <v>0</v>
          </cell>
          <cell r="AD14100">
            <v>0</v>
          </cell>
          <cell r="AX14100">
            <v>0</v>
          </cell>
          <cell r="CS14100">
            <v>0</v>
          </cell>
        </row>
        <row r="14101">
          <cell r="B14101">
            <v>0</v>
          </cell>
          <cell r="C14101">
            <v>0</v>
          </cell>
          <cell r="AD14101">
            <v>0</v>
          </cell>
          <cell r="AX14101">
            <v>0</v>
          </cell>
          <cell r="CS14101">
            <v>0</v>
          </cell>
        </row>
        <row r="14102">
          <cell r="B14102">
            <v>0</v>
          </cell>
          <cell r="C14102">
            <v>0</v>
          </cell>
          <cell r="AD14102">
            <v>0</v>
          </cell>
          <cell r="AX14102">
            <v>0</v>
          </cell>
          <cell r="CS14102">
            <v>0</v>
          </cell>
        </row>
        <row r="14103">
          <cell r="B14103">
            <v>0</v>
          </cell>
          <cell r="C14103">
            <v>0</v>
          </cell>
          <cell r="AD14103">
            <v>0</v>
          </cell>
          <cell r="AX14103">
            <v>0</v>
          </cell>
          <cell r="CS14103">
            <v>0</v>
          </cell>
        </row>
        <row r="14104">
          <cell r="B14104">
            <v>0</v>
          </cell>
          <cell r="C14104">
            <v>0</v>
          </cell>
          <cell r="AD14104">
            <v>0</v>
          </cell>
          <cell r="AX14104">
            <v>0</v>
          </cell>
          <cell r="CS14104">
            <v>0</v>
          </cell>
        </row>
        <row r="14105">
          <cell r="B14105">
            <v>0</v>
          </cell>
          <cell r="C14105">
            <v>0</v>
          </cell>
          <cell r="AD14105">
            <v>0</v>
          </cell>
          <cell r="AX14105">
            <v>0</v>
          </cell>
          <cell r="CS14105">
            <v>0</v>
          </cell>
        </row>
        <row r="14106">
          <cell r="B14106">
            <v>0</v>
          </cell>
          <cell r="C14106">
            <v>0</v>
          </cell>
          <cell r="AD14106">
            <v>0</v>
          </cell>
          <cell r="AX14106">
            <v>0</v>
          </cell>
          <cell r="CS14106">
            <v>0</v>
          </cell>
        </row>
        <row r="14107">
          <cell r="B14107">
            <v>0</v>
          </cell>
          <cell r="C14107">
            <v>0</v>
          </cell>
          <cell r="AD14107">
            <v>0</v>
          </cell>
          <cell r="AX14107">
            <v>0</v>
          </cell>
          <cell r="CS14107">
            <v>0</v>
          </cell>
        </row>
        <row r="14108">
          <cell r="B14108">
            <v>0</v>
          </cell>
          <cell r="C14108">
            <v>0</v>
          </cell>
          <cell r="AD14108">
            <v>0</v>
          </cell>
          <cell r="AX14108">
            <v>0</v>
          </cell>
          <cell r="CS14108">
            <v>0</v>
          </cell>
        </row>
        <row r="14109">
          <cell r="B14109">
            <v>0</v>
          </cell>
          <cell r="C14109">
            <v>0</v>
          </cell>
          <cell r="AD14109">
            <v>0</v>
          </cell>
          <cell r="AX14109">
            <v>0</v>
          </cell>
          <cell r="CS14109">
            <v>0</v>
          </cell>
        </row>
        <row r="14110">
          <cell r="B14110">
            <v>0</v>
          </cell>
          <cell r="C14110">
            <v>0</v>
          </cell>
          <cell r="AD14110">
            <v>0</v>
          </cell>
          <cell r="AX14110">
            <v>0</v>
          </cell>
          <cell r="CS14110">
            <v>0</v>
          </cell>
        </row>
        <row r="14111">
          <cell r="B14111">
            <v>0</v>
          </cell>
          <cell r="C14111">
            <v>0</v>
          </cell>
          <cell r="AD14111">
            <v>0</v>
          </cell>
          <cell r="AX14111">
            <v>0</v>
          </cell>
          <cell r="CS14111">
            <v>0</v>
          </cell>
        </row>
        <row r="14112">
          <cell r="B14112">
            <v>0</v>
          </cell>
          <cell r="C14112">
            <v>0</v>
          </cell>
          <cell r="AD14112">
            <v>0</v>
          </cell>
          <cell r="AX14112">
            <v>0</v>
          </cell>
          <cell r="CS14112">
            <v>0</v>
          </cell>
        </row>
        <row r="14113">
          <cell r="B14113">
            <v>0</v>
          </cell>
          <cell r="C14113">
            <v>0</v>
          </cell>
          <cell r="AD14113">
            <v>0</v>
          </cell>
          <cell r="AX14113">
            <v>0</v>
          </cell>
          <cell r="CS14113">
            <v>0</v>
          </cell>
        </row>
        <row r="14114">
          <cell r="B14114">
            <v>0</v>
          </cell>
          <cell r="C14114">
            <v>0</v>
          </cell>
          <cell r="AD14114">
            <v>0</v>
          </cell>
          <cell r="AX14114">
            <v>0</v>
          </cell>
          <cell r="CS14114">
            <v>0</v>
          </cell>
        </row>
        <row r="14115">
          <cell r="B14115">
            <v>0</v>
          </cell>
          <cell r="C14115">
            <v>0</v>
          </cell>
          <cell r="AD14115">
            <v>0</v>
          </cell>
          <cell r="AX14115">
            <v>0</v>
          </cell>
          <cell r="CS14115">
            <v>0</v>
          </cell>
        </row>
        <row r="14116">
          <cell r="B14116">
            <v>0</v>
          </cell>
          <cell r="C14116">
            <v>0</v>
          </cell>
          <cell r="AD14116">
            <v>0</v>
          </cell>
          <cell r="AX14116">
            <v>0</v>
          </cell>
          <cell r="CS14116">
            <v>0</v>
          </cell>
        </row>
        <row r="14117">
          <cell r="B14117">
            <v>0</v>
          </cell>
          <cell r="C14117">
            <v>0</v>
          </cell>
          <cell r="AD14117">
            <v>0</v>
          </cell>
          <cell r="AX14117">
            <v>0</v>
          </cell>
          <cell r="CS14117">
            <v>0</v>
          </cell>
        </row>
        <row r="14118">
          <cell r="B14118">
            <v>0</v>
          </cell>
          <cell r="C14118">
            <v>0</v>
          </cell>
          <cell r="AD14118">
            <v>0</v>
          </cell>
          <cell r="AX14118">
            <v>0</v>
          </cell>
          <cell r="CS14118">
            <v>0</v>
          </cell>
        </row>
        <row r="14119">
          <cell r="B14119">
            <v>0</v>
          </cell>
          <cell r="C14119">
            <v>0</v>
          </cell>
          <cell r="AD14119">
            <v>0</v>
          </cell>
          <cell r="AX14119">
            <v>0</v>
          </cell>
          <cell r="CS14119">
            <v>0</v>
          </cell>
        </row>
        <row r="14120">
          <cell r="B14120">
            <v>0</v>
          </cell>
          <cell r="C14120">
            <v>0</v>
          </cell>
          <cell r="AD14120">
            <v>0</v>
          </cell>
          <cell r="AX14120">
            <v>0</v>
          </cell>
          <cell r="CS14120">
            <v>0</v>
          </cell>
        </row>
        <row r="14121">
          <cell r="B14121">
            <v>0</v>
          </cell>
          <cell r="C14121">
            <v>0</v>
          </cell>
          <cell r="AD14121">
            <v>0</v>
          </cell>
          <cell r="AX14121">
            <v>0</v>
          </cell>
          <cell r="CS14121">
            <v>0</v>
          </cell>
        </row>
        <row r="14122">
          <cell r="B14122">
            <v>0</v>
          </cell>
          <cell r="C14122">
            <v>0</v>
          </cell>
          <cell r="AD14122">
            <v>0</v>
          </cell>
          <cell r="AX14122">
            <v>0</v>
          </cell>
          <cell r="CS14122">
            <v>0</v>
          </cell>
        </row>
        <row r="14123">
          <cell r="B14123">
            <v>0</v>
          </cell>
          <cell r="C14123">
            <v>0</v>
          </cell>
          <cell r="AD14123">
            <v>0</v>
          </cell>
          <cell r="AX14123">
            <v>0</v>
          </cell>
          <cell r="CS14123">
            <v>0</v>
          </cell>
        </row>
        <row r="14124">
          <cell r="B14124">
            <v>0</v>
          </cell>
          <cell r="C14124">
            <v>0</v>
          </cell>
          <cell r="AD14124">
            <v>0</v>
          </cell>
          <cell r="AX14124">
            <v>0</v>
          </cell>
          <cell r="CS14124">
            <v>0</v>
          </cell>
        </row>
        <row r="14125">
          <cell r="B14125">
            <v>0</v>
          </cell>
          <cell r="C14125">
            <v>0</v>
          </cell>
          <cell r="AD14125">
            <v>0</v>
          </cell>
          <cell r="AX14125">
            <v>0</v>
          </cell>
          <cell r="CS14125">
            <v>0</v>
          </cell>
        </row>
        <row r="14126">
          <cell r="B14126">
            <v>0</v>
          </cell>
          <cell r="C14126">
            <v>0</v>
          </cell>
          <cell r="AD14126">
            <v>0</v>
          </cell>
          <cell r="AX14126">
            <v>0</v>
          </cell>
          <cell r="CS14126">
            <v>0</v>
          </cell>
        </row>
        <row r="14127">
          <cell r="B14127">
            <v>0</v>
          </cell>
          <cell r="C14127">
            <v>0</v>
          </cell>
          <cell r="AD14127">
            <v>0</v>
          </cell>
          <cell r="AX14127">
            <v>0</v>
          </cell>
          <cell r="CS14127">
            <v>0</v>
          </cell>
        </row>
        <row r="14128">
          <cell r="B14128">
            <v>0</v>
          </cell>
          <cell r="C14128">
            <v>0</v>
          </cell>
          <cell r="AD14128">
            <v>0</v>
          </cell>
          <cell r="AX14128">
            <v>0</v>
          </cell>
          <cell r="CS14128">
            <v>0</v>
          </cell>
        </row>
        <row r="14129">
          <cell r="B14129">
            <v>0</v>
          </cell>
          <cell r="C14129">
            <v>0</v>
          </cell>
          <cell r="AD14129">
            <v>0</v>
          </cell>
          <cell r="AX14129">
            <v>0</v>
          </cell>
          <cell r="CS14129">
            <v>0</v>
          </cell>
        </row>
        <row r="14130">
          <cell r="B14130">
            <v>0</v>
          </cell>
          <cell r="C14130">
            <v>0</v>
          </cell>
          <cell r="AD14130">
            <v>0</v>
          </cell>
          <cell r="AX14130">
            <v>0</v>
          </cell>
          <cell r="CS14130">
            <v>0</v>
          </cell>
        </row>
        <row r="14131">
          <cell r="B14131">
            <v>0</v>
          </cell>
          <cell r="C14131">
            <v>0</v>
          </cell>
          <cell r="AD14131">
            <v>0</v>
          </cell>
          <cell r="AX14131">
            <v>0</v>
          </cell>
          <cell r="CS14131">
            <v>0</v>
          </cell>
        </row>
        <row r="14132">
          <cell r="B14132">
            <v>0</v>
          </cell>
          <cell r="C14132">
            <v>0</v>
          </cell>
          <cell r="AD14132">
            <v>0</v>
          </cell>
          <cell r="AX14132">
            <v>0</v>
          </cell>
          <cell r="CS14132">
            <v>0</v>
          </cell>
        </row>
        <row r="14133">
          <cell r="B14133">
            <v>0</v>
          </cell>
          <cell r="C14133">
            <v>0</v>
          </cell>
          <cell r="AD14133">
            <v>0</v>
          </cell>
          <cell r="AX14133">
            <v>0</v>
          </cell>
          <cell r="CS14133">
            <v>0</v>
          </cell>
        </row>
        <row r="14134">
          <cell r="B14134">
            <v>0</v>
          </cell>
          <cell r="C14134">
            <v>0</v>
          </cell>
          <cell r="AD14134">
            <v>0</v>
          </cell>
          <cell r="AX14134">
            <v>0</v>
          </cell>
          <cell r="CS14134">
            <v>0</v>
          </cell>
        </row>
        <row r="14135">
          <cell r="B14135">
            <v>0</v>
          </cell>
          <cell r="C14135">
            <v>0</v>
          </cell>
          <cell r="AD14135">
            <v>0</v>
          </cell>
          <cell r="AX14135">
            <v>0</v>
          </cell>
          <cell r="CS14135">
            <v>0</v>
          </cell>
        </row>
        <row r="14136">
          <cell r="B14136">
            <v>0</v>
          </cell>
          <cell r="C14136">
            <v>0</v>
          </cell>
          <cell r="AD14136">
            <v>0</v>
          </cell>
          <cell r="AX14136">
            <v>0</v>
          </cell>
          <cell r="CS14136">
            <v>0</v>
          </cell>
        </row>
        <row r="14137">
          <cell r="B14137">
            <v>0</v>
          </cell>
          <cell r="C14137">
            <v>0</v>
          </cell>
          <cell r="AD14137">
            <v>0</v>
          </cell>
          <cell r="AX14137">
            <v>0</v>
          </cell>
          <cell r="CS14137">
            <v>0</v>
          </cell>
        </row>
        <row r="14138">
          <cell r="B14138">
            <v>0</v>
          </cell>
          <cell r="C14138">
            <v>0</v>
          </cell>
          <cell r="AD14138">
            <v>0</v>
          </cell>
          <cell r="AX14138">
            <v>0</v>
          </cell>
          <cell r="CS14138">
            <v>0</v>
          </cell>
        </row>
        <row r="14139">
          <cell r="B14139">
            <v>0</v>
          </cell>
          <cell r="C14139">
            <v>0</v>
          </cell>
          <cell r="AD14139">
            <v>0</v>
          </cell>
          <cell r="AX14139">
            <v>0</v>
          </cell>
          <cell r="CS14139">
            <v>0</v>
          </cell>
        </row>
        <row r="14140">
          <cell r="B14140">
            <v>0</v>
          </cell>
          <cell r="C14140">
            <v>0</v>
          </cell>
          <cell r="AD14140">
            <v>0</v>
          </cell>
          <cell r="AX14140">
            <v>0</v>
          </cell>
          <cell r="CS14140">
            <v>0</v>
          </cell>
        </row>
        <row r="14141">
          <cell r="B14141">
            <v>0</v>
          </cell>
          <cell r="C14141">
            <v>0</v>
          </cell>
          <cell r="AD14141">
            <v>0</v>
          </cell>
          <cell r="AX14141">
            <v>0</v>
          </cell>
          <cell r="CS14141">
            <v>0</v>
          </cell>
        </row>
        <row r="14142">
          <cell r="B14142">
            <v>0</v>
          </cell>
          <cell r="C14142">
            <v>0</v>
          </cell>
          <cell r="AD14142">
            <v>0</v>
          </cell>
          <cell r="AX14142">
            <v>0</v>
          </cell>
          <cell r="CS14142">
            <v>0</v>
          </cell>
        </row>
        <row r="14143">
          <cell r="B14143">
            <v>0</v>
          </cell>
          <cell r="C14143">
            <v>0</v>
          </cell>
          <cell r="AD14143">
            <v>0</v>
          </cell>
          <cell r="AX14143">
            <v>0</v>
          </cell>
          <cell r="CS14143">
            <v>0</v>
          </cell>
        </row>
        <row r="14144">
          <cell r="B14144">
            <v>0</v>
          </cell>
          <cell r="C14144">
            <v>0</v>
          </cell>
          <cell r="AD14144">
            <v>0</v>
          </cell>
          <cell r="AX14144">
            <v>0</v>
          </cell>
          <cell r="CS14144">
            <v>0</v>
          </cell>
        </row>
        <row r="14145">
          <cell r="B14145">
            <v>0</v>
          </cell>
          <cell r="C14145">
            <v>0</v>
          </cell>
          <cell r="AD14145">
            <v>0</v>
          </cell>
          <cell r="AX14145">
            <v>0</v>
          </cell>
          <cell r="CS14145">
            <v>0</v>
          </cell>
        </row>
        <row r="14146">
          <cell r="B14146">
            <v>0</v>
          </cell>
          <cell r="C14146">
            <v>0</v>
          </cell>
          <cell r="AD14146">
            <v>0</v>
          </cell>
          <cell r="AX14146">
            <v>0</v>
          </cell>
          <cell r="CS14146">
            <v>0</v>
          </cell>
        </row>
        <row r="14147">
          <cell r="B14147">
            <v>0</v>
          </cell>
          <cell r="C14147">
            <v>0</v>
          </cell>
          <cell r="AD14147">
            <v>0</v>
          </cell>
          <cell r="AX14147">
            <v>0</v>
          </cell>
          <cell r="CS14147">
            <v>0</v>
          </cell>
        </row>
        <row r="14148">
          <cell r="B14148">
            <v>0</v>
          </cell>
          <cell r="C14148">
            <v>0</v>
          </cell>
          <cell r="AD14148">
            <v>0</v>
          </cell>
          <cell r="AX14148">
            <v>0</v>
          </cell>
          <cell r="CS14148">
            <v>0</v>
          </cell>
        </row>
        <row r="14149">
          <cell r="B14149">
            <v>0</v>
          </cell>
          <cell r="C14149">
            <v>0</v>
          </cell>
          <cell r="AD14149">
            <v>0</v>
          </cell>
          <cell r="AX14149">
            <v>0</v>
          </cell>
          <cell r="CS14149">
            <v>0</v>
          </cell>
        </row>
        <row r="14150">
          <cell r="B14150">
            <v>0</v>
          </cell>
          <cell r="C14150">
            <v>0</v>
          </cell>
          <cell r="AD14150">
            <v>0</v>
          </cell>
          <cell r="AX14150">
            <v>0</v>
          </cell>
          <cell r="CS14150">
            <v>0</v>
          </cell>
        </row>
        <row r="14151">
          <cell r="B14151">
            <v>0</v>
          </cell>
          <cell r="C14151">
            <v>0</v>
          </cell>
          <cell r="AD14151">
            <v>0</v>
          </cell>
          <cell r="AX14151">
            <v>0</v>
          </cell>
          <cell r="CS14151">
            <v>0</v>
          </cell>
        </row>
        <row r="14152">
          <cell r="B14152">
            <v>0</v>
          </cell>
          <cell r="C14152">
            <v>0</v>
          </cell>
          <cell r="AD14152">
            <v>0</v>
          </cell>
          <cell r="AX14152">
            <v>0</v>
          </cell>
          <cell r="CS14152">
            <v>0</v>
          </cell>
        </row>
        <row r="14153">
          <cell r="B14153">
            <v>0</v>
          </cell>
          <cell r="C14153">
            <v>0</v>
          </cell>
          <cell r="AD14153">
            <v>0</v>
          </cell>
          <cell r="AX14153">
            <v>0</v>
          </cell>
          <cell r="CS14153">
            <v>0</v>
          </cell>
        </row>
        <row r="14154">
          <cell r="B14154">
            <v>0</v>
          </cell>
          <cell r="C14154">
            <v>0</v>
          </cell>
          <cell r="AD14154">
            <v>0</v>
          </cell>
          <cell r="AX14154">
            <v>0</v>
          </cell>
          <cell r="CS14154">
            <v>0</v>
          </cell>
        </row>
        <row r="14155">
          <cell r="B14155">
            <v>0</v>
          </cell>
          <cell r="C14155">
            <v>0</v>
          </cell>
          <cell r="AD14155">
            <v>0</v>
          </cell>
          <cell r="AX14155">
            <v>0</v>
          </cell>
          <cell r="CS14155">
            <v>0</v>
          </cell>
        </row>
        <row r="14156">
          <cell r="B14156">
            <v>0</v>
          </cell>
          <cell r="C14156">
            <v>0</v>
          </cell>
          <cell r="AD14156">
            <v>0</v>
          </cell>
          <cell r="AX14156">
            <v>0</v>
          </cell>
          <cell r="CS14156">
            <v>0</v>
          </cell>
        </row>
        <row r="14157">
          <cell r="B14157">
            <v>0</v>
          </cell>
          <cell r="C14157">
            <v>0</v>
          </cell>
          <cell r="AD14157">
            <v>0</v>
          </cell>
          <cell r="AX14157">
            <v>0</v>
          </cell>
          <cell r="CS14157">
            <v>0</v>
          </cell>
        </row>
        <row r="14158">
          <cell r="B14158">
            <v>0</v>
          </cell>
          <cell r="C14158">
            <v>0</v>
          </cell>
          <cell r="AD14158">
            <v>0</v>
          </cell>
          <cell r="AX14158">
            <v>0</v>
          </cell>
          <cell r="CS14158">
            <v>0</v>
          </cell>
        </row>
        <row r="14159">
          <cell r="B14159">
            <v>0</v>
          </cell>
          <cell r="C14159">
            <v>0</v>
          </cell>
          <cell r="AD14159">
            <v>0</v>
          </cell>
          <cell r="AX14159">
            <v>0</v>
          </cell>
          <cell r="CS14159">
            <v>0</v>
          </cell>
        </row>
        <row r="14160">
          <cell r="B14160">
            <v>0</v>
          </cell>
          <cell r="C14160">
            <v>0</v>
          </cell>
          <cell r="AD14160">
            <v>0</v>
          </cell>
          <cell r="AX14160">
            <v>0</v>
          </cell>
          <cell r="CS14160">
            <v>0</v>
          </cell>
        </row>
        <row r="14161">
          <cell r="B14161">
            <v>0</v>
          </cell>
          <cell r="C14161">
            <v>0</v>
          </cell>
          <cell r="AD14161">
            <v>0</v>
          </cell>
          <cell r="AX14161">
            <v>0</v>
          </cell>
          <cell r="CS14161">
            <v>0</v>
          </cell>
        </row>
        <row r="14162">
          <cell r="B14162">
            <v>0</v>
          </cell>
          <cell r="C14162">
            <v>0</v>
          </cell>
          <cell r="AD14162">
            <v>0</v>
          </cell>
          <cell r="AX14162">
            <v>0</v>
          </cell>
          <cell r="CS14162">
            <v>0</v>
          </cell>
        </row>
        <row r="14163">
          <cell r="B14163">
            <v>0</v>
          </cell>
          <cell r="C14163">
            <v>0</v>
          </cell>
          <cell r="AD14163">
            <v>0</v>
          </cell>
          <cell r="AX14163">
            <v>0</v>
          </cell>
          <cell r="CS14163">
            <v>0</v>
          </cell>
        </row>
        <row r="14164">
          <cell r="B14164">
            <v>0</v>
          </cell>
          <cell r="C14164">
            <v>0</v>
          </cell>
          <cell r="AD14164">
            <v>0</v>
          </cell>
          <cell r="AX14164">
            <v>0</v>
          </cell>
          <cell r="CS14164">
            <v>0</v>
          </cell>
        </row>
        <row r="14165">
          <cell r="B14165">
            <v>0</v>
          </cell>
          <cell r="C14165">
            <v>0</v>
          </cell>
          <cell r="AD14165">
            <v>0</v>
          </cell>
          <cell r="AX14165">
            <v>0</v>
          </cell>
          <cell r="CS14165">
            <v>0</v>
          </cell>
        </row>
        <row r="14166">
          <cell r="B14166">
            <v>0</v>
          </cell>
          <cell r="C14166">
            <v>0</v>
          </cell>
          <cell r="AD14166">
            <v>0</v>
          </cell>
          <cell r="AX14166">
            <v>0</v>
          </cell>
          <cell r="CS14166">
            <v>0</v>
          </cell>
        </row>
        <row r="14167">
          <cell r="B14167">
            <v>0</v>
          </cell>
          <cell r="C14167">
            <v>0</v>
          </cell>
          <cell r="AD14167">
            <v>0</v>
          </cell>
          <cell r="AX14167">
            <v>0</v>
          </cell>
          <cell r="CS14167">
            <v>0</v>
          </cell>
        </row>
        <row r="14168">
          <cell r="B14168">
            <v>0</v>
          </cell>
          <cell r="C14168">
            <v>0</v>
          </cell>
          <cell r="AD14168">
            <v>0</v>
          </cell>
          <cell r="AX14168">
            <v>0</v>
          </cell>
          <cell r="CS14168">
            <v>0</v>
          </cell>
        </row>
        <row r="14169">
          <cell r="B14169">
            <v>0</v>
          </cell>
          <cell r="C14169">
            <v>0</v>
          </cell>
          <cell r="AD14169">
            <v>0</v>
          </cell>
          <cell r="AX14169">
            <v>0</v>
          </cell>
          <cell r="CS14169">
            <v>0</v>
          </cell>
        </row>
        <row r="14170">
          <cell r="B14170">
            <v>0</v>
          </cell>
          <cell r="C14170">
            <v>0</v>
          </cell>
          <cell r="AD14170">
            <v>0</v>
          </cell>
          <cell r="AX14170">
            <v>0</v>
          </cell>
          <cell r="CS14170">
            <v>0</v>
          </cell>
        </row>
        <row r="14171">
          <cell r="B14171">
            <v>0</v>
          </cell>
          <cell r="C14171">
            <v>0</v>
          </cell>
          <cell r="AD14171">
            <v>0</v>
          </cell>
          <cell r="AX14171">
            <v>0</v>
          </cell>
          <cell r="CS14171">
            <v>0</v>
          </cell>
        </row>
        <row r="14172">
          <cell r="B14172">
            <v>0</v>
          </cell>
          <cell r="C14172">
            <v>0</v>
          </cell>
          <cell r="AD14172">
            <v>0</v>
          </cell>
          <cell r="AX14172">
            <v>0</v>
          </cell>
          <cell r="CS14172">
            <v>0</v>
          </cell>
        </row>
        <row r="14173">
          <cell r="B14173">
            <v>0</v>
          </cell>
          <cell r="C14173">
            <v>0</v>
          </cell>
          <cell r="AD14173">
            <v>0</v>
          </cell>
          <cell r="AX14173">
            <v>0</v>
          </cell>
          <cell r="CS14173">
            <v>0</v>
          </cell>
        </row>
        <row r="14174">
          <cell r="B14174">
            <v>0</v>
          </cell>
          <cell r="C14174">
            <v>0</v>
          </cell>
          <cell r="AD14174">
            <v>0</v>
          </cell>
          <cell r="AX14174">
            <v>0</v>
          </cell>
          <cell r="CS14174">
            <v>0</v>
          </cell>
        </row>
        <row r="14175">
          <cell r="B14175">
            <v>0</v>
          </cell>
          <cell r="C14175">
            <v>0</v>
          </cell>
          <cell r="AD14175">
            <v>0</v>
          </cell>
          <cell r="AX14175">
            <v>0</v>
          </cell>
          <cell r="CS14175">
            <v>0</v>
          </cell>
        </row>
        <row r="14176">
          <cell r="B14176">
            <v>0</v>
          </cell>
          <cell r="C14176">
            <v>0</v>
          </cell>
          <cell r="AD14176">
            <v>0</v>
          </cell>
          <cell r="AX14176">
            <v>0</v>
          </cell>
          <cell r="CS14176">
            <v>0</v>
          </cell>
        </row>
        <row r="14177">
          <cell r="B14177">
            <v>0</v>
          </cell>
          <cell r="C14177">
            <v>0</v>
          </cell>
          <cell r="AD14177">
            <v>0</v>
          </cell>
          <cell r="AX14177">
            <v>0</v>
          </cell>
          <cell r="CS14177">
            <v>0</v>
          </cell>
        </row>
        <row r="14178">
          <cell r="B14178">
            <v>0</v>
          </cell>
          <cell r="C14178">
            <v>0</v>
          </cell>
          <cell r="AD14178">
            <v>0</v>
          </cell>
          <cell r="AX14178">
            <v>0</v>
          </cell>
          <cell r="CS14178">
            <v>0</v>
          </cell>
        </row>
        <row r="14179">
          <cell r="B14179">
            <v>0</v>
          </cell>
          <cell r="C14179">
            <v>0</v>
          </cell>
          <cell r="AD14179">
            <v>0</v>
          </cell>
          <cell r="AX14179">
            <v>0</v>
          </cell>
          <cell r="CS14179">
            <v>0</v>
          </cell>
        </row>
        <row r="14180">
          <cell r="B14180">
            <v>0</v>
          </cell>
          <cell r="C14180">
            <v>0</v>
          </cell>
          <cell r="AD14180">
            <v>0</v>
          </cell>
          <cell r="AX14180">
            <v>0</v>
          </cell>
          <cell r="CS14180">
            <v>0</v>
          </cell>
        </row>
        <row r="14181">
          <cell r="B14181">
            <v>0</v>
          </cell>
          <cell r="C14181">
            <v>0</v>
          </cell>
          <cell r="AD14181">
            <v>0</v>
          </cell>
          <cell r="AX14181">
            <v>0</v>
          </cell>
          <cell r="CS14181">
            <v>0</v>
          </cell>
        </row>
        <row r="14182">
          <cell r="B14182">
            <v>0</v>
          </cell>
          <cell r="C14182">
            <v>0</v>
          </cell>
          <cell r="AD14182">
            <v>0</v>
          </cell>
          <cell r="AX14182">
            <v>0</v>
          </cell>
          <cell r="CS14182">
            <v>0</v>
          </cell>
        </row>
        <row r="14183">
          <cell r="B14183">
            <v>0</v>
          </cell>
          <cell r="C14183">
            <v>0</v>
          </cell>
          <cell r="AD14183">
            <v>0</v>
          </cell>
          <cell r="AX14183">
            <v>0</v>
          </cell>
          <cell r="CS14183">
            <v>0</v>
          </cell>
        </row>
        <row r="14184">
          <cell r="B14184">
            <v>0</v>
          </cell>
          <cell r="C14184">
            <v>0</v>
          </cell>
          <cell r="AD14184">
            <v>0</v>
          </cell>
          <cell r="AX14184">
            <v>0</v>
          </cell>
          <cell r="CS14184">
            <v>0</v>
          </cell>
        </row>
        <row r="14185">
          <cell r="B14185">
            <v>0</v>
          </cell>
          <cell r="C14185">
            <v>0</v>
          </cell>
          <cell r="AD14185">
            <v>0</v>
          </cell>
          <cell r="AX14185">
            <v>0</v>
          </cell>
          <cell r="CS14185">
            <v>0</v>
          </cell>
        </row>
        <row r="14186">
          <cell r="B14186">
            <v>0</v>
          </cell>
          <cell r="C14186">
            <v>0</v>
          </cell>
          <cell r="AD14186">
            <v>0</v>
          </cell>
          <cell r="AX14186">
            <v>0</v>
          </cell>
          <cell r="CS14186">
            <v>0</v>
          </cell>
        </row>
        <row r="14187">
          <cell r="B14187">
            <v>0</v>
          </cell>
          <cell r="C14187">
            <v>0</v>
          </cell>
          <cell r="AD14187">
            <v>0</v>
          </cell>
          <cell r="AX14187">
            <v>0</v>
          </cell>
          <cell r="CS14187">
            <v>0</v>
          </cell>
        </row>
        <row r="14188">
          <cell r="B14188">
            <v>0</v>
          </cell>
          <cell r="C14188">
            <v>0</v>
          </cell>
          <cell r="AD14188">
            <v>0</v>
          </cell>
          <cell r="AX14188">
            <v>0</v>
          </cell>
          <cell r="CS14188">
            <v>0</v>
          </cell>
        </row>
        <row r="14189">
          <cell r="B14189">
            <v>0</v>
          </cell>
          <cell r="C14189">
            <v>0</v>
          </cell>
          <cell r="AD14189">
            <v>0</v>
          </cell>
          <cell r="AX14189">
            <v>0</v>
          </cell>
          <cell r="CS14189">
            <v>0</v>
          </cell>
        </row>
        <row r="14190">
          <cell r="B14190">
            <v>0</v>
          </cell>
          <cell r="C14190">
            <v>0</v>
          </cell>
          <cell r="AD14190">
            <v>0</v>
          </cell>
          <cell r="AX14190">
            <v>0</v>
          </cell>
          <cell r="CS14190">
            <v>0</v>
          </cell>
        </row>
        <row r="14191">
          <cell r="B14191">
            <v>0</v>
          </cell>
          <cell r="C14191">
            <v>0</v>
          </cell>
          <cell r="AD14191">
            <v>0</v>
          </cell>
          <cell r="AX14191">
            <v>0</v>
          </cell>
          <cell r="CS14191">
            <v>0</v>
          </cell>
        </row>
        <row r="14192">
          <cell r="B14192">
            <v>0</v>
          </cell>
          <cell r="C14192">
            <v>0</v>
          </cell>
          <cell r="AD14192">
            <v>0</v>
          </cell>
          <cell r="AX14192">
            <v>0</v>
          </cell>
          <cell r="CS14192">
            <v>0</v>
          </cell>
        </row>
        <row r="14193">
          <cell r="B14193">
            <v>0</v>
          </cell>
          <cell r="C14193">
            <v>0</v>
          </cell>
          <cell r="AD14193">
            <v>0</v>
          </cell>
          <cell r="AX14193">
            <v>0</v>
          </cell>
          <cell r="CS14193">
            <v>0</v>
          </cell>
        </row>
        <row r="14194">
          <cell r="B14194">
            <v>0</v>
          </cell>
          <cell r="C14194">
            <v>0</v>
          </cell>
          <cell r="AD14194">
            <v>0</v>
          </cell>
          <cell r="AX14194">
            <v>0</v>
          </cell>
          <cell r="CS14194">
            <v>0</v>
          </cell>
        </row>
        <row r="14195">
          <cell r="B14195">
            <v>0</v>
          </cell>
          <cell r="C14195">
            <v>0</v>
          </cell>
          <cell r="AD14195">
            <v>0</v>
          </cell>
          <cell r="AX14195">
            <v>0</v>
          </cell>
          <cell r="CS14195">
            <v>0</v>
          </cell>
        </row>
        <row r="14196">
          <cell r="B14196">
            <v>0</v>
          </cell>
          <cell r="C14196">
            <v>0</v>
          </cell>
          <cell r="AD14196">
            <v>0</v>
          </cell>
          <cell r="AX14196">
            <v>0</v>
          </cell>
          <cell r="CS14196">
            <v>0</v>
          </cell>
        </row>
        <row r="14197">
          <cell r="B14197">
            <v>0</v>
          </cell>
          <cell r="C14197">
            <v>0</v>
          </cell>
          <cell r="AD14197">
            <v>0</v>
          </cell>
          <cell r="AX14197">
            <v>0</v>
          </cell>
          <cell r="CS14197">
            <v>0</v>
          </cell>
        </row>
        <row r="14198">
          <cell r="B14198">
            <v>0</v>
          </cell>
          <cell r="C14198">
            <v>0</v>
          </cell>
          <cell r="AD14198">
            <v>0</v>
          </cell>
          <cell r="AX14198">
            <v>0</v>
          </cell>
          <cell r="CS14198">
            <v>0</v>
          </cell>
        </row>
        <row r="14199">
          <cell r="B14199">
            <v>0</v>
          </cell>
          <cell r="C14199">
            <v>0</v>
          </cell>
          <cell r="AD14199">
            <v>0</v>
          </cell>
          <cell r="AX14199">
            <v>0</v>
          </cell>
          <cell r="CS14199">
            <v>0</v>
          </cell>
        </row>
        <row r="14200">
          <cell r="B14200">
            <v>0</v>
          </cell>
          <cell r="C14200">
            <v>0</v>
          </cell>
          <cell r="AD14200">
            <v>0</v>
          </cell>
          <cell r="AX14200">
            <v>0</v>
          </cell>
          <cell r="CS14200">
            <v>0</v>
          </cell>
        </row>
        <row r="14201">
          <cell r="B14201">
            <v>0</v>
          </cell>
          <cell r="C14201">
            <v>0</v>
          </cell>
          <cell r="AD14201">
            <v>0</v>
          </cell>
          <cell r="AX14201">
            <v>0</v>
          </cell>
          <cell r="CS14201">
            <v>0</v>
          </cell>
        </row>
        <row r="14202">
          <cell r="B14202">
            <v>0</v>
          </cell>
          <cell r="C14202">
            <v>0</v>
          </cell>
          <cell r="AD14202">
            <v>0</v>
          </cell>
          <cell r="AX14202">
            <v>0</v>
          </cell>
          <cell r="CS14202">
            <v>0</v>
          </cell>
        </row>
        <row r="14203">
          <cell r="B14203">
            <v>0</v>
          </cell>
          <cell r="C14203">
            <v>0</v>
          </cell>
          <cell r="AD14203">
            <v>0</v>
          </cell>
          <cell r="AX14203">
            <v>0</v>
          </cell>
          <cell r="CS14203">
            <v>0</v>
          </cell>
        </row>
        <row r="14204">
          <cell r="B14204">
            <v>0</v>
          </cell>
          <cell r="C14204">
            <v>0</v>
          </cell>
          <cell r="AD14204">
            <v>0</v>
          </cell>
          <cell r="AX14204">
            <v>0</v>
          </cell>
          <cell r="CS14204">
            <v>0</v>
          </cell>
        </row>
        <row r="14205">
          <cell r="B14205">
            <v>0</v>
          </cell>
          <cell r="C14205">
            <v>0</v>
          </cell>
          <cell r="AD14205">
            <v>0</v>
          </cell>
          <cell r="AX14205">
            <v>0</v>
          </cell>
          <cell r="CS14205">
            <v>0</v>
          </cell>
        </row>
        <row r="14206">
          <cell r="B14206">
            <v>0</v>
          </cell>
          <cell r="C14206">
            <v>0</v>
          </cell>
          <cell r="AD14206">
            <v>0</v>
          </cell>
          <cell r="AX14206">
            <v>0</v>
          </cell>
          <cell r="CS14206">
            <v>0</v>
          </cell>
        </row>
        <row r="14207">
          <cell r="B14207">
            <v>0</v>
          </cell>
          <cell r="C14207">
            <v>0</v>
          </cell>
          <cell r="AD14207">
            <v>0</v>
          </cell>
          <cell r="AX14207">
            <v>0</v>
          </cell>
          <cell r="CS14207">
            <v>0</v>
          </cell>
        </row>
        <row r="14208">
          <cell r="B14208">
            <v>0</v>
          </cell>
          <cell r="C14208">
            <v>0</v>
          </cell>
          <cell r="AD14208">
            <v>0</v>
          </cell>
          <cell r="AX14208">
            <v>0</v>
          </cell>
          <cell r="CS14208">
            <v>0</v>
          </cell>
        </row>
        <row r="14209">
          <cell r="B14209">
            <v>0</v>
          </cell>
          <cell r="C14209">
            <v>0</v>
          </cell>
          <cell r="AD14209">
            <v>0</v>
          </cell>
          <cell r="AX14209">
            <v>0</v>
          </cell>
          <cell r="CS14209">
            <v>0</v>
          </cell>
        </row>
        <row r="14210">
          <cell r="B14210">
            <v>0</v>
          </cell>
          <cell r="C14210">
            <v>0</v>
          </cell>
          <cell r="AD14210">
            <v>0</v>
          </cell>
          <cell r="AX14210">
            <v>0</v>
          </cell>
          <cell r="CS14210">
            <v>0</v>
          </cell>
        </row>
        <row r="14211">
          <cell r="B14211">
            <v>0</v>
          </cell>
          <cell r="C14211">
            <v>0</v>
          </cell>
          <cell r="AD14211">
            <v>0</v>
          </cell>
          <cell r="AX14211">
            <v>0</v>
          </cell>
          <cell r="CS14211">
            <v>0</v>
          </cell>
        </row>
        <row r="14212">
          <cell r="B14212">
            <v>0</v>
          </cell>
          <cell r="C14212">
            <v>0</v>
          </cell>
          <cell r="AD14212">
            <v>0</v>
          </cell>
          <cell r="AX14212">
            <v>0</v>
          </cell>
          <cell r="CS14212">
            <v>0</v>
          </cell>
        </row>
        <row r="14213">
          <cell r="B14213">
            <v>0</v>
          </cell>
          <cell r="C14213">
            <v>0</v>
          </cell>
          <cell r="AD14213">
            <v>0</v>
          </cell>
          <cell r="AX14213">
            <v>0</v>
          </cell>
          <cell r="CS14213">
            <v>0</v>
          </cell>
        </row>
        <row r="14214">
          <cell r="B14214">
            <v>0</v>
          </cell>
          <cell r="C14214">
            <v>0</v>
          </cell>
          <cell r="AD14214">
            <v>0</v>
          </cell>
          <cell r="AX14214">
            <v>0</v>
          </cell>
          <cell r="CS14214">
            <v>0</v>
          </cell>
        </row>
        <row r="14215">
          <cell r="B14215">
            <v>0</v>
          </cell>
          <cell r="C14215">
            <v>0</v>
          </cell>
          <cell r="AD14215">
            <v>0</v>
          </cell>
          <cell r="AX14215">
            <v>0</v>
          </cell>
          <cell r="CS14215">
            <v>0</v>
          </cell>
        </row>
        <row r="14216">
          <cell r="B14216">
            <v>0</v>
          </cell>
          <cell r="C14216">
            <v>0</v>
          </cell>
          <cell r="AD14216">
            <v>0</v>
          </cell>
          <cell r="AX14216">
            <v>0</v>
          </cell>
          <cell r="CS14216">
            <v>0</v>
          </cell>
        </row>
        <row r="14217">
          <cell r="B14217">
            <v>0</v>
          </cell>
          <cell r="C14217">
            <v>0</v>
          </cell>
          <cell r="AD14217">
            <v>0</v>
          </cell>
          <cell r="AX14217">
            <v>0</v>
          </cell>
          <cell r="CS14217">
            <v>0</v>
          </cell>
        </row>
        <row r="14218">
          <cell r="B14218">
            <v>0</v>
          </cell>
          <cell r="C14218">
            <v>0</v>
          </cell>
          <cell r="AD14218">
            <v>0</v>
          </cell>
          <cell r="AX14218">
            <v>0</v>
          </cell>
          <cell r="CS14218">
            <v>0</v>
          </cell>
        </row>
        <row r="14219">
          <cell r="B14219">
            <v>0</v>
          </cell>
          <cell r="C14219">
            <v>0</v>
          </cell>
          <cell r="AD14219">
            <v>0</v>
          </cell>
          <cell r="AX14219">
            <v>0</v>
          </cell>
          <cell r="CS14219">
            <v>0</v>
          </cell>
        </row>
        <row r="14220">
          <cell r="B14220">
            <v>0</v>
          </cell>
          <cell r="C14220">
            <v>0</v>
          </cell>
          <cell r="AD14220">
            <v>0</v>
          </cell>
          <cell r="AX14220">
            <v>0</v>
          </cell>
          <cell r="CS14220">
            <v>0</v>
          </cell>
        </row>
        <row r="14221">
          <cell r="B14221">
            <v>0</v>
          </cell>
          <cell r="C14221">
            <v>0</v>
          </cell>
          <cell r="AD14221">
            <v>0</v>
          </cell>
          <cell r="AX14221">
            <v>0</v>
          </cell>
          <cell r="CS14221">
            <v>0</v>
          </cell>
        </row>
        <row r="14222">
          <cell r="B14222">
            <v>0</v>
          </cell>
          <cell r="C14222">
            <v>0</v>
          </cell>
          <cell r="AD14222">
            <v>0</v>
          </cell>
          <cell r="AX14222">
            <v>0</v>
          </cell>
          <cell r="CS14222">
            <v>0</v>
          </cell>
        </row>
        <row r="14223">
          <cell r="B14223">
            <v>0</v>
          </cell>
          <cell r="C14223">
            <v>0</v>
          </cell>
          <cell r="AD14223">
            <v>0</v>
          </cell>
          <cell r="AX14223">
            <v>0</v>
          </cell>
          <cell r="CS14223">
            <v>0</v>
          </cell>
        </row>
        <row r="14224">
          <cell r="B14224">
            <v>0</v>
          </cell>
          <cell r="C14224">
            <v>0</v>
          </cell>
          <cell r="AD14224">
            <v>0</v>
          </cell>
          <cell r="AX14224">
            <v>0</v>
          </cell>
          <cell r="CS14224">
            <v>0</v>
          </cell>
        </row>
        <row r="14225">
          <cell r="B14225">
            <v>0</v>
          </cell>
          <cell r="C14225">
            <v>0</v>
          </cell>
          <cell r="AD14225">
            <v>0</v>
          </cell>
          <cell r="AX14225">
            <v>0</v>
          </cell>
          <cell r="CS14225">
            <v>0</v>
          </cell>
        </row>
        <row r="14226">
          <cell r="B14226">
            <v>0</v>
          </cell>
          <cell r="C14226">
            <v>0</v>
          </cell>
          <cell r="AD14226">
            <v>0</v>
          </cell>
          <cell r="AX14226">
            <v>0</v>
          </cell>
          <cell r="CS14226">
            <v>0</v>
          </cell>
        </row>
        <row r="14227">
          <cell r="B14227">
            <v>0</v>
          </cell>
          <cell r="C14227">
            <v>0</v>
          </cell>
          <cell r="AD14227">
            <v>0</v>
          </cell>
          <cell r="AX14227">
            <v>0</v>
          </cell>
          <cell r="CS14227">
            <v>0</v>
          </cell>
        </row>
        <row r="14228">
          <cell r="B14228">
            <v>0</v>
          </cell>
          <cell r="C14228">
            <v>0</v>
          </cell>
          <cell r="AD14228">
            <v>0</v>
          </cell>
          <cell r="AX14228">
            <v>0</v>
          </cell>
          <cell r="CS14228">
            <v>0</v>
          </cell>
        </row>
        <row r="14229">
          <cell r="B14229">
            <v>0</v>
          </cell>
          <cell r="C14229">
            <v>0</v>
          </cell>
          <cell r="AD14229">
            <v>0</v>
          </cell>
          <cell r="AX14229">
            <v>0</v>
          </cell>
          <cell r="CS14229">
            <v>0</v>
          </cell>
        </row>
        <row r="14230">
          <cell r="B14230">
            <v>0</v>
          </cell>
          <cell r="C14230">
            <v>0</v>
          </cell>
          <cell r="AD14230">
            <v>0</v>
          </cell>
          <cell r="AX14230">
            <v>0</v>
          </cell>
          <cell r="CS14230">
            <v>0</v>
          </cell>
        </row>
        <row r="14231">
          <cell r="B14231">
            <v>0</v>
          </cell>
          <cell r="C14231">
            <v>0</v>
          </cell>
          <cell r="AD14231">
            <v>0</v>
          </cell>
          <cell r="AX14231">
            <v>0</v>
          </cell>
          <cell r="CS14231">
            <v>0</v>
          </cell>
        </row>
        <row r="14232">
          <cell r="B14232">
            <v>0</v>
          </cell>
          <cell r="C14232">
            <v>0</v>
          </cell>
          <cell r="AD14232">
            <v>0</v>
          </cell>
          <cell r="AX14232">
            <v>0</v>
          </cell>
          <cell r="CS14232">
            <v>0</v>
          </cell>
        </row>
        <row r="14233">
          <cell r="B14233">
            <v>0</v>
          </cell>
          <cell r="C14233">
            <v>0</v>
          </cell>
          <cell r="AD14233">
            <v>0</v>
          </cell>
          <cell r="AX14233">
            <v>0</v>
          </cell>
          <cell r="CS14233">
            <v>0</v>
          </cell>
        </row>
        <row r="14234">
          <cell r="B14234">
            <v>0</v>
          </cell>
          <cell r="C14234">
            <v>0</v>
          </cell>
          <cell r="AD14234">
            <v>0</v>
          </cell>
          <cell r="AX14234">
            <v>0</v>
          </cell>
          <cell r="CS14234">
            <v>0</v>
          </cell>
        </row>
        <row r="14235">
          <cell r="B14235">
            <v>0</v>
          </cell>
          <cell r="C14235">
            <v>0</v>
          </cell>
          <cell r="AD14235">
            <v>0</v>
          </cell>
          <cell r="AX14235">
            <v>0</v>
          </cell>
          <cell r="CS14235">
            <v>0</v>
          </cell>
        </row>
        <row r="14236">
          <cell r="B14236">
            <v>0</v>
          </cell>
          <cell r="C14236">
            <v>0</v>
          </cell>
          <cell r="AD14236">
            <v>0</v>
          </cell>
          <cell r="AX14236">
            <v>0</v>
          </cell>
          <cell r="CS14236">
            <v>0</v>
          </cell>
        </row>
        <row r="14237">
          <cell r="B14237">
            <v>0</v>
          </cell>
          <cell r="C14237">
            <v>0</v>
          </cell>
          <cell r="AD14237">
            <v>0</v>
          </cell>
          <cell r="AX14237">
            <v>0</v>
          </cell>
          <cell r="CS14237">
            <v>0</v>
          </cell>
        </row>
        <row r="14238">
          <cell r="B14238">
            <v>0</v>
          </cell>
          <cell r="C14238">
            <v>0</v>
          </cell>
          <cell r="AD14238">
            <v>0</v>
          </cell>
          <cell r="AX14238">
            <v>0</v>
          </cell>
          <cell r="CS14238">
            <v>0</v>
          </cell>
        </row>
        <row r="14239">
          <cell r="B14239">
            <v>0</v>
          </cell>
          <cell r="C14239">
            <v>0</v>
          </cell>
          <cell r="AD14239">
            <v>0</v>
          </cell>
          <cell r="AX14239">
            <v>0</v>
          </cell>
          <cell r="CS14239">
            <v>0</v>
          </cell>
        </row>
        <row r="14240">
          <cell r="B14240">
            <v>0</v>
          </cell>
          <cell r="C14240">
            <v>0</v>
          </cell>
          <cell r="AD14240">
            <v>0</v>
          </cell>
          <cell r="AX14240">
            <v>0</v>
          </cell>
          <cell r="CS14240">
            <v>0</v>
          </cell>
        </row>
        <row r="14241">
          <cell r="B14241">
            <v>0</v>
          </cell>
          <cell r="C14241">
            <v>0</v>
          </cell>
          <cell r="AD14241">
            <v>0</v>
          </cell>
          <cell r="AX14241">
            <v>0</v>
          </cell>
          <cell r="CS14241">
            <v>0</v>
          </cell>
        </row>
        <row r="14242">
          <cell r="B14242">
            <v>0</v>
          </cell>
          <cell r="C14242">
            <v>0</v>
          </cell>
          <cell r="AD14242">
            <v>0</v>
          </cell>
          <cell r="AX14242">
            <v>0</v>
          </cell>
          <cell r="CS14242">
            <v>0</v>
          </cell>
        </row>
        <row r="14243">
          <cell r="B14243">
            <v>0</v>
          </cell>
          <cell r="C14243">
            <v>0</v>
          </cell>
          <cell r="AD14243">
            <v>0</v>
          </cell>
          <cell r="AX14243">
            <v>0</v>
          </cell>
          <cell r="CS14243">
            <v>0</v>
          </cell>
        </row>
        <row r="14244">
          <cell r="B14244">
            <v>0</v>
          </cell>
          <cell r="C14244">
            <v>0</v>
          </cell>
          <cell r="AD14244">
            <v>0</v>
          </cell>
          <cell r="AX14244">
            <v>0</v>
          </cell>
          <cell r="CS14244">
            <v>0</v>
          </cell>
        </row>
        <row r="14245">
          <cell r="B14245">
            <v>0</v>
          </cell>
          <cell r="C14245">
            <v>0</v>
          </cell>
          <cell r="AD14245">
            <v>0</v>
          </cell>
          <cell r="AX14245">
            <v>0</v>
          </cell>
          <cell r="CS14245">
            <v>0</v>
          </cell>
        </row>
        <row r="14246">
          <cell r="B14246">
            <v>0</v>
          </cell>
          <cell r="C14246">
            <v>0</v>
          </cell>
          <cell r="AD14246">
            <v>0</v>
          </cell>
          <cell r="AX14246">
            <v>0</v>
          </cell>
          <cell r="CS14246">
            <v>0</v>
          </cell>
        </row>
        <row r="14247">
          <cell r="B14247">
            <v>0</v>
          </cell>
          <cell r="C14247">
            <v>0</v>
          </cell>
          <cell r="AD14247">
            <v>0</v>
          </cell>
          <cell r="AX14247">
            <v>0</v>
          </cell>
          <cell r="CS14247">
            <v>0</v>
          </cell>
        </row>
        <row r="14248">
          <cell r="B14248">
            <v>0</v>
          </cell>
          <cell r="C14248">
            <v>0</v>
          </cell>
          <cell r="AD14248">
            <v>0</v>
          </cell>
          <cell r="AX14248">
            <v>0</v>
          </cell>
          <cell r="CS14248">
            <v>0</v>
          </cell>
        </row>
        <row r="14249">
          <cell r="B14249">
            <v>0</v>
          </cell>
          <cell r="C14249">
            <v>0</v>
          </cell>
          <cell r="AD14249">
            <v>0</v>
          </cell>
          <cell r="AX14249">
            <v>0</v>
          </cell>
          <cell r="CS14249">
            <v>0</v>
          </cell>
        </row>
        <row r="14250">
          <cell r="B14250">
            <v>0</v>
          </cell>
          <cell r="C14250">
            <v>0</v>
          </cell>
          <cell r="AD14250">
            <v>0</v>
          </cell>
          <cell r="AX14250">
            <v>0</v>
          </cell>
          <cell r="CS14250">
            <v>0</v>
          </cell>
        </row>
        <row r="14251">
          <cell r="B14251">
            <v>0</v>
          </cell>
          <cell r="C14251">
            <v>0</v>
          </cell>
          <cell r="AD14251">
            <v>0</v>
          </cell>
          <cell r="AX14251">
            <v>0</v>
          </cell>
          <cell r="CS14251">
            <v>0</v>
          </cell>
        </row>
        <row r="14252">
          <cell r="B14252">
            <v>0</v>
          </cell>
          <cell r="C14252">
            <v>0</v>
          </cell>
          <cell r="AD14252">
            <v>0</v>
          </cell>
          <cell r="AX14252">
            <v>0</v>
          </cell>
          <cell r="CS14252">
            <v>0</v>
          </cell>
        </row>
        <row r="14253">
          <cell r="B14253">
            <v>0</v>
          </cell>
          <cell r="C14253">
            <v>0</v>
          </cell>
          <cell r="AD14253">
            <v>0</v>
          </cell>
          <cell r="AX14253">
            <v>0</v>
          </cell>
          <cell r="CS14253">
            <v>0</v>
          </cell>
        </row>
        <row r="14254">
          <cell r="B14254">
            <v>0</v>
          </cell>
          <cell r="C14254">
            <v>0</v>
          </cell>
          <cell r="AD14254">
            <v>0</v>
          </cell>
          <cell r="AX14254">
            <v>0</v>
          </cell>
          <cell r="CS14254">
            <v>0</v>
          </cell>
        </row>
        <row r="14255">
          <cell r="B14255">
            <v>0</v>
          </cell>
          <cell r="C14255">
            <v>0</v>
          </cell>
          <cell r="AD14255">
            <v>0</v>
          </cell>
          <cell r="AX14255">
            <v>0</v>
          </cell>
          <cell r="CS14255">
            <v>0</v>
          </cell>
        </row>
        <row r="14256">
          <cell r="B14256">
            <v>0</v>
          </cell>
          <cell r="C14256">
            <v>0</v>
          </cell>
          <cell r="AD14256">
            <v>0</v>
          </cell>
          <cell r="AX14256">
            <v>0</v>
          </cell>
          <cell r="CS14256">
            <v>0</v>
          </cell>
        </row>
        <row r="14257">
          <cell r="B14257">
            <v>0</v>
          </cell>
          <cell r="C14257">
            <v>0</v>
          </cell>
          <cell r="AD14257">
            <v>0</v>
          </cell>
          <cell r="AX14257">
            <v>0</v>
          </cell>
          <cell r="CS14257">
            <v>0</v>
          </cell>
        </row>
        <row r="14258">
          <cell r="B14258">
            <v>0</v>
          </cell>
          <cell r="C14258">
            <v>0</v>
          </cell>
          <cell r="AD14258">
            <v>0</v>
          </cell>
          <cell r="AX14258">
            <v>0</v>
          </cell>
          <cell r="CS14258">
            <v>0</v>
          </cell>
        </row>
        <row r="14259">
          <cell r="B14259">
            <v>0</v>
          </cell>
          <cell r="C14259">
            <v>0</v>
          </cell>
          <cell r="AD14259">
            <v>0</v>
          </cell>
          <cell r="AX14259">
            <v>0</v>
          </cell>
          <cell r="CS14259">
            <v>0</v>
          </cell>
        </row>
        <row r="14260">
          <cell r="B14260">
            <v>0</v>
          </cell>
          <cell r="C14260">
            <v>0</v>
          </cell>
          <cell r="AD14260">
            <v>0</v>
          </cell>
          <cell r="AX14260">
            <v>0</v>
          </cell>
          <cell r="CS14260">
            <v>0</v>
          </cell>
        </row>
        <row r="14261">
          <cell r="B14261">
            <v>0</v>
          </cell>
          <cell r="C14261">
            <v>0</v>
          </cell>
          <cell r="AD14261">
            <v>0</v>
          </cell>
          <cell r="AX14261">
            <v>0</v>
          </cell>
          <cell r="CS14261">
            <v>0</v>
          </cell>
        </row>
        <row r="14262">
          <cell r="B14262">
            <v>0</v>
          </cell>
          <cell r="C14262">
            <v>0</v>
          </cell>
          <cell r="AD14262">
            <v>0</v>
          </cell>
          <cell r="AX14262">
            <v>0</v>
          </cell>
          <cell r="CS14262">
            <v>0</v>
          </cell>
        </row>
        <row r="14263">
          <cell r="B14263">
            <v>0</v>
          </cell>
          <cell r="C14263">
            <v>0</v>
          </cell>
          <cell r="AD14263">
            <v>0</v>
          </cell>
          <cell r="AX14263">
            <v>0</v>
          </cell>
          <cell r="CS14263">
            <v>0</v>
          </cell>
        </row>
        <row r="14264">
          <cell r="B14264">
            <v>0</v>
          </cell>
          <cell r="C14264">
            <v>0</v>
          </cell>
          <cell r="AD14264">
            <v>0</v>
          </cell>
          <cell r="AX14264">
            <v>0</v>
          </cell>
          <cell r="CS14264">
            <v>0</v>
          </cell>
        </row>
        <row r="14265">
          <cell r="B14265">
            <v>0</v>
          </cell>
          <cell r="C14265">
            <v>0</v>
          </cell>
          <cell r="AD14265">
            <v>0</v>
          </cell>
          <cell r="AX14265">
            <v>0</v>
          </cell>
          <cell r="CS14265">
            <v>0</v>
          </cell>
        </row>
        <row r="14266">
          <cell r="B14266">
            <v>0</v>
          </cell>
          <cell r="C14266">
            <v>0</v>
          </cell>
          <cell r="AD14266">
            <v>0</v>
          </cell>
          <cell r="AX14266">
            <v>0</v>
          </cell>
          <cell r="CS14266">
            <v>0</v>
          </cell>
        </row>
        <row r="14267">
          <cell r="B14267">
            <v>0</v>
          </cell>
          <cell r="C14267">
            <v>0</v>
          </cell>
          <cell r="AD14267">
            <v>0</v>
          </cell>
          <cell r="AX14267">
            <v>0</v>
          </cell>
          <cell r="CS14267">
            <v>0</v>
          </cell>
        </row>
        <row r="14268">
          <cell r="B14268">
            <v>0</v>
          </cell>
          <cell r="C14268">
            <v>0</v>
          </cell>
          <cell r="AD14268">
            <v>0</v>
          </cell>
          <cell r="AX14268">
            <v>0</v>
          </cell>
          <cell r="CS14268">
            <v>0</v>
          </cell>
        </row>
        <row r="14269">
          <cell r="B14269">
            <v>0</v>
          </cell>
          <cell r="C14269">
            <v>0</v>
          </cell>
          <cell r="AD14269">
            <v>0</v>
          </cell>
          <cell r="AX14269">
            <v>0</v>
          </cell>
          <cell r="CS14269">
            <v>0</v>
          </cell>
        </row>
        <row r="14270">
          <cell r="B14270">
            <v>0</v>
          </cell>
          <cell r="C14270">
            <v>0</v>
          </cell>
          <cell r="AD14270">
            <v>0</v>
          </cell>
          <cell r="AX14270">
            <v>0</v>
          </cell>
          <cell r="CS14270">
            <v>0</v>
          </cell>
        </row>
        <row r="14271">
          <cell r="B14271">
            <v>0</v>
          </cell>
          <cell r="C14271">
            <v>0</v>
          </cell>
          <cell r="AD14271">
            <v>0</v>
          </cell>
          <cell r="AX14271">
            <v>0</v>
          </cell>
          <cell r="CS14271">
            <v>0</v>
          </cell>
        </row>
        <row r="14272">
          <cell r="B14272">
            <v>0</v>
          </cell>
          <cell r="C14272">
            <v>0</v>
          </cell>
          <cell r="AD14272">
            <v>0</v>
          </cell>
          <cell r="AX14272">
            <v>0</v>
          </cell>
          <cell r="CS14272">
            <v>0</v>
          </cell>
        </row>
        <row r="14273">
          <cell r="B14273">
            <v>0</v>
          </cell>
          <cell r="C14273">
            <v>0</v>
          </cell>
          <cell r="AD14273">
            <v>0</v>
          </cell>
          <cell r="AX14273">
            <v>0</v>
          </cell>
          <cell r="CS14273">
            <v>0</v>
          </cell>
        </row>
        <row r="14274">
          <cell r="B14274">
            <v>0</v>
          </cell>
          <cell r="C14274">
            <v>0</v>
          </cell>
          <cell r="AD14274">
            <v>0</v>
          </cell>
          <cell r="AX14274">
            <v>0</v>
          </cell>
          <cell r="CS14274">
            <v>0</v>
          </cell>
        </row>
        <row r="14275">
          <cell r="B14275">
            <v>0</v>
          </cell>
          <cell r="C14275">
            <v>0</v>
          </cell>
          <cell r="AD14275">
            <v>0</v>
          </cell>
          <cell r="AX14275">
            <v>0</v>
          </cell>
          <cell r="CS14275">
            <v>0</v>
          </cell>
        </row>
        <row r="14276">
          <cell r="B14276">
            <v>0</v>
          </cell>
          <cell r="C14276">
            <v>0</v>
          </cell>
          <cell r="AD14276">
            <v>0</v>
          </cell>
          <cell r="AX14276">
            <v>0</v>
          </cell>
          <cell r="CS14276">
            <v>0</v>
          </cell>
        </row>
        <row r="14277">
          <cell r="B14277">
            <v>0</v>
          </cell>
          <cell r="C14277">
            <v>0</v>
          </cell>
          <cell r="AD14277">
            <v>0</v>
          </cell>
          <cell r="AX14277">
            <v>0</v>
          </cell>
          <cell r="CS14277">
            <v>0</v>
          </cell>
        </row>
        <row r="14278">
          <cell r="B14278">
            <v>0</v>
          </cell>
          <cell r="C14278">
            <v>0</v>
          </cell>
          <cell r="AD14278">
            <v>0</v>
          </cell>
          <cell r="AX14278">
            <v>0</v>
          </cell>
          <cell r="CS14278">
            <v>0</v>
          </cell>
        </row>
        <row r="14279">
          <cell r="B14279">
            <v>0</v>
          </cell>
          <cell r="C14279">
            <v>0</v>
          </cell>
          <cell r="AD14279">
            <v>0</v>
          </cell>
          <cell r="AX14279">
            <v>0</v>
          </cell>
          <cell r="CS14279">
            <v>0</v>
          </cell>
        </row>
        <row r="14280">
          <cell r="B14280">
            <v>0</v>
          </cell>
          <cell r="C14280">
            <v>0</v>
          </cell>
          <cell r="AD14280">
            <v>0</v>
          </cell>
          <cell r="AX14280">
            <v>0</v>
          </cell>
          <cell r="CS14280">
            <v>0</v>
          </cell>
        </row>
        <row r="14281">
          <cell r="B14281">
            <v>0</v>
          </cell>
          <cell r="C14281">
            <v>0</v>
          </cell>
          <cell r="AD14281">
            <v>0</v>
          </cell>
          <cell r="AX14281">
            <v>0</v>
          </cell>
          <cell r="CS14281">
            <v>0</v>
          </cell>
        </row>
        <row r="14282">
          <cell r="B14282">
            <v>0</v>
          </cell>
          <cell r="C14282">
            <v>0</v>
          </cell>
          <cell r="AD14282">
            <v>0</v>
          </cell>
          <cell r="AX14282">
            <v>0</v>
          </cell>
          <cell r="CS14282">
            <v>0</v>
          </cell>
        </row>
        <row r="14283">
          <cell r="B14283">
            <v>0</v>
          </cell>
          <cell r="C14283">
            <v>0</v>
          </cell>
          <cell r="AD14283">
            <v>0</v>
          </cell>
          <cell r="AX14283">
            <v>0</v>
          </cell>
          <cell r="CS14283">
            <v>0</v>
          </cell>
        </row>
        <row r="14284">
          <cell r="B14284">
            <v>0</v>
          </cell>
          <cell r="C14284">
            <v>0</v>
          </cell>
          <cell r="AD14284">
            <v>0</v>
          </cell>
          <cell r="AX14284">
            <v>0</v>
          </cell>
          <cell r="CS14284">
            <v>0</v>
          </cell>
        </row>
        <row r="14285">
          <cell r="B14285">
            <v>0</v>
          </cell>
          <cell r="C14285">
            <v>0</v>
          </cell>
          <cell r="AD14285">
            <v>0</v>
          </cell>
          <cell r="AX14285">
            <v>0</v>
          </cell>
          <cell r="CS14285">
            <v>0</v>
          </cell>
        </row>
        <row r="14286">
          <cell r="B14286">
            <v>0</v>
          </cell>
          <cell r="C14286">
            <v>0</v>
          </cell>
          <cell r="AD14286">
            <v>0</v>
          </cell>
          <cell r="AX14286">
            <v>0</v>
          </cell>
          <cell r="CS14286">
            <v>0</v>
          </cell>
        </row>
        <row r="14287">
          <cell r="B14287">
            <v>0</v>
          </cell>
          <cell r="C14287">
            <v>0</v>
          </cell>
          <cell r="AD14287">
            <v>0</v>
          </cell>
          <cell r="AX14287">
            <v>0</v>
          </cell>
          <cell r="CS14287">
            <v>0</v>
          </cell>
        </row>
        <row r="14288">
          <cell r="B14288">
            <v>0</v>
          </cell>
          <cell r="C14288">
            <v>0</v>
          </cell>
          <cell r="AD14288">
            <v>0</v>
          </cell>
          <cell r="AX14288">
            <v>0</v>
          </cell>
          <cell r="CS14288">
            <v>0</v>
          </cell>
        </row>
        <row r="14289">
          <cell r="B14289">
            <v>0</v>
          </cell>
          <cell r="C14289">
            <v>0</v>
          </cell>
          <cell r="AD14289">
            <v>0</v>
          </cell>
          <cell r="AX14289">
            <v>0</v>
          </cell>
          <cell r="CS14289">
            <v>0</v>
          </cell>
        </row>
        <row r="14290">
          <cell r="B14290">
            <v>0</v>
          </cell>
          <cell r="C14290">
            <v>0</v>
          </cell>
          <cell r="AD14290">
            <v>0</v>
          </cell>
          <cell r="AX14290">
            <v>0</v>
          </cell>
          <cell r="CS14290">
            <v>0</v>
          </cell>
        </row>
        <row r="14291">
          <cell r="B14291">
            <v>0</v>
          </cell>
          <cell r="C14291">
            <v>0</v>
          </cell>
          <cell r="AD14291">
            <v>0</v>
          </cell>
          <cell r="AX14291">
            <v>0</v>
          </cell>
          <cell r="CS14291">
            <v>0</v>
          </cell>
        </row>
        <row r="14292">
          <cell r="B14292">
            <v>0</v>
          </cell>
          <cell r="C14292">
            <v>0</v>
          </cell>
          <cell r="AD14292">
            <v>0</v>
          </cell>
          <cell r="AX14292">
            <v>0</v>
          </cell>
          <cell r="CS14292">
            <v>0</v>
          </cell>
        </row>
        <row r="14293">
          <cell r="B14293">
            <v>0</v>
          </cell>
          <cell r="C14293">
            <v>0</v>
          </cell>
          <cell r="AD14293">
            <v>0</v>
          </cell>
          <cell r="AX14293">
            <v>0</v>
          </cell>
          <cell r="CS14293">
            <v>0</v>
          </cell>
        </row>
        <row r="14294">
          <cell r="B14294">
            <v>0</v>
          </cell>
          <cell r="C14294">
            <v>0</v>
          </cell>
          <cell r="AD14294">
            <v>0</v>
          </cell>
          <cell r="AX14294">
            <v>0</v>
          </cell>
          <cell r="CS14294">
            <v>0</v>
          </cell>
        </row>
        <row r="14295">
          <cell r="B14295">
            <v>0</v>
          </cell>
          <cell r="C14295">
            <v>0</v>
          </cell>
          <cell r="AD14295">
            <v>0</v>
          </cell>
          <cell r="AX14295">
            <v>0</v>
          </cell>
          <cell r="CS14295">
            <v>0</v>
          </cell>
        </row>
        <row r="14296">
          <cell r="B14296">
            <v>0</v>
          </cell>
          <cell r="C14296">
            <v>0</v>
          </cell>
          <cell r="AD14296">
            <v>0</v>
          </cell>
          <cell r="AX14296">
            <v>0</v>
          </cell>
          <cell r="CS14296">
            <v>0</v>
          </cell>
        </row>
        <row r="14297">
          <cell r="B14297">
            <v>0</v>
          </cell>
          <cell r="C14297">
            <v>0</v>
          </cell>
          <cell r="AD14297">
            <v>0</v>
          </cell>
          <cell r="AX14297">
            <v>0</v>
          </cell>
          <cell r="CS14297">
            <v>0</v>
          </cell>
        </row>
        <row r="14298">
          <cell r="B14298">
            <v>0</v>
          </cell>
          <cell r="C14298">
            <v>0</v>
          </cell>
          <cell r="AD14298">
            <v>0</v>
          </cell>
          <cell r="AX14298">
            <v>0</v>
          </cell>
          <cell r="CS14298">
            <v>0</v>
          </cell>
        </row>
        <row r="14299">
          <cell r="B14299">
            <v>0</v>
          </cell>
          <cell r="C14299">
            <v>0</v>
          </cell>
          <cell r="AD14299">
            <v>0</v>
          </cell>
          <cell r="AX14299">
            <v>0</v>
          </cell>
          <cell r="CS14299">
            <v>0</v>
          </cell>
        </row>
        <row r="14300">
          <cell r="B14300">
            <v>0</v>
          </cell>
          <cell r="C14300">
            <v>0</v>
          </cell>
          <cell r="AD14300">
            <v>0</v>
          </cell>
          <cell r="AX14300">
            <v>0</v>
          </cell>
          <cell r="CS14300">
            <v>0</v>
          </cell>
        </row>
        <row r="14301">
          <cell r="B14301">
            <v>0</v>
          </cell>
          <cell r="C14301">
            <v>0</v>
          </cell>
          <cell r="AD14301">
            <v>0</v>
          </cell>
          <cell r="AX14301">
            <v>0</v>
          </cell>
          <cell r="CS14301">
            <v>0</v>
          </cell>
        </row>
        <row r="14302">
          <cell r="B14302">
            <v>0</v>
          </cell>
          <cell r="C14302">
            <v>0</v>
          </cell>
          <cell r="AD14302">
            <v>0</v>
          </cell>
          <cell r="AX14302">
            <v>0</v>
          </cell>
          <cell r="CS14302">
            <v>0</v>
          </cell>
        </row>
        <row r="14303">
          <cell r="B14303">
            <v>0</v>
          </cell>
          <cell r="C14303">
            <v>0</v>
          </cell>
          <cell r="AD14303">
            <v>0</v>
          </cell>
          <cell r="AX14303">
            <v>0</v>
          </cell>
          <cell r="CS14303">
            <v>0</v>
          </cell>
        </row>
        <row r="14304">
          <cell r="B14304">
            <v>0</v>
          </cell>
          <cell r="C14304">
            <v>0</v>
          </cell>
          <cell r="AD14304">
            <v>0</v>
          </cell>
          <cell r="AX14304">
            <v>0</v>
          </cell>
          <cell r="CS14304">
            <v>0</v>
          </cell>
        </row>
        <row r="14305">
          <cell r="B14305">
            <v>0</v>
          </cell>
          <cell r="C14305">
            <v>0</v>
          </cell>
          <cell r="AD14305">
            <v>0</v>
          </cell>
          <cell r="AX14305">
            <v>0</v>
          </cell>
          <cell r="CS14305">
            <v>0</v>
          </cell>
        </row>
        <row r="14306">
          <cell r="B14306">
            <v>0</v>
          </cell>
          <cell r="C14306">
            <v>0</v>
          </cell>
          <cell r="AD14306">
            <v>0</v>
          </cell>
          <cell r="AX14306">
            <v>0</v>
          </cell>
          <cell r="CS14306">
            <v>0</v>
          </cell>
        </row>
        <row r="14307">
          <cell r="B14307">
            <v>0</v>
          </cell>
          <cell r="C14307">
            <v>0</v>
          </cell>
          <cell r="AD14307">
            <v>0</v>
          </cell>
          <cell r="AX14307">
            <v>0</v>
          </cell>
          <cell r="CS14307">
            <v>0</v>
          </cell>
        </row>
        <row r="14308">
          <cell r="B14308">
            <v>0</v>
          </cell>
          <cell r="C14308">
            <v>0</v>
          </cell>
          <cell r="AD14308">
            <v>0</v>
          </cell>
          <cell r="AX14308">
            <v>0</v>
          </cell>
          <cell r="CS14308">
            <v>0</v>
          </cell>
        </row>
        <row r="14309">
          <cell r="B14309">
            <v>0</v>
          </cell>
          <cell r="C14309">
            <v>0</v>
          </cell>
          <cell r="AD14309">
            <v>0</v>
          </cell>
          <cell r="AX14309">
            <v>0</v>
          </cell>
          <cell r="CS14309">
            <v>0</v>
          </cell>
        </row>
        <row r="14310">
          <cell r="B14310">
            <v>0</v>
          </cell>
          <cell r="C14310">
            <v>0</v>
          </cell>
          <cell r="AD14310">
            <v>0</v>
          </cell>
          <cell r="AX14310">
            <v>0</v>
          </cell>
          <cell r="CS14310">
            <v>0</v>
          </cell>
        </row>
        <row r="14311">
          <cell r="B14311">
            <v>0</v>
          </cell>
          <cell r="C14311">
            <v>0</v>
          </cell>
          <cell r="AD14311">
            <v>0</v>
          </cell>
          <cell r="AX14311">
            <v>0</v>
          </cell>
          <cell r="CS14311">
            <v>0</v>
          </cell>
        </row>
        <row r="14312">
          <cell r="B14312">
            <v>0</v>
          </cell>
          <cell r="C14312">
            <v>0</v>
          </cell>
          <cell r="AD14312">
            <v>0</v>
          </cell>
          <cell r="AX14312">
            <v>0</v>
          </cell>
          <cell r="CS14312">
            <v>0</v>
          </cell>
        </row>
        <row r="14313">
          <cell r="B14313">
            <v>0</v>
          </cell>
          <cell r="C14313">
            <v>0</v>
          </cell>
          <cell r="AD14313">
            <v>0</v>
          </cell>
          <cell r="AX14313">
            <v>0</v>
          </cell>
          <cell r="CS14313">
            <v>0</v>
          </cell>
        </row>
        <row r="14314">
          <cell r="B14314">
            <v>0</v>
          </cell>
          <cell r="C14314">
            <v>0</v>
          </cell>
          <cell r="AD14314">
            <v>0</v>
          </cell>
          <cell r="AX14314">
            <v>0</v>
          </cell>
          <cell r="CS14314">
            <v>0</v>
          </cell>
        </row>
        <row r="14315">
          <cell r="B14315">
            <v>0</v>
          </cell>
          <cell r="C14315">
            <v>0</v>
          </cell>
          <cell r="AD14315">
            <v>0</v>
          </cell>
          <cell r="AX14315">
            <v>0</v>
          </cell>
          <cell r="CS14315">
            <v>0</v>
          </cell>
        </row>
        <row r="14316">
          <cell r="B14316">
            <v>0</v>
          </cell>
          <cell r="C14316">
            <v>0</v>
          </cell>
          <cell r="AD14316">
            <v>0</v>
          </cell>
          <cell r="AX14316">
            <v>0</v>
          </cell>
          <cell r="CS14316">
            <v>0</v>
          </cell>
        </row>
        <row r="14317">
          <cell r="B14317">
            <v>0</v>
          </cell>
          <cell r="C14317">
            <v>0</v>
          </cell>
          <cell r="AD14317">
            <v>0</v>
          </cell>
          <cell r="AX14317">
            <v>0</v>
          </cell>
          <cell r="CS14317">
            <v>0</v>
          </cell>
        </row>
        <row r="14318">
          <cell r="B14318">
            <v>0</v>
          </cell>
          <cell r="C14318">
            <v>0</v>
          </cell>
          <cell r="AD14318">
            <v>0</v>
          </cell>
          <cell r="AX14318">
            <v>0</v>
          </cell>
          <cell r="CS14318">
            <v>0</v>
          </cell>
        </row>
        <row r="14319">
          <cell r="B14319">
            <v>0</v>
          </cell>
          <cell r="C14319">
            <v>0</v>
          </cell>
          <cell r="AD14319">
            <v>0</v>
          </cell>
          <cell r="AX14319">
            <v>0</v>
          </cell>
          <cell r="CS14319">
            <v>0</v>
          </cell>
        </row>
        <row r="14320">
          <cell r="B14320">
            <v>0</v>
          </cell>
          <cell r="C14320">
            <v>0</v>
          </cell>
          <cell r="AD14320">
            <v>0</v>
          </cell>
          <cell r="AX14320">
            <v>0</v>
          </cell>
          <cell r="CS14320">
            <v>0</v>
          </cell>
        </row>
        <row r="14321">
          <cell r="B14321">
            <v>0</v>
          </cell>
          <cell r="C14321">
            <v>0</v>
          </cell>
          <cell r="AD14321">
            <v>0</v>
          </cell>
          <cell r="AX14321">
            <v>0</v>
          </cell>
          <cell r="CS14321">
            <v>0</v>
          </cell>
        </row>
        <row r="14322">
          <cell r="B14322">
            <v>0</v>
          </cell>
          <cell r="C14322">
            <v>0</v>
          </cell>
          <cell r="AD14322">
            <v>0</v>
          </cell>
          <cell r="AX14322">
            <v>0</v>
          </cell>
          <cell r="CS14322">
            <v>0</v>
          </cell>
        </row>
        <row r="14323">
          <cell r="B14323">
            <v>0</v>
          </cell>
          <cell r="C14323">
            <v>0</v>
          </cell>
          <cell r="AD14323">
            <v>0</v>
          </cell>
          <cell r="AX14323">
            <v>0</v>
          </cell>
          <cell r="CS14323">
            <v>0</v>
          </cell>
        </row>
        <row r="14324">
          <cell r="B14324">
            <v>0</v>
          </cell>
          <cell r="C14324">
            <v>0</v>
          </cell>
          <cell r="AD14324">
            <v>0</v>
          </cell>
          <cell r="AX14324">
            <v>0</v>
          </cell>
          <cell r="CS14324">
            <v>0</v>
          </cell>
        </row>
        <row r="14325">
          <cell r="B14325">
            <v>0</v>
          </cell>
          <cell r="C14325">
            <v>0</v>
          </cell>
          <cell r="AD14325">
            <v>0</v>
          </cell>
          <cell r="AX14325">
            <v>0</v>
          </cell>
          <cell r="CS14325">
            <v>0</v>
          </cell>
        </row>
        <row r="14326">
          <cell r="B14326">
            <v>0</v>
          </cell>
          <cell r="C14326">
            <v>0</v>
          </cell>
          <cell r="AD14326">
            <v>0</v>
          </cell>
          <cell r="AX14326">
            <v>0</v>
          </cell>
          <cell r="CS14326">
            <v>0</v>
          </cell>
        </row>
        <row r="14327">
          <cell r="B14327">
            <v>0</v>
          </cell>
          <cell r="C14327">
            <v>0</v>
          </cell>
          <cell r="AD14327">
            <v>0</v>
          </cell>
          <cell r="AX14327">
            <v>0</v>
          </cell>
          <cell r="CS14327">
            <v>0</v>
          </cell>
        </row>
        <row r="14328">
          <cell r="B14328">
            <v>0</v>
          </cell>
          <cell r="C14328">
            <v>0</v>
          </cell>
          <cell r="AD14328">
            <v>0</v>
          </cell>
          <cell r="AX14328">
            <v>0</v>
          </cell>
          <cell r="CS14328">
            <v>0</v>
          </cell>
        </row>
        <row r="14329">
          <cell r="B14329">
            <v>0</v>
          </cell>
          <cell r="C14329">
            <v>0</v>
          </cell>
          <cell r="AD14329">
            <v>0</v>
          </cell>
          <cell r="AX14329">
            <v>0</v>
          </cell>
          <cell r="CS14329">
            <v>0</v>
          </cell>
        </row>
        <row r="14330">
          <cell r="B14330">
            <v>0</v>
          </cell>
          <cell r="C14330">
            <v>0</v>
          </cell>
          <cell r="AD14330">
            <v>0</v>
          </cell>
          <cell r="AX14330">
            <v>0</v>
          </cell>
          <cell r="CS14330">
            <v>0</v>
          </cell>
        </row>
        <row r="14331">
          <cell r="B14331">
            <v>0</v>
          </cell>
          <cell r="C14331">
            <v>0</v>
          </cell>
          <cell r="AD14331">
            <v>0</v>
          </cell>
          <cell r="AX14331">
            <v>0</v>
          </cell>
          <cell r="CS14331">
            <v>0</v>
          </cell>
        </row>
        <row r="14332">
          <cell r="B14332">
            <v>0</v>
          </cell>
          <cell r="C14332">
            <v>0</v>
          </cell>
          <cell r="AD14332">
            <v>0</v>
          </cell>
          <cell r="AX14332">
            <v>0</v>
          </cell>
          <cell r="CS14332">
            <v>0</v>
          </cell>
        </row>
        <row r="14333">
          <cell r="B14333">
            <v>0</v>
          </cell>
          <cell r="C14333">
            <v>0</v>
          </cell>
          <cell r="AD14333">
            <v>0</v>
          </cell>
          <cell r="AX14333">
            <v>0</v>
          </cell>
          <cell r="CS14333">
            <v>0</v>
          </cell>
        </row>
        <row r="14334">
          <cell r="B14334">
            <v>0</v>
          </cell>
          <cell r="C14334">
            <v>0</v>
          </cell>
          <cell r="AD14334">
            <v>0</v>
          </cell>
          <cell r="AX14334">
            <v>0</v>
          </cell>
          <cell r="CS14334">
            <v>0</v>
          </cell>
        </row>
        <row r="14335">
          <cell r="B14335">
            <v>0</v>
          </cell>
          <cell r="C14335">
            <v>0</v>
          </cell>
          <cell r="AD14335">
            <v>0</v>
          </cell>
          <cell r="AX14335">
            <v>0</v>
          </cell>
          <cell r="CS14335">
            <v>0</v>
          </cell>
        </row>
        <row r="14336">
          <cell r="B14336">
            <v>0</v>
          </cell>
          <cell r="C14336">
            <v>0</v>
          </cell>
          <cell r="AD14336">
            <v>0</v>
          </cell>
          <cell r="AX14336">
            <v>0</v>
          </cell>
          <cell r="CS14336">
            <v>0</v>
          </cell>
        </row>
        <row r="14337">
          <cell r="B14337">
            <v>0</v>
          </cell>
          <cell r="C14337">
            <v>0</v>
          </cell>
          <cell r="AD14337">
            <v>0</v>
          </cell>
          <cell r="AX14337">
            <v>0</v>
          </cell>
          <cell r="CS14337">
            <v>0</v>
          </cell>
        </row>
        <row r="14338">
          <cell r="B14338">
            <v>0</v>
          </cell>
          <cell r="C14338">
            <v>0</v>
          </cell>
          <cell r="AD14338">
            <v>0</v>
          </cell>
          <cell r="AX14338">
            <v>0</v>
          </cell>
          <cell r="CS14338">
            <v>0</v>
          </cell>
        </row>
        <row r="14339">
          <cell r="B14339">
            <v>0</v>
          </cell>
          <cell r="C14339">
            <v>0</v>
          </cell>
          <cell r="AD14339">
            <v>0</v>
          </cell>
          <cell r="AX14339">
            <v>0</v>
          </cell>
          <cell r="CS14339">
            <v>0</v>
          </cell>
        </row>
        <row r="14340">
          <cell r="B14340">
            <v>0</v>
          </cell>
          <cell r="C14340">
            <v>0</v>
          </cell>
          <cell r="AD14340">
            <v>0</v>
          </cell>
          <cell r="AX14340">
            <v>0</v>
          </cell>
          <cell r="CS14340">
            <v>0</v>
          </cell>
        </row>
        <row r="14341">
          <cell r="B14341">
            <v>0</v>
          </cell>
          <cell r="C14341">
            <v>0</v>
          </cell>
          <cell r="AD14341">
            <v>0</v>
          </cell>
          <cell r="AX14341">
            <v>0</v>
          </cell>
          <cell r="CS14341">
            <v>0</v>
          </cell>
        </row>
        <row r="14342">
          <cell r="B14342">
            <v>0</v>
          </cell>
          <cell r="C14342">
            <v>0</v>
          </cell>
          <cell r="AD14342">
            <v>0</v>
          </cell>
          <cell r="AX14342">
            <v>0</v>
          </cell>
          <cell r="CS14342">
            <v>0</v>
          </cell>
        </row>
        <row r="14343">
          <cell r="B14343">
            <v>0</v>
          </cell>
          <cell r="C14343">
            <v>0</v>
          </cell>
          <cell r="AD14343">
            <v>0</v>
          </cell>
          <cell r="AX14343">
            <v>0</v>
          </cell>
          <cell r="CS14343">
            <v>0</v>
          </cell>
        </row>
        <row r="14344">
          <cell r="B14344">
            <v>0</v>
          </cell>
          <cell r="C14344">
            <v>0</v>
          </cell>
          <cell r="AD14344">
            <v>0</v>
          </cell>
          <cell r="AX14344">
            <v>0</v>
          </cell>
          <cell r="CS14344">
            <v>0</v>
          </cell>
        </row>
        <row r="14345">
          <cell r="B14345">
            <v>0</v>
          </cell>
          <cell r="C14345">
            <v>0</v>
          </cell>
          <cell r="AD14345">
            <v>0</v>
          </cell>
          <cell r="AX14345">
            <v>0</v>
          </cell>
          <cell r="CS14345">
            <v>0</v>
          </cell>
        </row>
        <row r="14346">
          <cell r="B14346">
            <v>0</v>
          </cell>
          <cell r="C14346">
            <v>0</v>
          </cell>
          <cell r="AD14346">
            <v>0</v>
          </cell>
          <cell r="AX14346">
            <v>0</v>
          </cell>
          <cell r="CS14346">
            <v>0</v>
          </cell>
        </row>
        <row r="14347">
          <cell r="B14347">
            <v>0</v>
          </cell>
          <cell r="C14347">
            <v>0</v>
          </cell>
          <cell r="AD14347">
            <v>0</v>
          </cell>
          <cell r="AX14347">
            <v>0</v>
          </cell>
          <cell r="CS14347">
            <v>0</v>
          </cell>
        </row>
        <row r="14348">
          <cell r="B14348">
            <v>0</v>
          </cell>
          <cell r="C14348">
            <v>0</v>
          </cell>
          <cell r="AD14348">
            <v>0</v>
          </cell>
          <cell r="AX14348">
            <v>0</v>
          </cell>
          <cell r="CS14348">
            <v>0</v>
          </cell>
        </row>
        <row r="14349">
          <cell r="B14349">
            <v>0</v>
          </cell>
          <cell r="C14349">
            <v>0</v>
          </cell>
          <cell r="AD14349">
            <v>0</v>
          </cell>
          <cell r="AX14349">
            <v>0</v>
          </cell>
          <cell r="CS14349">
            <v>0</v>
          </cell>
        </row>
        <row r="14350">
          <cell r="B14350">
            <v>0</v>
          </cell>
          <cell r="C14350">
            <v>0</v>
          </cell>
          <cell r="AD14350">
            <v>0</v>
          </cell>
          <cell r="AX14350">
            <v>0</v>
          </cell>
          <cell r="CS14350">
            <v>0</v>
          </cell>
        </row>
        <row r="14351">
          <cell r="B14351">
            <v>0</v>
          </cell>
          <cell r="C14351">
            <v>0</v>
          </cell>
          <cell r="AD14351">
            <v>0</v>
          </cell>
          <cell r="AX14351">
            <v>0</v>
          </cell>
          <cell r="CS14351">
            <v>0</v>
          </cell>
        </row>
        <row r="14352">
          <cell r="B14352">
            <v>0</v>
          </cell>
          <cell r="C14352">
            <v>0</v>
          </cell>
          <cell r="AD14352">
            <v>0</v>
          </cell>
          <cell r="AX14352">
            <v>0</v>
          </cell>
          <cell r="CS14352">
            <v>0</v>
          </cell>
        </row>
        <row r="14353">
          <cell r="B14353">
            <v>0</v>
          </cell>
          <cell r="C14353">
            <v>0</v>
          </cell>
          <cell r="AD14353">
            <v>0</v>
          </cell>
          <cell r="AX14353">
            <v>0</v>
          </cell>
          <cell r="CS14353">
            <v>0</v>
          </cell>
        </row>
        <row r="14354">
          <cell r="B14354">
            <v>0</v>
          </cell>
          <cell r="C14354">
            <v>0</v>
          </cell>
          <cell r="AD14354">
            <v>0</v>
          </cell>
          <cell r="AX14354">
            <v>0</v>
          </cell>
          <cell r="CS14354">
            <v>0</v>
          </cell>
        </row>
        <row r="14355">
          <cell r="B14355">
            <v>0</v>
          </cell>
          <cell r="C14355">
            <v>0</v>
          </cell>
          <cell r="AD14355">
            <v>0</v>
          </cell>
          <cell r="AX14355">
            <v>0</v>
          </cell>
          <cell r="CS14355">
            <v>0</v>
          </cell>
        </row>
        <row r="14356">
          <cell r="B14356">
            <v>0</v>
          </cell>
          <cell r="C14356">
            <v>0</v>
          </cell>
          <cell r="AD14356">
            <v>0</v>
          </cell>
          <cell r="AX14356">
            <v>0</v>
          </cell>
          <cell r="CS14356">
            <v>0</v>
          </cell>
        </row>
        <row r="14357">
          <cell r="B14357">
            <v>0</v>
          </cell>
          <cell r="C14357">
            <v>0</v>
          </cell>
          <cell r="AD14357">
            <v>0</v>
          </cell>
          <cell r="AX14357">
            <v>0</v>
          </cell>
          <cell r="CS14357">
            <v>0</v>
          </cell>
        </row>
        <row r="14358">
          <cell r="B14358">
            <v>0</v>
          </cell>
          <cell r="C14358">
            <v>0</v>
          </cell>
          <cell r="AD14358">
            <v>0</v>
          </cell>
          <cell r="AX14358">
            <v>0</v>
          </cell>
          <cell r="CS14358">
            <v>0</v>
          </cell>
        </row>
        <row r="14359">
          <cell r="B14359">
            <v>0</v>
          </cell>
          <cell r="C14359">
            <v>0</v>
          </cell>
          <cell r="AD14359">
            <v>0</v>
          </cell>
          <cell r="AX14359">
            <v>0</v>
          </cell>
          <cell r="CS14359">
            <v>0</v>
          </cell>
        </row>
        <row r="14360">
          <cell r="B14360">
            <v>0</v>
          </cell>
          <cell r="C14360">
            <v>0</v>
          </cell>
          <cell r="AD14360">
            <v>0</v>
          </cell>
          <cell r="AX14360">
            <v>0</v>
          </cell>
          <cell r="CS14360">
            <v>0</v>
          </cell>
        </row>
        <row r="14361">
          <cell r="B14361">
            <v>0</v>
          </cell>
          <cell r="C14361">
            <v>0</v>
          </cell>
          <cell r="AD14361">
            <v>0</v>
          </cell>
          <cell r="AX14361">
            <v>0</v>
          </cell>
          <cell r="CS14361">
            <v>0</v>
          </cell>
        </row>
        <row r="14362">
          <cell r="B14362">
            <v>0</v>
          </cell>
          <cell r="C14362">
            <v>0</v>
          </cell>
          <cell r="AD14362">
            <v>0</v>
          </cell>
          <cell r="AX14362">
            <v>0</v>
          </cell>
          <cell r="CS14362">
            <v>0</v>
          </cell>
        </row>
        <row r="14363">
          <cell r="B14363">
            <v>0</v>
          </cell>
          <cell r="C14363">
            <v>0</v>
          </cell>
          <cell r="AD14363">
            <v>0</v>
          </cell>
          <cell r="AX14363">
            <v>0</v>
          </cell>
          <cell r="CS14363">
            <v>0</v>
          </cell>
        </row>
        <row r="14364">
          <cell r="B14364">
            <v>0</v>
          </cell>
          <cell r="C14364">
            <v>0</v>
          </cell>
          <cell r="AD14364">
            <v>0</v>
          </cell>
          <cell r="AX14364">
            <v>0</v>
          </cell>
          <cell r="CS14364">
            <v>0</v>
          </cell>
        </row>
        <row r="14365">
          <cell r="B14365">
            <v>0</v>
          </cell>
          <cell r="C14365">
            <v>0</v>
          </cell>
          <cell r="AD14365">
            <v>0</v>
          </cell>
          <cell r="AX14365">
            <v>0</v>
          </cell>
          <cell r="CS14365">
            <v>0</v>
          </cell>
        </row>
        <row r="14366">
          <cell r="B14366">
            <v>0</v>
          </cell>
          <cell r="C14366">
            <v>0</v>
          </cell>
          <cell r="AD14366">
            <v>0</v>
          </cell>
          <cell r="AX14366">
            <v>0</v>
          </cell>
          <cell r="CS14366">
            <v>0</v>
          </cell>
        </row>
        <row r="14367">
          <cell r="B14367">
            <v>0</v>
          </cell>
          <cell r="C14367">
            <v>0</v>
          </cell>
          <cell r="AD14367">
            <v>0</v>
          </cell>
          <cell r="AX14367">
            <v>0</v>
          </cell>
          <cell r="CS14367">
            <v>0</v>
          </cell>
        </row>
        <row r="14368">
          <cell r="B14368">
            <v>0</v>
          </cell>
          <cell r="C14368">
            <v>0</v>
          </cell>
          <cell r="AD14368">
            <v>0</v>
          </cell>
          <cell r="AX14368">
            <v>0</v>
          </cell>
          <cell r="CS14368">
            <v>0</v>
          </cell>
        </row>
        <row r="14369">
          <cell r="B14369">
            <v>0</v>
          </cell>
          <cell r="C14369">
            <v>0</v>
          </cell>
          <cell r="AD14369">
            <v>0</v>
          </cell>
          <cell r="AX14369">
            <v>0</v>
          </cell>
          <cell r="CS14369">
            <v>0</v>
          </cell>
        </row>
        <row r="14370">
          <cell r="B14370">
            <v>0</v>
          </cell>
          <cell r="C14370">
            <v>0</v>
          </cell>
          <cell r="AD14370">
            <v>0</v>
          </cell>
          <cell r="AX14370">
            <v>0</v>
          </cell>
          <cell r="CS14370">
            <v>0</v>
          </cell>
        </row>
        <row r="14371">
          <cell r="B14371">
            <v>0</v>
          </cell>
          <cell r="C14371">
            <v>0</v>
          </cell>
          <cell r="AD14371">
            <v>0</v>
          </cell>
          <cell r="AX14371">
            <v>0</v>
          </cell>
          <cell r="CS14371">
            <v>0</v>
          </cell>
        </row>
        <row r="14372">
          <cell r="B14372">
            <v>0</v>
          </cell>
          <cell r="C14372">
            <v>0</v>
          </cell>
          <cell r="AD14372">
            <v>0</v>
          </cell>
          <cell r="AX14372">
            <v>0</v>
          </cell>
          <cell r="CS14372">
            <v>0</v>
          </cell>
        </row>
        <row r="14373">
          <cell r="B14373">
            <v>0</v>
          </cell>
          <cell r="C14373">
            <v>0</v>
          </cell>
          <cell r="AD14373">
            <v>0</v>
          </cell>
          <cell r="AX14373">
            <v>0</v>
          </cell>
          <cell r="CS14373">
            <v>0</v>
          </cell>
        </row>
        <row r="14374">
          <cell r="B14374">
            <v>0</v>
          </cell>
          <cell r="C14374">
            <v>0</v>
          </cell>
          <cell r="AD14374">
            <v>0</v>
          </cell>
          <cell r="AX14374">
            <v>0</v>
          </cell>
          <cell r="CS14374">
            <v>0</v>
          </cell>
        </row>
        <row r="14375">
          <cell r="B14375">
            <v>0</v>
          </cell>
          <cell r="C14375">
            <v>0</v>
          </cell>
          <cell r="AD14375">
            <v>0</v>
          </cell>
          <cell r="AX14375">
            <v>0</v>
          </cell>
          <cell r="CS14375">
            <v>0</v>
          </cell>
        </row>
        <row r="14376">
          <cell r="B14376">
            <v>0</v>
          </cell>
          <cell r="C14376">
            <v>0</v>
          </cell>
          <cell r="AD14376">
            <v>0</v>
          </cell>
          <cell r="AX14376">
            <v>0</v>
          </cell>
          <cell r="CS14376">
            <v>0</v>
          </cell>
        </row>
        <row r="14377">
          <cell r="B14377">
            <v>0</v>
          </cell>
          <cell r="C14377">
            <v>0</v>
          </cell>
          <cell r="AD14377">
            <v>0</v>
          </cell>
          <cell r="AX14377">
            <v>0</v>
          </cell>
          <cell r="CS14377">
            <v>0</v>
          </cell>
        </row>
        <row r="14378">
          <cell r="B14378">
            <v>0</v>
          </cell>
          <cell r="C14378">
            <v>0</v>
          </cell>
          <cell r="AD14378">
            <v>0</v>
          </cell>
          <cell r="AX14378">
            <v>0</v>
          </cell>
          <cell r="CS14378">
            <v>0</v>
          </cell>
        </row>
        <row r="14379">
          <cell r="B14379">
            <v>0</v>
          </cell>
          <cell r="C14379">
            <v>0</v>
          </cell>
          <cell r="AD14379">
            <v>0</v>
          </cell>
          <cell r="AX14379">
            <v>0</v>
          </cell>
          <cell r="CS14379">
            <v>0</v>
          </cell>
        </row>
        <row r="14380">
          <cell r="B14380">
            <v>0</v>
          </cell>
          <cell r="C14380">
            <v>0</v>
          </cell>
          <cell r="AD14380">
            <v>0</v>
          </cell>
          <cell r="AX14380">
            <v>0</v>
          </cell>
          <cell r="CS14380">
            <v>0</v>
          </cell>
        </row>
        <row r="14381">
          <cell r="B14381">
            <v>0</v>
          </cell>
          <cell r="C14381">
            <v>0</v>
          </cell>
          <cell r="AD14381">
            <v>0</v>
          </cell>
          <cell r="AX14381">
            <v>0</v>
          </cell>
          <cell r="CS14381">
            <v>0</v>
          </cell>
        </row>
        <row r="14382">
          <cell r="B14382">
            <v>0</v>
          </cell>
          <cell r="C14382">
            <v>0</v>
          </cell>
          <cell r="AD14382">
            <v>0</v>
          </cell>
          <cell r="AX14382">
            <v>0</v>
          </cell>
          <cell r="CS14382">
            <v>0</v>
          </cell>
        </row>
        <row r="14383">
          <cell r="B14383">
            <v>0</v>
          </cell>
          <cell r="C14383">
            <v>0</v>
          </cell>
          <cell r="AD14383">
            <v>0</v>
          </cell>
          <cell r="AX14383">
            <v>0</v>
          </cell>
          <cell r="CS14383">
            <v>0</v>
          </cell>
        </row>
        <row r="14384">
          <cell r="B14384">
            <v>0</v>
          </cell>
          <cell r="C14384">
            <v>0</v>
          </cell>
          <cell r="AD14384">
            <v>0</v>
          </cell>
          <cell r="AX14384">
            <v>0</v>
          </cell>
          <cell r="CS14384">
            <v>0</v>
          </cell>
        </row>
        <row r="14385">
          <cell r="B14385">
            <v>0</v>
          </cell>
          <cell r="C14385">
            <v>0</v>
          </cell>
          <cell r="AD14385">
            <v>0</v>
          </cell>
          <cell r="AX14385">
            <v>0</v>
          </cell>
          <cell r="CS14385">
            <v>0</v>
          </cell>
        </row>
        <row r="14386">
          <cell r="B14386">
            <v>0</v>
          </cell>
          <cell r="C14386">
            <v>0</v>
          </cell>
          <cell r="AD14386">
            <v>0</v>
          </cell>
          <cell r="AX14386">
            <v>0</v>
          </cell>
          <cell r="CS14386">
            <v>0</v>
          </cell>
        </row>
        <row r="14387">
          <cell r="B14387">
            <v>0</v>
          </cell>
          <cell r="C14387">
            <v>0</v>
          </cell>
          <cell r="AD14387">
            <v>0</v>
          </cell>
          <cell r="AX14387">
            <v>0</v>
          </cell>
          <cell r="CS14387">
            <v>0</v>
          </cell>
        </row>
        <row r="14388">
          <cell r="B14388">
            <v>0</v>
          </cell>
          <cell r="C14388">
            <v>0</v>
          </cell>
          <cell r="AD14388">
            <v>0</v>
          </cell>
          <cell r="AX14388">
            <v>0</v>
          </cell>
          <cell r="CS14388">
            <v>0</v>
          </cell>
        </row>
        <row r="14389">
          <cell r="B14389">
            <v>0</v>
          </cell>
          <cell r="C14389">
            <v>0</v>
          </cell>
          <cell r="AD14389">
            <v>0</v>
          </cell>
          <cell r="AX14389">
            <v>0</v>
          </cell>
          <cell r="CS14389">
            <v>0</v>
          </cell>
        </row>
        <row r="14390">
          <cell r="B14390">
            <v>0</v>
          </cell>
          <cell r="C14390">
            <v>0</v>
          </cell>
          <cell r="AD14390">
            <v>0</v>
          </cell>
          <cell r="AX14390">
            <v>0</v>
          </cell>
          <cell r="CS14390">
            <v>0</v>
          </cell>
        </row>
        <row r="14391">
          <cell r="B14391">
            <v>0</v>
          </cell>
          <cell r="C14391">
            <v>0</v>
          </cell>
          <cell r="AD14391">
            <v>0</v>
          </cell>
          <cell r="AX14391">
            <v>0</v>
          </cell>
          <cell r="CS14391">
            <v>0</v>
          </cell>
        </row>
        <row r="14392">
          <cell r="B14392">
            <v>0</v>
          </cell>
          <cell r="C14392">
            <v>0</v>
          </cell>
          <cell r="AD14392">
            <v>0</v>
          </cell>
          <cell r="AX14392">
            <v>0</v>
          </cell>
          <cell r="CS14392">
            <v>0</v>
          </cell>
        </row>
        <row r="14393">
          <cell r="B14393">
            <v>0</v>
          </cell>
          <cell r="C14393">
            <v>0</v>
          </cell>
          <cell r="AD14393">
            <v>0</v>
          </cell>
          <cell r="AX14393">
            <v>0</v>
          </cell>
          <cell r="CS14393">
            <v>0</v>
          </cell>
        </row>
        <row r="14394">
          <cell r="B14394">
            <v>0</v>
          </cell>
          <cell r="C14394">
            <v>0</v>
          </cell>
          <cell r="AD14394">
            <v>0</v>
          </cell>
          <cell r="AX14394">
            <v>0</v>
          </cell>
          <cell r="CS14394">
            <v>0</v>
          </cell>
        </row>
        <row r="14395">
          <cell r="B14395">
            <v>0</v>
          </cell>
          <cell r="C14395">
            <v>0</v>
          </cell>
          <cell r="AD14395">
            <v>0</v>
          </cell>
          <cell r="AX14395">
            <v>0</v>
          </cell>
          <cell r="CS14395">
            <v>0</v>
          </cell>
        </row>
        <row r="14396">
          <cell r="B14396">
            <v>0</v>
          </cell>
          <cell r="C14396">
            <v>0</v>
          </cell>
          <cell r="AD14396">
            <v>0</v>
          </cell>
          <cell r="AX14396">
            <v>0</v>
          </cell>
          <cell r="CS14396">
            <v>0</v>
          </cell>
        </row>
        <row r="14397">
          <cell r="B14397">
            <v>0</v>
          </cell>
          <cell r="C14397">
            <v>0</v>
          </cell>
          <cell r="AD14397">
            <v>0</v>
          </cell>
          <cell r="AX14397">
            <v>0</v>
          </cell>
          <cell r="CS14397">
            <v>0</v>
          </cell>
        </row>
        <row r="14398">
          <cell r="B14398">
            <v>0</v>
          </cell>
          <cell r="C14398">
            <v>0</v>
          </cell>
          <cell r="AD14398">
            <v>0</v>
          </cell>
          <cell r="AX14398">
            <v>0</v>
          </cell>
          <cell r="CS14398">
            <v>0</v>
          </cell>
        </row>
        <row r="14399">
          <cell r="B14399">
            <v>0</v>
          </cell>
          <cell r="C14399">
            <v>0</v>
          </cell>
          <cell r="AD14399">
            <v>0</v>
          </cell>
          <cell r="AX14399">
            <v>0</v>
          </cell>
          <cell r="CS14399">
            <v>0</v>
          </cell>
        </row>
        <row r="14400">
          <cell r="B14400">
            <v>0</v>
          </cell>
          <cell r="C14400">
            <v>0</v>
          </cell>
          <cell r="AD14400">
            <v>0</v>
          </cell>
          <cell r="AX14400">
            <v>0</v>
          </cell>
          <cell r="CS14400">
            <v>0</v>
          </cell>
        </row>
        <row r="14401">
          <cell r="B14401">
            <v>0</v>
          </cell>
          <cell r="C14401">
            <v>0</v>
          </cell>
          <cell r="AD14401">
            <v>0</v>
          </cell>
          <cell r="AX14401">
            <v>0</v>
          </cell>
          <cell r="CS14401">
            <v>0</v>
          </cell>
        </row>
        <row r="14402">
          <cell r="B14402">
            <v>0</v>
          </cell>
          <cell r="C14402">
            <v>0</v>
          </cell>
          <cell r="AD14402">
            <v>0</v>
          </cell>
          <cell r="AX14402">
            <v>0</v>
          </cell>
          <cell r="CS14402">
            <v>0</v>
          </cell>
        </row>
        <row r="14403">
          <cell r="B14403">
            <v>0</v>
          </cell>
          <cell r="C14403">
            <v>0</v>
          </cell>
          <cell r="AD14403">
            <v>0</v>
          </cell>
          <cell r="AX14403">
            <v>0</v>
          </cell>
          <cell r="CS14403">
            <v>0</v>
          </cell>
        </row>
        <row r="14404">
          <cell r="B14404">
            <v>0</v>
          </cell>
          <cell r="C14404">
            <v>0</v>
          </cell>
          <cell r="AD14404">
            <v>0</v>
          </cell>
          <cell r="AX14404">
            <v>0</v>
          </cell>
          <cell r="CS14404">
            <v>0</v>
          </cell>
        </row>
        <row r="14405">
          <cell r="B14405">
            <v>0</v>
          </cell>
          <cell r="C14405">
            <v>0</v>
          </cell>
          <cell r="AD14405">
            <v>0</v>
          </cell>
          <cell r="AX14405">
            <v>0</v>
          </cell>
          <cell r="CS14405">
            <v>0</v>
          </cell>
        </row>
        <row r="14406">
          <cell r="B14406">
            <v>0</v>
          </cell>
          <cell r="C14406">
            <v>0</v>
          </cell>
          <cell r="AD14406">
            <v>0</v>
          </cell>
          <cell r="AX14406">
            <v>0</v>
          </cell>
          <cell r="CS14406">
            <v>0</v>
          </cell>
        </row>
        <row r="14407">
          <cell r="B14407">
            <v>0</v>
          </cell>
          <cell r="C14407">
            <v>0</v>
          </cell>
          <cell r="AD14407">
            <v>0</v>
          </cell>
          <cell r="AX14407">
            <v>0</v>
          </cell>
          <cell r="CS14407">
            <v>0</v>
          </cell>
        </row>
        <row r="14408">
          <cell r="B14408">
            <v>0</v>
          </cell>
          <cell r="C14408">
            <v>0</v>
          </cell>
          <cell r="AD14408">
            <v>0</v>
          </cell>
          <cell r="AX14408">
            <v>0</v>
          </cell>
          <cell r="CS14408">
            <v>0</v>
          </cell>
        </row>
        <row r="14409">
          <cell r="B14409">
            <v>0</v>
          </cell>
          <cell r="C14409">
            <v>0</v>
          </cell>
          <cell r="AD14409">
            <v>0</v>
          </cell>
          <cell r="AX14409">
            <v>0</v>
          </cell>
          <cell r="CS14409">
            <v>0</v>
          </cell>
        </row>
        <row r="14410">
          <cell r="B14410">
            <v>0</v>
          </cell>
          <cell r="C14410">
            <v>0</v>
          </cell>
          <cell r="AD14410">
            <v>0</v>
          </cell>
          <cell r="AX14410">
            <v>0</v>
          </cell>
          <cell r="CS14410">
            <v>0</v>
          </cell>
        </row>
        <row r="14411">
          <cell r="B14411">
            <v>0</v>
          </cell>
          <cell r="C14411">
            <v>0</v>
          </cell>
          <cell r="AD14411">
            <v>0</v>
          </cell>
          <cell r="AX14411">
            <v>0</v>
          </cell>
          <cell r="CS14411">
            <v>0</v>
          </cell>
        </row>
        <row r="14412">
          <cell r="B14412">
            <v>0</v>
          </cell>
          <cell r="C14412">
            <v>0</v>
          </cell>
          <cell r="AD14412">
            <v>0</v>
          </cell>
          <cell r="AX14412">
            <v>0</v>
          </cell>
          <cell r="CS14412">
            <v>0</v>
          </cell>
        </row>
        <row r="14413">
          <cell r="B14413">
            <v>0</v>
          </cell>
          <cell r="C14413">
            <v>0</v>
          </cell>
          <cell r="AD14413">
            <v>0</v>
          </cell>
          <cell r="AX14413">
            <v>0</v>
          </cell>
          <cell r="CS14413">
            <v>0</v>
          </cell>
        </row>
        <row r="14414">
          <cell r="B14414">
            <v>0</v>
          </cell>
          <cell r="C14414">
            <v>0</v>
          </cell>
          <cell r="AD14414">
            <v>0</v>
          </cell>
          <cell r="AX14414">
            <v>0</v>
          </cell>
          <cell r="CS14414">
            <v>0</v>
          </cell>
        </row>
        <row r="14415">
          <cell r="B14415">
            <v>0</v>
          </cell>
          <cell r="C14415">
            <v>0</v>
          </cell>
          <cell r="AD14415">
            <v>0</v>
          </cell>
          <cell r="AX14415">
            <v>0</v>
          </cell>
          <cell r="CS14415">
            <v>0</v>
          </cell>
        </row>
        <row r="14416">
          <cell r="B14416">
            <v>0</v>
          </cell>
          <cell r="C14416">
            <v>0</v>
          </cell>
          <cell r="AD14416">
            <v>0</v>
          </cell>
          <cell r="AX14416">
            <v>0</v>
          </cell>
          <cell r="CS14416">
            <v>0</v>
          </cell>
        </row>
        <row r="14417">
          <cell r="B14417">
            <v>0</v>
          </cell>
          <cell r="C14417">
            <v>0</v>
          </cell>
          <cell r="AD14417">
            <v>0</v>
          </cell>
          <cell r="AX14417">
            <v>0</v>
          </cell>
          <cell r="CS14417">
            <v>0</v>
          </cell>
        </row>
        <row r="14418">
          <cell r="B14418">
            <v>0</v>
          </cell>
          <cell r="C14418">
            <v>0</v>
          </cell>
          <cell r="AD14418">
            <v>0</v>
          </cell>
          <cell r="AX14418">
            <v>0</v>
          </cell>
          <cell r="CS14418">
            <v>0</v>
          </cell>
        </row>
        <row r="14419">
          <cell r="B14419">
            <v>0</v>
          </cell>
          <cell r="C14419">
            <v>0</v>
          </cell>
          <cell r="AD14419">
            <v>0</v>
          </cell>
          <cell r="AX14419">
            <v>0</v>
          </cell>
          <cell r="CS14419">
            <v>0</v>
          </cell>
        </row>
        <row r="14420">
          <cell r="B14420">
            <v>0</v>
          </cell>
          <cell r="C14420">
            <v>0</v>
          </cell>
          <cell r="AD14420">
            <v>0</v>
          </cell>
          <cell r="AX14420">
            <v>0</v>
          </cell>
          <cell r="CS14420">
            <v>0</v>
          </cell>
        </row>
        <row r="14421">
          <cell r="B14421">
            <v>0</v>
          </cell>
          <cell r="C14421">
            <v>0</v>
          </cell>
          <cell r="AD14421">
            <v>0</v>
          </cell>
          <cell r="AX14421">
            <v>0</v>
          </cell>
          <cell r="CS14421">
            <v>0</v>
          </cell>
        </row>
        <row r="14422">
          <cell r="B14422">
            <v>0</v>
          </cell>
          <cell r="C14422">
            <v>0</v>
          </cell>
          <cell r="AD14422">
            <v>0</v>
          </cell>
          <cell r="AX14422">
            <v>0</v>
          </cell>
          <cell r="CS14422">
            <v>0</v>
          </cell>
        </row>
        <row r="14423">
          <cell r="B14423">
            <v>0</v>
          </cell>
          <cell r="C14423">
            <v>0</v>
          </cell>
          <cell r="AD14423">
            <v>0</v>
          </cell>
          <cell r="AX14423">
            <v>0</v>
          </cell>
          <cell r="CS14423">
            <v>0</v>
          </cell>
        </row>
        <row r="14424">
          <cell r="B14424">
            <v>0</v>
          </cell>
          <cell r="C14424">
            <v>0</v>
          </cell>
          <cell r="AD14424">
            <v>0</v>
          </cell>
          <cell r="AX14424">
            <v>0</v>
          </cell>
          <cell r="CS14424">
            <v>0</v>
          </cell>
        </row>
        <row r="14425">
          <cell r="B14425">
            <v>0</v>
          </cell>
          <cell r="C14425">
            <v>0</v>
          </cell>
          <cell r="AD14425">
            <v>0</v>
          </cell>
          <cell r="AX14425">
            <v>0</v>
          </cell>
          <cell r="CS14425">
            <v>0</v>
          </cell>
        </row>
        <row r="14426">
          <cell r="B14426">
            <v>0</v>
          </cell>
          <cell r="C14426">
            <v>0</v>
          </cell>
          <cell r="AD14426">
            <v>0</v>
          </cell>
          <cell r="AX14426">
            <v>0</v>
          </cell>
          <cell r="CS14426">
            <v>0</v>
          </cell>
        </row>
        <row r="14427">
          <cell r="B14427">
            <v>0</v>
          </cell>
          <cell r="C14427">
            <v>0</v>
          </cell>
          <cell r="AD14427">
            <v>0</v>
          </cell>
          <cell r="AX14427">
            <v>0</v>
          </cell>
          <cell r="CS14427">
            <v>0</v>
          </cell>
        </row>
        <row r="14428">
          <cell r="B14428">
            <v>0</v>
          </cell>
          <cell r="C14428">
            <v>0</v>
          </cell>
          <cell r="AD14428">
            <v>0</v>
          </cell>
          <cell r="AX14428">
            <v>0</v>
          </cell>
          <cell r="CS14428">
            <v>0</v>
          </cell>
        </row>
        <row r="14429">
          <cell r="B14429">
            <v>0</v>
          </cell>
          <cell r="C14429">
            <v>0</v>
          </cell>
          <cell r="AD14429">
            <v>0</v>
          </cell>
          <cell r="AX14429">
            <v>0</v>
          </cell>
          <cell r="CS14429">
            <v>0</v>
          </cell>
        </row>
        <row r="14430">
          <cell r="B14430">
            <v>0</v>
          </cell>
          <cell r="C14430">
            <v>0</v>
          </cell>
          <cell r="AD14430">
            <v>0</v>
          </cell>
          <cell r="AX14430">
            <v>0</v>
          </cell>
          <cell r="CS14430">
            <v>0</v>
          </cell>
        </row>
        <row r="14431">
          <cell r="B14431">
            <v>0</v>
          </cell>
          <cell r="C14431">
            <v>0</v>
          </cell>
          <cell r="AD14431">
            <v>0</v>
          </cell>
          <cell r="AX14431">
            <v>0</v>
          </cell>
          <cell r="CS14431">
            <v>0</v>
          </cell>
        </row>
        <row r="14432">
          <cell r="B14432">
            <v>0</v>
          </cell>
          <cell r="C14432">
            <v>0</v>
          </cell>
          <cell r="AD14432">
            <v>0</v>
          </cell>
          <cell r="AX14432">
            <v>0</v>
          </cell>
          <cell r="CS14432">
            <v>0</v>
          </cell>
        </row>
        <row r="14433">
          <cell r="B14433">
            <v>0</v>
          </cell>
          <cell r="C14433">
            <v>0</v>
          </cell>
          <cell r="AD14433">
            <v>0</v>
          </cell>
          <cell r="AX14433">
            <v>0</v>
          </cell>
          <cell r="CS14433">
            <v>0</v>
          </cell>
        </row>
        <row r="14434">
          <cell r="B14434">
            <v>0</v>
          </cell>
          <cell r="C14434">
            <v>0</v>
          </cell>
          <cell r="AD14434">
            <v>0</v>
          </cell>
          <cell r="AX14434">
            <v>0</v>
          </cell>
          <cell r="CS14434">
            <v>0</v>
          </cell>
        </row>
        <row r="14435">
          <cell r="B14435">
            <v>0</v>
          </cell>
          <cell r="C14435">
            <v>0</v>
          </cell>
          <cell r="AD14435">
            <v>0</v>
          </cell>
          <cell r="AX14435">
            <v>0</v>
          </cell>
          <cell r="CS14435">
            <v>0</v>
          </cell>
        </row>
        <row r="14436">
          <cell r="B14436">
            <v>0</v>
          </cell>
          <cell r="C14436">
            <v>0</v>
          </cell>
          <cell r="AD14436">
            <v>0</v>
          </cell>
          <cell r="AX14436">
            <v>0</v>
          </cell>
          <cell r="CS14436">
            <v>0</v>
          </cell>
        </row>
        <row r="14437">
          <cell r="B14437">
            <v>0</v>
          </cell>
          <cell r="C14437">
            <v>0</v>
          </cell>
          <cell r="AD14437">
            <v>0</v>
          </cell>
          <cell r="AX14437">
            <v>0</v>
          </cell>
          <cell r="CS14437">
            <v>0</v>
          </cell>
        </row>
        <row r="14438">
          <cell r="B14438">
            <v>0</v>
          </cell>
          <cell r="C14438">
            <v>0</v>
          </cell>
          <cell r="AD14438">
            <v>0</v>
          </cell>
          <cell r="AX14438">
            <v>0</v>
          </cell>
          <cell r="CS14438">
            <v>0</v>
          </cell>
        </row>
        <row r="14439">
          <cell r="B14439">
            <v>0</v>
          </cell>
          <cell r="C14439">
            <v>0</v>
          </cell>
          <cell r="AD14439">
            <v>0</v>
          </cell>
          <cell r="AX14439">
            <v>0</v>
          </cell>
          <cell r="CS14439">
            <v>0</v>
          </cell>
        </row>
        <row r="14440">
          <cell r="B14440">
            <v>0</v>
          </cell>
          <cell r="C14440">
            <v>0</v>
          </cell>
          <cell r="AD14440">
            <v>0</v>
          </cell>
          <cell r="AX14440">
            <v>0</v>
          </cell>
          <cell r="CS14440">
            <v>0</v>
          </cell>
        </row>
        <row r="14441">
          <cell r="B14441">
            <v>0</v>
          </cell>
          <cell r="C14441">
            <v>0</v>
          </cell>
          <cell r="AD14441">
            <v>0</v>
          </cell>
          <cell r="AX14441">
            <v>0</v>
          </cell>
          <cell r="CS14441">
            <v>0</v>
          </cell>
        </row>
        <row r="14442">
          <cell r="B14442">
            <v>0</v>
          </cell>
          <cell r="C14442">
            <v>0</v>
          </cell>
          <cell r="AD14442">
            <v>0</v>
          </cell>
          <cell r="AX14442">
            <v>0</v>
          </cell>
          <cell r="CS14442">
            <v>0</v>
          </cell>
        </row>
        <row r="14443">
          <cell r="B14443">
            <v>0</v>
          </cell>
          <cell r="C14443">
            <v>0</v>
          </cell>
          <cell r="AD14443">
            <v>0</v>
          </cell>
          <cell r="AX14443">
            <v>0</v>
          </cell>
          <cell r="CS14443">
            <v>0</v>
          </cell>
        </row>
        <row r="14444">
          <cell r="B14444">
            <v>0</v>
          </cell>
          <cell r="C14444">
            <v>0</v>
          </cell>
          <cell r="AD14444">
            <v>0</v>
          </cell>
          <cell r="AX14444">
            <v>0</v>
          </cell>
          <cell r="CS14444">
            <v>0</v>
          </cell>
        </row>
        <row r="14445">
          <cell r="B14445">
            <v>0</v>
          </cell>
          <cell r="C14445">
            <v>0</v>
          </cell>
          <cell r="AD14445">
            <v>0</v>
          </cell>
          <cell r="AX14445">
            <v>0</v>
          </cell>
          <cell r="CS14445">
            <v>0</v>
          </cell>
        </row>
        <row r="14446">
          <cell r="B14446">
            <v>0</v>
          </cell>
          <cell r="C14446">
            <v>0</v>
          </cell>
          <cell r="AD14446">
            <v>0</v>
          </cell>
          <cell r="AX14446">
            <v>0</v>
          </cell>
          <cell r="CS14446">
            <v>0</v>
          </cell>
        </row>
        <row r="14447">
          <cell r="B14447">
            <v>0</v>
          </cell>
          <cell r="C14447">
            <v>0</v>
          </cell>
          <cell r="AD14447">
            <v>0</v>
          </cell>
          <cell r="AX14447">
            <v>0</v>
          </cell>
          <cell r="CS14447">
            <v>0</v>
          </cell>
        </row>
        <row r="14448">
          <cell r="B14448">
            <v>0</v>
          </cell>
          <cell r="C14448">
            <v>0</v>
          </cell>
          <cell r="AD14448">
            <v>0</v>
          </cell>
          <cell r="AX14448">
            <v>0</v>
          </cell>
          <cell r="CS14448">
            <v>0</v>
          </cell>
        </row>
        <row r="14449">
          <cell r="B14449">
            <v>0</v>
          </cell>
          <cell r="C14449">
            <v>0</v>
          </cell>
          <cell r="AD14449">
            <v>0</v>
          </cell>
          <cell r="AX14449">
            <v>0</v>
          </cell>
          <cell r="CS14449">
            <v>0</v>
          </cell>
        </row>
        <row r="14450">
          <cell r="B14450">
            <v>0</v>
          </cell>
          <cell r="C14450">
            <v>0</v>
          </cell>
          <cell r="AD14450">
            <v>0</v>
          </cell>
          <cell r="AX14450">
            <v>0</v>
          </cell>
          <cell r="CS14450">
            <v>0</v>
          </cell>
        </row>
        <row r="14451">
          <cell r="B14451">
            <v>0</v>
          </cell>
          <cell r="C14451">
            <v>0</v>
          </cell>
          <cell r="AD14451">
            <v>0</v>
          </cell>
          <cell r="AX14451">
            <v>0</v>
          </cell>
          <cell r="CS14451">
            <v>0</v>
          </cell>
        </row>
        <row r="14452">
          <cell r="B14452">
            <v>0</v>
          </cell>
          <cell r="C14452">
            <v>0</v>
          </cell>
          <cell r="AD14452">
            <v>0</v>
          </cell>
          <cell r="AX14452">
            <v>0</v>
          </cell>
          <cell r="CS14452">
            <v>0</v>
          </cell>
        </row>
        <row r="14453">
          <cell r="B14453">
            <v>0</v>
          </cell>
          <cell r="C14453">
            <v>0</v>
          </cell>
          <cell r="AD14453">
            <v>0</v>
          </cell>
          <cell r="AX14453">
            <v>0</v>
          </cell>
          <cell r="CS14453">
            <v>0</v>
          </cell>
        </row>
        <row r="14454">
          <cell r="B14454">
            <v>0</v>
          </cell>
          <cell r="C14454">
            <v>0</v>
          </cell>
          <cell r="AD14454">
            <v>0</v>
          </cell>
          <cell r="AX14454">
            <v>0</v>
          </cell>
          <cell r="CS14454">
            <v>0</v>
          </cell>
        </row>
        <row r="14455">
          <cell r="B14455">
            <v>0</v>
          </cell>
          <cell r="C14455">
            <v>0</v>
          </cell>
          <cell r="AD14455">
            <v>0</v>
          </cell>
          <cell r="AX14455">
            <v>0</v>
          </cell>
          <cell r="CS14455">
            <v>0</v>
          </cell>
        </row>
        <row r="14456">
          <cell r="B14456">
            <v>0</v>
          </cell>
          <cell r="C14456">
            <v>0</v>
          </cell>
          <cell r="AD14456">
            <v>0</v>
          </cell>
          <cell r="AX14456">
            <v>0</v>
          </cell>
          <cell r="CS14456">
            <v>0</v>
          </cell>
        </row>
        <row r="14457">
          <cell r="B14457">
            <v>0</v>
          </cell>
          <cell r="C14457">
            <v>0</v>
          </cell>
          <cell r="AD14457">
            <v>0</v>
          </cell>
          <cell r="AX14457">
            <v>0</v>
          </cell>
          <cell r="CS14457">
            <v>0</v>
          </cell>
        </row>
        <row r="14458">
          <cell r="B14458">
            <v>0</v>
          </cell>
          <cell r="C14458">
            <v>0</v>
          </cell>
          <cell r="AD14458">
            <v>0</v>
          </cell>
          <cell r="AX14458">
            <v>0</v>
          </cell>
          <cell r="CS14458">
            <v>0</v>
          </cell>
        </row>
        <row r="14459">
          <cell r="B14459">
            <v>0</v>
          </cell>
          <cell r="C14459">
            <v>0</v>
          </cell>
          <cell r="AD14459">
            <v>0</v>
          </cell>
          <cell r="AX14459">
            <v>0</v>
          </cell>
          <cell r="CS14459">
            <v>0</v>
          </cell>
        </row>
        <row r="14460">
          <cell r="B14460">
            <v>0</v>
          </cell>
          <cell r="C14460">
            <v>0</v>
          </cell>
          <cell r="AD14460">
            <v>0</v>
          </cell>
          <cell r="AX14460">
            <v>0</v>
          </cell>
          <cell r="CS14460">
            <v>0</v>
          </cell>
        </row>
        <row r="14461">
          <cell r="B14461">
            <v>0</v>
          </cell>
          <cell r="C14461">
            <v>0</v>
          </cell>
          <cell r="AD14461">
            <v>0</v>
          </cell>
          <cell r="AX14461">
            <v>0</v>
          </cell>
          <cell r="CS14461">
            <v>0</v>
          </cell>
        </row>
        <row r="14462">
          <cell r="B14462">
            <v>0</v>
          </cell>
          <cell r="C14462">
            <v>0</v>
          </cell>
          <cell r="AD14462">
            <v>0</v>
          </cell>
          <cell r="AX14462">
            <v>0</v>
          </cell>
          <cell r="CS14462">
            <v>0</v>
          </cell>
        </row>
        <row r="14463">
          <cell r="B14463">
            <v>0</v>
          </cell>
          <cell r="C14463">
            <v>0</v>
          </cell>
          <cell r="AD14463">
            <v>0</v>
          </cell>
          <cell r="AX14463">
            <v>0</v>
          </cell>
          <cell r="CS14463">
            <v>0</v>
          </cell>
        </row>
        <row r="14464">
          <cell r="B14464">
            <v>0</v>
          </cell>
          <cell r="C14464">
            <v>0</v>
          </cell>
          <cell r="AD14464">
            <v>0</v>
          </cell>
          <cell r="AX14464">
            <v>0</v>
          </cell>
          <cell r="CS14464">
            <v>0</v>
          </cell>
        </row>
        <row r="14465">
          <cell r="B14465">
            <v>0</v>
          </cell>
          <cell r="C14465">
            <v>0</v>
          </cell>
          <cell r="AD14465">
            <v>0</v>
          </cell>
          <cell r="AX14465">
            <v>0</v>
          </cell>
          <cell r="CS14465">
            <v>0</v>
          </cell>
        </row>
        <row r="14466">
          <cell r="B14466">
            <v>0</v>
          </cell>
          <cell r="C14466">
            <v>0</v>
          </cell>
          <cell r="AD14466">
            <v>0</v>
          </cell>
          <cell r="AX14466">
            <v>0</v>
          </cell>
          <cell r="CS14466">
            <v>0</v>
          </cell>
        </row>
        <row r="14467">
          <cell r="B14467">
            <v>0</v>
          </cell>
          <cell r="C14467">
            <v>0</v>
          </cell>
          <cell r="AD14467">
            <v>0</v>
          </cell>
          <cell r="AX14467">
            <v>0</v>
          </cell>
          <cell r="CS14467">
            <v>0</v>
          </cell>
        </row>
        <row r="14468">
          <cell r="B14468">
            <v>0</v>
          </cell>
          <cell r="C14468">
            <v>0</v>
          </cell>
          <cell r="AD14468">
            <v>0</v>
          </cell>
          <cell r="AX14468">
            <v>0</v>
          </cell>
          <cell r="CS14468">
            <v>0</v>
          </cell>
        </row>
        <row r="14469">
          <cell r="B14469">
            <v>0</v>
          </cell>
          <cell r="C14469">
            <v>0</v>
          </cell>
          <cell r="AD14469">
            <v>0</v>
          </cell>
          <cell r="AX14469">
            <v>0</v>
          </cell>
          <cell r="CS14469">
            <v>0</v>
          </cell>
        </row>
        <row r="14470">
          <cell r="B14470">
            <v>0</v>
          </cell>
          <cell r="C14470">
            <v>0</v>
          </cell>
          <cell r="AD14470">
            <v>0</v>
          </cell>
          <cell r="AX14470">
            <v>0</v>
          </cell>
          <cell r="CS14470">
            <v>0</v>
          </cell>
        </row>
        <row r="14471">
          <cell r="B14471">
            <v>0</v>
          </cell>
          <cell r="C14471">
            <v>0</v>
          </cell>
          <cell r="AD14471">
            <v>0</v>
          </cell>
          <cell r="AX14471">
            <v>0</v>
          </cell>
          <cell r="CS14471">
            <v>0</v>
          </cell>
        </row>
        <row r="14472">
          <cell r="B14472">
            <v>0</v>
          </cell>
          <cell r="C14472">
            <v>0</v>
          </cell>
          <cell r="AD14472">
            <v>0</v>
          </cell>
          <cell r="AX14472">
            <v>0</v>
          </cell>
          <cell r="CS14472">
            <v>0</v>
          </cell>
        </row>
        <row r="14473">
          <cell r="B14473">
            <v>0</v>
          </cell>
          <cell r="C14473">
            <v>0</v>
          </cell>
          <cell r="AD14473">
            <v>0</v>
          </cell>
          <cell r="AX14473">
            <v>0</v>
          </cell>
          <cell r="CS14473">
            <v>0</v>
          </cell>
        </row>
        <row r="14474">
          <cell r="B14474">
            <v>0</v>
          </cell>
          <cell r="C14474">
            <v>0</v>
          </cell>
          <cell r="AD14474">
            <v>0</v>
          </cell>
          <cell r="AX14474">
            <v>0</v>
          </cell>
          <cell r="CS14474">
            <v>0</v>
          </cell>
        </row>
        <row r="14475">
          <cell r="B14475">
            <v>0</v>
          </cell>
          <cell r="C14475">
            <v>0</v>
          </cell>
          <cell r="AD14475">
            <v>0</v>
          </cell>
          <cell r="AX14475">
            <v>0</v>
          </cell>
          <cell r="CS14475">
            <v>0</v>
          </cell>
        </row>
        <row r="14476">
          <cell r="B14476">
            <v>0</v>
          </cell>
          <cell r="C14476">
            <v>0</v>
          </cell>
          <cell r="AD14476">
            <v>0</v>
          </cell>
          <cell r="AX14476">
            <v>0</v>
          </cell>
          <cell r="CS14476">
            <v>0</v>
          </cell>
        </row>
        <row r="14477">
          <cell r="B14477">
            <v>0</v>
          </cell>
          <cell r="C14477">
            <v>0</v>
          </cell>
          <cell r="AD14477">
            <v>0</v>
          </cell>
          <cell r="AX14477">
            <v>0</v>
          </cell>
          <cell r="CS14477">
            <v>0</v>
          </cell>
        </row>
        <row r="14478">
          <cell r="B14478">
            <v>0</v>
          </cell>
          <cell r="C14478">
            <v>0</v>
          </cell>
          <cell r="AD14478">
            <v>0</v>
          </cell>
          <cell r="AX14478">
            <v>0</v>
          </cell>
          <cell r="CS14478">
            <v>0</v>
          </cell>
        </row>
        <row r="14479">
          <cell r="B14479">
            <v>0</v>
          </cell>
          <cell r="C14479">
            <v>0</v>
          </cell>
          <cell r="AD14479">
            <v>0</v>
          </cell>
          <cell r="AX14479">
            <v>0</v>
          </cell>
          <cell r="CS14479">
            <v>0</v>
          </cell>
        </row>
        <row r="14480">
          <cell r="B14480">
            <v>0</v>
          </cell>
          <cell r="C14480">
            <v>0</v>
          </cell>
          <cell r="AD14480">
            <v>0</v>
          </cell>
          <cell r="AX14480">
            <v>0</v>
          </cell>
          <cell r="CS14480">
            <v>0</v>
          </cell>
        </row>
        <row r="14481">
          <cell r="B14481">
            <v>0</v>
          </cell>
          <cell r="C14481">
            <v>0</v>
          </cell>
          <cell r="AD14481">
            <v>0</v>
          </cell>
          <cell r="AX14481">
            <v>0</v>
          </cell>
          <cell r="CS14481">
            <v>0</v>
          </cell>
        </row>
        <row r="14482">
          <cell r="B14482">
            <v>0</v>
          </cell>
          <cell r="C14482">
            <v>0</v>
          </cell>
          <cell r="AD14482">
            <v>0</v>
          </cell>
          <cell r="AX14482">
            <v>0</v>
          </cell>
          <cell r="CS14482">
            <v>0</v>
          </cell>
        </row>
        <row r="14483">
          <cell r="B14483">
            <v>0</v>
          </cell>
          <cell r="C14483">
            <v>0</v>
          </cell>
          <cell r="AD14483">
            <v>0</v>
          </cell>
          <cell r="AX14483">
            <v>0</v>
          </cell>
          <cell r="CS14483">
            <v>0</v>
          </cell>
        </row>
        <row r="14484">
          <cell r="B14484">
            <v>0</v>
          </cell>
          <cell r="C14484">
            <v>0</v>
          </cell>
          <cell r="AD14484">
            <v>0</v>
          </cell>
          <cell r="AX14484">
            <v>0</v>
          </cell>
          <cell r="CS14484">
            <v>0</v>
          </cell>
        </row>
        <row r="14485">
          <cell r="B14485">
            <v>0</v>
          </cell>
          <cell r="C14485">
            <v>0</v>
          </cell>
          <cell r="AD14485">
            <v>0</v>
          </cell>
          <cell r="AX14485">
            <v>0</v>
          </cell>
          <cell r="CS14485">
            <v>0</v>
          </cell>
        </row>
        <row r="14486">
          <cell r="B14486">
            <v>0</v>
          </cell>
          <cell r="C14486">
            <v>0</v>
          </cell>
          <cell r="AD14486">
            <v>0</v>
          </cell>
          <cell r="AX14486">
            <v>0</v>
          </cell>
          <cell r="CS14486">
            <v>0</v>
          </cell>
        </row>
        <row r="14487">
          <cell r="B14487">
            <v>0</v>
          </cell>
          <cell r="C14487">
            <v>0</v>
          </cell>
          <cell r="AD14487">
            <v>0</v>
          </cell>
          <cell r="AX14487">
            <v>0</v>
          </cell>
          <cell r="CS14487">
            <v>0</v>
          </cell>
        </row>
        <row r="14488">
          <cell r="B14488">
            <v>0</v>
          </cell>
          <cell r="C14488">
            <v>0</v>
          </cell>
          <cell r="AD14488">
            <v>0</v>
          </cell>
          <cell r="AX14488">
            <v>0</v>
          </cell>
          <cell r="CS14488">
            <v>0</v>
          </cell>
        </row>
        <row r="14489">
          <cell r="B14489">
            <v>0</v>
          </cell>
          <cell r="C14489">
            <v>0</v>
          </cell>
          <cell r="AD14489">
            <v>0</v>
          </cell>
          <cell r="AX14489">
            <v>0</v>
          </cell>
          <cell r="CS14489">
            <v>0</v>
          </cell>
        </row>
        <row r="14490">
          <cell r="B14490">
            <v>0</v>
          </cell>
          <cell r="C14490">
            <v>0</v>
          </cell>
          <cell r="AD14490">
            <v>0</v>
          </cell>
          <cell r="AX14490">
            <v>0</v>
          </cell>
          <cell r="CS14490">
            <v>0</v>
          </cell>
        </row>
        <row r="14491">
          <cell r="B14491">
            <v>0</v>
          </cell>
          <cell r="C14491">
            <v>0</v>
          </cell>
          <cell r="AD14491">
            <v>0</v>
          </cell>
          <cell r="AX14491">
            <v>0</v>
          </cell>
          <cell r="CS14491">
            <v>0</v>
          </cell>
        </row>
        <row r="14492">
          <cell r="B14492">
            <v>0</v>
          </cell>
          <cell r="C14492">
            <v>0</v>
          </cell>
          <cell r="AD14492">
            <v>0</v>
          </cell>
          <cell r="AX14492">
            <v>0</v>
          </cell>
          <cell r="CS14492">
            <v>0</v>
          </cell>
        </row>
        <row r="14493">
          <cell r="B14493">
            <v>0</v>
          </cell>
          <cell r="C14493">
            <v>0</v>
          </cell>
          <cell r="AD14493">
            <v>0</v>
          </cell>
          <cell r="AX14493">
            <v>0</v>
          </cell>
          <cell r="CS14493">
            <v>0</v>
          </cell>
        </row>
        <row r="14494">
          <cell r="B14494">
            <v>0</v>
          </cell>
          <cell r="C14494">
            <v>0</v>
          </cell>
          <cell r="AD14494">
            <v>0</v>
          </cell>
          <cell r="AX14494">
            <v>0</v>
          </cell>
          <cell r="CS14494">
            <v>0</v>
          </cell>
        </row>
        <row r="14495">
          <cell r="B14495">
            <v>0</v>
          </cell>
          <cell r="C14495">
            <v>0</v>
          </cell>
          <cell r="AD14495">
            <v>0</v>
          </cell>
          <cell r="AX14495">
            <v>0</v>
          </cell>
          <cell r="CS14495">
            <v>0</v>
          </cell>
        </row>
        <row r="14496">
          <cell r="B14496">
            <v>0</v>
          </cell>
          <cell r="C14496">
            <v>0</v>
          </cell>
          <cell r="AD14496">
            <v>0</v>
          </cell>
          <cell r="AX14496">
            <v>0</v>
          </cell>
          <cell r="CS14496">
            <v>0</v>
          </cell>
        </row>
        <row r="14497">
          <cell r="B14497">
            <v>0</v>
          </cell>
          <cell r="C14497">
            <v>0</v>
          </cell>
          <cell r="AD14497">
            <v>0</v>
          </cell>
          <cell r="AX14497">
            <v>0</v>
          </cell>
          <cell r="CS14497">
            <v>0</v>
          </cell>
        </row>
        <row r="14498">
          <cell r="B14498">
            <v>0</v>
          </cell>
          <cell r="C14498">
            <v>0</v>
          </cell>
          <cell r="AD14498">
            <v>0</v>
          </cell>
          <cell r="AX14498">
            <v>0</v>
          </cell>
          <cell r="CS14498">
            <v>0</v>
          </cell>
        </row>
        <row r="14499">
          <cell r="B14499">
            <v>0</v>
          </cell>
          <cell r="C14499">
            <v>0</v>
          </cell>
          <cell r="AD14499">
            <v>0</v>
          </cell>
          <cell r="AX14499">
            <v>0</v>
          </cell>
          <cell r="CS14499">
            <v>0</v>
          </cell>
        </row>
        <row r="14500">
          <cell r="B14500">
            <v>0</v>
          </cell>
          <cell r="C14500">
            <v>0</v>
          </cell>
          <cell r="AD14500">
            <v>0</v>
          </cell>
          <cell r="AX14500">
            <v>0</v>
          </cell>
          <cell r="CS14500">
            <v>0</v>
          </cell>
        </row>
        <row r="14501">
          <cell r="B14501">
            <v>0</v>
          </cell>
          <cell r="C14501">
            <v>0</v>
          </cell>
          <cell r="AD14501">
            <v>0</v>
          </cell>
          <cell r="AX14501">
            <v>0</v>
          </cell>
          <cell r="CS14501">
            <v>0</v>
          </cell>
        </row>
        <row r="14502">
          <cell r="B14502">
            <v>0</v>
          </cell>
          <cell r="C14502">
            <v>0</v>
          </cell>
          <cell r="AD14502">
            <v>0</v>
          </cell>
          <cell r="AX14502">
            <v>0</v>
          </cell>
          <cell r="CS14502">
            <v>0</v>
          </cell>
        </row>
        <row r="14503">
          <cell r="B14503">
            <v>0</v>
          </cell>
          <cell r="C14503">
            <v>0</v>
          </cell>
          <cell r="AD14503">
            <v>0</v>
          </cell>
          <cell r="AX14503">
            <v>0</v>
          </cell>
          <cell r="CS14503">
            <v>0</v>
          </cell>
        </row>
        <row r="14504">
          <cell r="B14504">
            <v>0</v>
          </cell>
          <cell r="C14504">
            <v>0</v>
          </cell>
          <cell r="AD14504">
            <v>0</v>
          </cell>
          <cell r="AX14504">
            <v>0</v>
          </cell>
          <cell r="CS14504">
            <v>0</v>
          </cell>
        </row>
        <row r="14505">
          <cell r="B14505">
            <v>0</v>
          </cell>
          <cell r="C14505">
            <v>0</v>
          </cell>
          <cell r="AD14505">
            <v>0</v>
          </cell>
          <cell r="AX14505">
            <v>0</v>
          </cell>
          <cell r="CS14505">
            <v>0</v>
          </cell>
        </row>
        <row r="14506">
          <cell r="B14506">
            <v>0</v>
          </cell>
          <cell r="C14506">
            <v>0</v>
          </cell>
          <cell r="AD14506">
            <v>0</v>
          </cell>
          <cell r="AX14506">
            <v>0</v>
          </cell>
          <cell r="CS14506">
            <v>0</v>
          </cell>
        </row>
        <row r="14507">
          <cell r="B14507">
            <v>0</v>
          </cell>
          <cell r="C14507">
            <v>0</v>
          </cell>
          <cell r="AD14507">
            <v>0</v>
          </cell>
          <cell r="AX14507">
            <v>0</v>
          </cell>
          <cell r="CS14507">
            <v>0</v>
          </cell>
        </row>
        <row r="14508">
          <cell r="B14508">
            <v>0</v>
          </cell>
          <cell r="C14508">
            <v>0</v>
          </cell>
          <cell r="AD14508">
            <v>0</v>
          </cell>
          <cell r="AX14508">
            <v>0</v>
          </cell>
          <cell r="CS14508">
            <v>0</v>
          </cell>
        </row>
        <row r="14509">
          <cell r="B14509">
            <v>0</v>
          </cell>
          <cell r="C14509">
            <v>0</v>
          </cell>
          <cell r="AD14509">
            <v>0</v>
          </cell>
          <cell r="AX14509">
            <v>0</v>
          </cell>
          <cell r="CS14509">
            <v>0</v>
          </cell>
        </row>
        <row r="14510">
          <cell r="B14510">
            <v>0</v>
          </cell>
          <cell r="C14510">
            <v>0</v>
          </cell>
          <cell r="AD14510">
            <v>0</v>
          </cell>
          <cell r="AX14510">
            <v>0</v>
          </cell>
          <cell r="CS14510">
            <v>0</v>
          </cell>
        </row>
        <row r="14511">
          <cell r="B14511">
            <v>0</v>
          </cell>
          <cell r="C14511">
            <v>0</v>
          </cell>
          <cell r="AD14511">
            <v>0</v>
          </cell>
          <cell r="AX14511">
            <v>0</v>
          </cell>
          <cell r="CS14511">
            <v>0</v>
          </cell>
        </row>
        <row r="14512">
          <cell r="B14512">
            <v>0</v>
          </cell>
          <cell r="C14512">
            <v>0</v>
          </cell>
          <cell r="AD14512">
            <v>0</v>
          </cell>
          <cell r="AX14512">
            <v>0</v>
          </cell>
          <cell r="CS14512">
            <v>0</v>
          </cell>
        </row>
        <row r="14513">
          <cell r="B14513">
            <v>0</v>
          </cell>
          <cell r="C14513">
            <v>0</v>
          </cell>
          <cell r="AD14513">
            <v>0</v>
          </cell>
          <cell r="AX14513">
            <v>0</v>
          </cell>
          <cell r="CS14513">
            <v>0</v>
          </cell>
        </row>
        <row r="14514">
          <cell r="B14514">
            <v>0</v>
          </cell>
          <cell r="C14514">
            <v>0</v>
          </cell>
          <cell r="AD14514">
            <v>0</v>
          </cell>
          <cell r="AX14514">
            <v>0</v>
          </cell>
          <cell r="CS14514">
            <v>0</v>
          </cell>
        </row>
        <row r="14515">
          <cell r="B14515">
            <v>0</v>
          </cell>
          <cell r="C14515">
            <v>0</v>
          </cell>
          <cell r="AD14515">
            <v>0</v>
          </cell>
          <cell r="AX14515">
            <v>0</v>
          </cell>
          <cell r="CS14515">
            <v>0</v>
          </cell>
        </row>
        <row r="14516">
          <cell r="B14516">
            <v>0</v>
          </cell>
          <cell r="C14516">
            <v>0</v>
          </cell>
          <cell r="AD14516">
            <v>0</v>
          </cell>
          <cell r="AX14516">
            <v>0</v>
          </cell>
          <cell r="CS14516">
            <v>0</v>
          </cell>
        </row>
        <row r="14517">
          <cell r="B14517">
            <v>0</v>
          </cell>
          <cell r="C14517">
            <v>0</v>
          </cell>
          <cell r="AD14517">
            <v>0</v>
          </cell>
          <cell r="AX14517">
            <v>0</v>
          </cell>
          <cell r="CS14517">
            <v>0</v>
          </cell>
        </row>
        <row r="14518">
          <cell r="B14518">
            <v>0</v>
          </cell>
          <cell r="C14518">
            <v>0</v>
          </cell>
          <cell r="AD14518">
            <v>0</v>
          </cell>
          <cell r="AX14518">
            <v>0</v>
          </cell>
          <cell r="CS14518">
            <v>0</v>
          </cell>
        </row>
        <row r="14519">
          <cell r="B14519">
            <v>0</v>
          </cell>
          <cell r="C14519">
            <v>0</v>
          </cell>
          <cell r="AD14519">
            <v>0</v>
          </cell>
          <cell r="AX14519">
            <v>0</v>
          </cell>
          <cell r="CS14519">
            <v>0</v>
          </cell>
        </row>
        <row r="14520">
          <cell r="B14520">
            <v>0</v>
          </cell>
          <cell r="C14520">
            <v>0</v>
          </cell>
          <cell r="AD14520">
            <v>0</v>
          </cell>
          <cell r="AX14520">
            <v>0</v>
          </cell>
          <cell r="CS14520">
            <v>0</v>
          </cell>
        </row>
        <row r="14521">
          <cell r="B14521">
            <v>0</v>
          </cell>
          <cell r="C14521">
            <v>0</v>
          </cell>
          <cell r="AD14521">
            <v>0</v>
          </cell>
          <cell r="AX14521">
            <v>0</v>
          </cell>
          <cell r="CS14521">
            <v>0</v>
          </cell>
        </row>
        <row r="14522">
          <cell r="B14522">
            <v>0</v>
          </cell>
          <cell r="C14522">
            <v>0</v>
          </cell>
          <cell r="AD14522">
            <v>0</v>
          </cell>
          <cell r="AX14522">
            <v>0</v>
          </cell>
          <cell r="CS14522">
            <v>0</v>
          </cell>
        </row>
        <row r="14523">
          <cell r="B14523">
            <v>0</v>
          </cell>
          <cell r="C14523">
            <v>0</v>
          </cell>
          <cell r="AD14523">
            <v>0</v>
          </cell>
          <cell r="AX14523">
            <v>0</v>
          </cell>
          <cell r="CS14523">
            <v>0</v>
          </cell>
        </row>
        <row r="14524">
          <cell r="B14524">
            <v>0</v>
          </cell>
          <cell r="C14524">
            <v>0</v>
          </cell>
          <cell r="AD14524">
            <v>0</v>
          </cell>
          <cell r="AX14524">
            <v>0</v>
          </cell>
          <cell r="CS14524">
            <v>0</v>
          </cell>
        </row>
        <row r="14525">
          <cell r="B14525">
            <v>0</v>
          </cell>
          <cell r="C14525">
            <v>0</v>
          </cell>
          <cell r="AD14525">
            <v>0</v>
          </cell>
          <cell r="AX14525">
            <v>0</v>
          </cell>
          <cell r="CS14525">
            <v>0</v>
          </cell>
        </row>
        <row r="14526">
          <cell r="B14526">
            <v>0</v>
          </cell>
          <cell r="C14526">
            <v>0</v>
          </cell>
          <cell r="AD14526">
            <v>0</v>
          </cell>
          <cell r="AX14526">
            <v>0</v>
          </cell>
          <cell r="CS14526">
            <v>0</v>
          </cell>
        </row>
        <row r="14527">
          <cell r="B14527">
            <v>0</v>
          </cell>
          <cell r="C14527">
            <v>0</v>
          </cell>
          <cell r="AD14527">
            <v>0</v>
          </cell>
          <cell r="AX14527">
            <v>0</v>
          </cell>
          <cell r="CS14527">
            <v>0</v>
          </cell>
        </row>
        <row r="14528">
          <cell r="B14528">
            <v>0</v>
          </cell>
          <cell r="C14528">
            <v>0</v>
          </cell>
          <cell r="AD14528">
            <v>0</v>
          </cell>
          <cell r="AX14528">
            <v>0</v>
          </cell>
          <cell r="CS14528">
            <v>0</v>
          </cell>
        </row>
        <row r="14529">
          <cell r="B14529">
            <v>0</v>
          </cell>
          <cell r="C14529">
            <v>0</v>
          </cell>
          <cell r="AD14529">
            <v>0</v>
          </cell>
          <cell r="AX14529">
            <v>0</v>
          </cell>
          <cell r="CS14529">
            <v>0</v>
          </cell>
        </row>
        <row r="14530">
          <cell r="B14530">
            <v>0</v>
          </cell>
          <cell r="C14530">
            <v>0</v>
          </cell>
          <cell r="AD14530">
            <v>0</v>
          </cell>
          <cell r="AX14530">
            <v>0</v>
          </cell>
          <cell r="CS14530">
            <v>0</v>
          </cell>
        </row>
        <row r="14531">
          <cell r="B14531">
            <v>0</v>
          </cell>
          <cell r="C14531">
            <v>0</v>
          </cell>
          <cell r="AD14531">
            <v>0</v>
          </cell>
          <cell r="AX14531">
            <v>0</v>
          </cell>
          <cell r="CS14531">
            <v>0</v>
          </cell>
        </row>
        <row r="14532">
          <cell r="B14532">
            <v>0</v>
          </cell>
          <cell r="C14532">
            <v>0</v>
          </cell>
          <cell r="AD14532">
            <v>0</v>
          </cell>
          <cell r="AX14532">
            <v>0</v>
          </cell>
          <cell r="CS14532">
            <v>0</v>
          </cell>
        </row>
        <row r="14533">
          <cell r="B14533">
            <v>0</v>
          </cell>
          <cell r="C14533">
            <v>0</v>
          </cell>
          <cell r="AD14533">
            <v>0</v>
          </cell>
          <cell r="AX14533">
            <v>0</v>
          </cell>
          <cell r="CS14533">
            <v>0</v>
          </cell>
        </row>
        <row r="14534">
          <cell r="B14534">
            <v>0</v>
          </cell>
          <cell r="C14534">
            <v>0</v>
          </cell>
          <cell r="AD14534">
            <v>0</v>
          </cell>
          <cell r="AX14534">
            <v>0</v>
          </cell>
          <cell r="CS14534">
            <v>0</v>
          </cell>
        </row>
        <row r="14535">
          <cell r="B14535">
            <v>0</v>
          </cell>
          <cell r="C14535">
            <v>0</v>
          </cell>
          <cell r="AD14535">
            <v>0</v>
          </cell>
          <cell r="AX14535">
            <v>0</v>
          </cell>
          <cell r="CS14535">
            <v>0</v>
          </cell>
        </row>
        <row r="14536">
          <cell r="B14536">
            <v>0</v>
          </cell>
          <cell r="C14536">
            <v>0</v>
          </cell>
          <cell r="AD14536">
            <v>0</v>
          </cell>
          <cell r="AX14536">
            <v>0</v>
          </cell>
          <cell r="CS14536">
            <v>0</v>
          </cell>
        </row>
        <row r="14537">
          <cell r="B14537">
            <v>0</v>
          </cell>
          <cell r="C14537">
            <v>0</v>
          </cell>
          <cell r="AD14537">
            <v>0</v>
          </cell>
          <cell r="AX14537">
            <v>0</v>
          </cell>
          <cell r="CS14537">
            <v>0</v>
          </cell>
        </row>
        <row r="14538">
          <cell r="B14538">
            <v>0</v>
          </cell>
          <cell r="C14538">
            <v>0</v>
          </cell>
          <cell r="AD14538">
            <v>0</v>
          </cell>
          <cell r="AX14538">
            <v>0</v>
          </cell>
          <cell r="CS14538">
            <v>0</v>
          </cell>
        </row>
        <row r="14539">
          <cell r="B14539">
            <v>0</v>
          </cell>
          <cell r="C14539">
            <v>0</v>
          </cell>
          <cell r="AD14539">
            <v>0</v>
          </cell>
          <cell r="AX14539">
            <v>0</v>
          </cell>
          <cell r="CS14539">
            <v>0</v>
          </cell>
        </row>
        <row r="14540">
          <cell r="B14540">
            <v>0</v>
          </cell>
          <cell r="C14540">
            <v>0</v>
          </cell>
          <cell r="AD14540">
            <v>0</v>
          </cell>
          <cell r="AX14540">
            <v>0</v>
          </cell>
          <cell r="CS14540">
            <v>0</v>
          </cell>
        </row>
        <row r="14541">
          <cell r="B14541">
            <v>0</v>
          </cell>
          <cell r="C14541">
            <v>0</v>
          </cell>
          <cell r="AD14541">
            <v>0</v>
          </cell>
          <cell r="AX14541">
            <v>0</v>
          </cell>
          <cell r="CS14541">
            <v>0</v>
          </cell>
        </row>
        <row r="14542">
          <cell r="B14542">
            <v>0</v>
          </cell>
          <cell r="C14542">
            <v>0</v>
          </cell>
          <cell r="AD14542">
            <v>0</v>
          </cell>
          <cell r="AX14542">
            <v>0</v>
          </cell>
          <cell r="CS14542">
            <v>0</v>
          </cell>
        </row>
        <row r="14543">
          <cell r="B14543">
            <v>0</v>
          </cell>
          <cell r="C14543">
            <v>0</v>
          </cell>
          <cell r="AD14543">
            <v>0</v>
          </cell>
          <cell r="AX14543">
            <v>0</v>
          </cell>
          <cell r="CS14543">
            <v>0</v>
          </cell>
        </row>
        <row r="14544">
          <cell r="B14544">
            <v>0</v>
          </cell>
          <cell r="C14544">
            <v>0</v>
          </cell>
          <cell r="AD14544">
            <v>0</v>
          </cell>
          <cell r="AX14544">
            <v>0</v>
          </cell>
          <cell r="CS14544">
            <v>0</v>
          </cell>
        </row>
        <row r="14545">
          <cell r="B14545">
            <v>0</v>
          </cell>
          <cell r="C14545">
            <v>0</v>
          </cell>
          <cell r="AD14545">
            <v>0</v>
          </cell>
          <cell r="AX14545">
            <v>0</v>
          </cell>
          <cell r="CS14545">
            <v>0</v>
          </cell>
        </row>
        <row r="14546">
          <cell r="B14546">
            <v>0</v>
          </cell>
          <cell r="C14546">
            <v>0</v>
          </cell>
          <cell r="AD14546">
            <v>0</v>
          </cell>
          <cell r="AX14546">
            <v>0</v>
          </cell>
          <cell r="CS14546">
            <v>0</v>
          </cell>
        </row>
        <row r="14547">
          <cell r="B14547">
            <v>0</v>
          </cell>
          <cell r="C14547">
            <v>0</v>
          </cell>
          <cell r="AD14547">
            <v>0</v>
          </cell>
          <cell r="AX14547">
            <v>0</v>
          </cell>
          <cell r="CS14547">
            <v>0</v>
          </cell>
        </row>
        <row r="14548">
          <cell r="B14548">
            <v>0</v>
          </cell>
          <cell r="C14548">
            <v>0</v>
          </cell>
          <cell r="AD14548">
            <v>0</v>
          </cell>
          <cell r="AX14548">
            <v>0</v>
          </cell>
          <cell r="CS14548">
            <v>0</v>
          </cell>
        </row>
        <row r="14549">
          <cell r="B14549">
            <v>0</v>
          </cell>
          <cell r="C14549">
            <v>0</v>
          </cell>
          <cell r="AD14549">
            <v>0</v>
          </cell>
          <cell r="AX14549">
            <v>0</v>
          </cell>
          <cell r="CS14549">
            <v>0</v>
          </cell>
        </row>
        <row r="14550">
          <cell r="B14550">
            <v>0</v>
          </cell>
          <cell r="C14550">
            <v>0</v>
          </cell>
          <cell r="AD14550">
            <v>0</v>
          </cell>
          <cell r="AX14550">
            <v>0</v>
          </cell>
          <cell r="CS14550">
            <v>0</v>
          </cell>
        </row>
        <row r="14551">
          <cell r="B14551">
            <v>0</v>
          </cell>
          <cell r="C14551">
            <v>0</v>
          </cell>
          <cell r="AD14551">
            <v>0</v>
          </cell>
          <cell r="AX14551">
            <v>0</v>
          </cell>
          <cell r="CS14551">
            <v>0</v>
          </cell>
        </row>
        <row r="14552">
          <cell r="B14552">
            <v>0</v>
          </cell>
          <cell r="C14552">
            <v>0</v>
          </cell>
          <cell r="AD14552">
            <v>0</v>
          </cell>
          <cell r="AX14552">
            <v>0</v>
          </cell>
          <cell r="CS14552">
            <v>0</v>
          </cell>
        </row>
        <row r="14553">
          <cell r="B14553">
            <v>0</v>
          </cell>
          <cell r="C14553">
            <v>0</v>
          </cell>
          <cell r="AD14553">
            <v>0</v>
          </cell>
          <cell r="AX14553">
            <v>0</v>
          </cell>
          <cell r="CS14553">
            <v>0</v>
          </cell>
        </row>
        <row r="14554">
          <cell r="B14554">
            <v>0</v>
          </cell>
          <cell r="C14554">
            <v>0</v>
          </cell>
          <cell r="AD14554">
            <v>0</v>
          </cell>
          <cell r="AX14554">
            <v>0</v>
          </cell>
          <cell r="CS14554">
            <v>0</v>
          </cell>
        </row>
        <row r="14555">
          <cell r="B14555">
            <v>0</v>
          </cell>
          <cell r="C14555">
            <v>0</v>
          </cell>
          <cell r="AD14555">
            <v>0</v>
          </cell>
          <cell r="AX14555">
            <v>0</v>
          </cell>
          <cell r="CS14555">
            <v>0</v>
          </cell>
        </row>
        <row r="14556">
          <cell r="B14556">
            <v>0</v>
          </cell>
          <cell r="C14556">
            <v>0</v>
          </cell>
          <cell r="AD14556">
            <v>0</v>
          </cell>
          <cell r="AX14556">
            <v>0</v>
          </cell>
          <cell r="CS14556">
            <v>0</v>
          </cell>
        </row>
        <row r="14557">
          <cell r="B14557">
            <v>0</v>
          </cell>
          <cell r="C14557">
            <v>0</v>
          </cell>
          <cell r="AD14557">
            <v>0</v>
          </cell>
          <cell r="AX14557">
            <v>0</v>
          </cell>
          <cell r="CS14557">
            <v>0</v>
          </cell>
        </row>
        <row r="14558">
          <cell r="B14558">
            <v>0</v>
          </cell>
          <cell r="C14558">
            <v>0</v>
          </cell>
          <cell r="AD14558">
            <v>0</v>
          </cell>
          <cell r="AX14558">
            <v>0</v>
          </cell>
          <cell r="CS14558">
            <v>0</v>
          </cell>
        </row>
        <row r="14559">
          <cell r="B14559">
            <v>0</v>
          </cell>
          <cell r="C14559">
            <v>0</v>
          </cell>
          <cell r="AD14559">
            <v>0</v>
          </cell>
          <cell r="AX14559">
            <v>0</v>
          </cell>
          <cell r="CS14559">
            <v>0</v>
          </cell>
        </row>
        <row r="14560">
          <cell r="B14560">
            <v>0</v>
          </cell>
          <cell r="C14560">
            <v>0</v>
          </cell>
          <cell r="AD14560">
            <v>0</v>
          </cell>
          <cell r="AX14560">
            <v>0</v>
          </cell>
          <cell r="CS14560">
            <v>0</v>
          </cell>
        </row>
        <row r="14561">
          <cell r="B14561">
            <v>0</v>
          </cell>
          <cell r="C14561">
            <v>0</v>
          </cell>
          <cell r="AD14561">
            <v>0</v>
          </cell>
          <cell r="AX14561">
            <v>0</v>
          </cell>
          <cell r="CS14561">
            <v>0</v>
          </cell>
        </row>
        <row r="14562">
          <cell r="B14562">
            <v>0</v>
          </cell>
          <cell r="C14562">
            <v>0</v>
          </cell>
          <cell r="AD14562">
            <v>0</v>
          </cell>
          <cell r="AX14562">
            <v>0</v>
          </cell>
          <cell r="CS14562">
            <v>0</v>
          </cell>
        </row>
        <row r="14563">
          <cell r="B14563">
            <v>0</v>
          </cell>
          <cell r="C14563">
            <v>0</v>
          </cell>
          <cell r="AD14563">
            <v>0</v>
          </cell>
          <cell r="AX14563">
            <v>0</v>
          </cell>
          <cell r="CS14563">
            <v>0</v>
          </cell>
        </row>
        <row r="14564">
          <cell r="B14564">
            <v>0</v>
          </cell>
          <cell r="C14564">
            <v>0</v>
          </cell>
          <cell r="AD14564">
            <v>0</v>
          </cell>
          <cell r="AX14564">
            <v>0</v>
          </cell>
          <cell r="CS14564">
            <v>0</v>
          </cell>
        </row>
        <row r="14565">
          <cell r="B14565">
            <v>0</v>
          </cell>
          <cell r="C14565">
            <v>0</v>
          </cell>
          <cell r="AD14565">
            <v>0</v>
          </cell>
          <cell r="AX14565">
            <v>0</v>
          </cell>
          <cell r="CS14565">
            <v>0</v>
          </cell>
        </row>
        <row r="14566">
          <cell r="B14566">
            <v>0</v>
          </cell>
          <cell r="C14566">
            <v>0</v>
          </cell>
          <cell r="AD14566">
            <v>0</v>
          </cell>
          <cell r="AX14566">
            <v>0</v>
          </cell>
          <cell r="CS14566">
            <v>0</v>
          </cell>
        </row>
        <row r="14567">
          <cell r="B14567">
            <v>0</v>
          </cell>
          <cell r="C14567">
            <v>0</v>
          </cell>
          <cell r="AD14567">
            <v>0</v>
          </cell>
          <cell r="AX14567">
            <v>0</v>
          </cell>
          <cell r="CS14567">
            <v>0</v>
          </cell>
        </row>
        <row r="14568">
          <cell r="B14568">
            <v>0</v>
          </cell>
          <cell r="C14568">
            <v>0</v>
          </cell>
          <cell r="AD14568">
            <v>0</v>
          </cell>
          <cell r="AX14568">
            <v>0</v>
          </cell>
          <cell r="CS14568">
            <v>0</v>
          </cell>
        </row>
        <row r="14569">
          <cell r="B14569">
            <v>0</v>
          </cell>
          <cell r="C14569">
            <v>0</v>
          </cell>
          <cell r="AD14569">
            <v>0</v>
          </cell>
          <cell r="AX14569">
            <v>0</v>
          </cell>
          <cell r="CS14569">
            <v>0</v>
          </cell>
        </row>
        <row r="14570">
          <cell r="B14570">
            <v>0</v>
          </cell>
          <cell r="C14570">
            <v>0</v>
          </cell>
          <cell r="AD14570">
            <v>0</v>
          </cell>
          <cell r="AX14570">
            <v>0</v>
          </cell>
          <cell r="CS14570">
            <v>0</v>
          </cell>
        </row>
        <row r="14571">
          <cell r="B14571">
            <v>0</v>
          </cell>
          <cell r="C14571">
            <v>0</v>
          </cell>
          <cell r="AD14571">
            <v>0</v>
          </cell>
          <cell r="AX14571">
            <v>0</v>
          </cell>
          <cell r="CS14571">
            <v>0</v>
          </cell>
        </row>
        <row r="14572">
          <cell r="B14572">
            <v>0</v>
          </cell>
          <cell r="C14572">
            <v>0</v>
          </cell>
          <cell r="AD14572">
            <v>0</v>
          </cell>
          <cell r="AX14572">
            <v>0</v>
          </cell>
          <cell r="CS14572">
            <v>0</v>
          </cell>
        </row>
        <row r="14573">
          <cell r="B14573">
            <v>0</v>
          </cell>
          <cell r="C14573">
            <v>0</v>
          </cell>
          <cell r="AD14573">
            <v>0</v>
          </cell>
          <cell r="AX14573">
            <v>0</v>
          </cell>
          <cell r="CS14573">
            <v>0</v>
          </cell>
        </row>
        <row r="14574">
          <cell r="B14574">
            <v>0</v>
          </cell>
          <cell r="C14574">
            <v>0</v>
          </cell>
          <cell r="AD14574">
            <v>0</v>
          </cell>
          <cell r="AX14574">
            <v>0</v>
          </cell>
          <cell r="CS14574">
            <v>0</v>
          </cell>
        </row>
        <row r="14575">
          <cell r="B14575">
            <v>0</v>
          </cell>
          <cell r="C14575">
            <v>0</v>
          </cell>
          <cell r="AD14575">
            <v>0</v>
          </cell>
          <cell r="AX14575">
            <v>0</v>
          </cell>
          <cell r="CS14575">
            <v>0</v>
          </cell>
        </row>
        <row r="14576">
          <cell r="B14576">
            <v>0</v>
          </cell>
          <cell r="C14576">
            <v>0</v>
          </cell>
          <cell r="AD14576">
            <v>0</v>
          </cell>
          <cell r="AX14576">
            <v>0</v>
          </cell>
          <cell r="CS14576">
            <v>0</v>
          </cell>
        </row>
        <row r="14577">
          <cell r="B14577">
            <v>0</v>
          </cell>
          <cell r="C14577">
            <v>0</v>
          </cell>
          <cell r="AD14577">
            <v>0</v>
          </cell>
          <cell r="AX14577">
            <v>0</v>
          </cell>
          <cell r="CS14577">
            <v>0</v>
          </cell>
        </row>
        <row r="14578">
          <cell r="B14578">
            <v>0</v>
          </cell>
          <cell r="C14578">
            <v>0</v>
          </cell>
          <cell r="AD14578">
            <v>0</v>
          </cell>
          <cell r="AX14578">
            <v>0</v>
          </cell>
          <cell r="CS14578">
            <v>0</v>
          </cell>
        </row>
        <row r="14579">
          <cell r="B14579">
            <v>0</v>
          </cell>
          <cell r="C14579">
            <v>0</v>
          </cell>
          <cell r="AD14579">
            <v>0</v>
          </cell>
          <cell r="AX14579">
            <v>0</v>
          </cell>
          <cell r="CS14579">
            <v>0</v>
          </cell>
        </row>
        <row r="14580">
          <cell r="B14580">
            <v>0</v>
          </cell>
          <cell r="C14580">
            <v>0</v>
          </cell>
          <cell r="AD14580">
            <v>0</v>
          </cell>
          <cell r="AX14580">
            <v>0</v>
          </cell>
          <cell r="CS14580">
            <v>0</v>
          </cell>
        </row>
        <row r="14581">
          <cell r="B14581">
            <v>0</v>
          </cell>
          <cell r="C14581">
            <v>0</v>
          </cell>
          <cell r="AD14581">
            <v>0</v>
          </cell>
          <cell r="AX14581">
            <v>0</v>
          </cell>
          <cell r="CS14581">
            <v>0</v>
          </cell>
        </row>
        <row r="14582">
          <cell r="B14582">
            <v>0</v>
          </cell>
          <cell r="C14582">
            <v>0</v>
          </cell>
          <cell r="AD14582">
            <v>0</v>
          </cell>
          <cell r="AX14582">
            <v>0</v>
          </cell>
          <cell r="CS14582">
            <v>0</v>
          </cell>
        </row>
        <row r="14583">
          <cell r="B14583">
            <v>0</v>
          </cell>
          <cell r="C14583">
            <v>0</v>
          </cell>
          <cell r="AD14583">
            <v>0</v>
          </cell>
          <cell r="AX14583">
            <v>0</v>
          </cell>
          <cell r="CS14583">
            <v>0</v>
          </cell>
        </row>
        <row r="14584">
          <cell r="B14584">
            <v>0</v>
          </cell>
          <cell r="C14584">
            <v>0</v>
          </cell>
          <cell r="AD14584">
            <v>0</v>
          </cell>
          <cell r="AX14584">
            <v>0</v>
          </cell>
          <cell r="CS14584">
            <v>0</v>
          </cell>
        </row>
        <row r="14585">
          <cell r="B14585">
            <v>0</v>
          </cell>
          <cell r="C14585">
            <v>0</v>
          </cell>
          <cell r="AD14585">
            <v>0</v>
          </cell>
          <cell r="AX14585">
            <v>0</v>
          </cell>
          <cell r="CS14585">
            <v>0</v>
          </cell>
        </row>
        <row r="14586">
          <cell r="B14586">
            <v>0</v>
          </cell>
          <cell r="C14586">
            <v>0</v>
          </cell>
          <cell r="AD14586">
            <v>0</v>
          </cell>
          <cell r="AX14586">
            <v>0</v>
          </cell>
          <cell r="CS14586">
            <v>0</v>
          </cell>
        </row>
        <row r="14587">
          <cell r="B14587">
            <v>0</v>
          </cell>
          <cell r="C14587">
            <v>0</v>
          </cell>
          <cell r="AD14587">
            <v>0</v>
          </cell>
          <cell r="AX14587">
            <v>0</v>
          </cell>
          <cell r="CS14587">
            <v>0</v>
          </cell>
        </row>
        <row r="14588">
          <cell r="B14588">
            <v>0</v>
          </cell>
          <cell r="C14588">
            <v>0</v>
          </cell>
          <cell r="AD14588">
            <v>0</v>
          </cell>
          <cell r="AX14588">
            <v>0</v>
          </cell>
          <cell r="CS14588">
            <v>0</v>
          </cell>
        </row>
        <row r="14589">
          <cell r="B14589">
            <v>0</v>
          </cell>
          <cell r="C14589">
            <v>0</v>
          </cell>
          <cell r="AD14589">
            <v>0</v>
          </cell>
          <cell r="AX14589">
            <v>0</v>
          </cell>
          <cell r="CS14589">
            <v>0</v>
          </cell>
        </row>
        <row r="14590">
          <cell r="B14590">
            <v>0</v>
          </cell>
          <cell r="C14590">
            <v>0</v>
          </cell>
          <cell r="AD14590">
            <v>0</v>
          </cell>
          <cell r="AX14590">
            <v>0</v>
          </cell>
          <cell r="CS14590">
            <v>0</v>
          </cell>
        </row>
        <row r="14591">
          <cell r="B14591">
            <v>0</v>
          </cell>
          <cell r="C14591">
            <v>0</v>
          </cell>
          <cell r="AD14591">
            <v>0</v>
          </cell>
          <cell r="AX14591">
            <v>0</v>
          </cell>
          <cell r="CS14591">
            <v>0</v>
          </cell>
        </row>
        <row r="14592">
          <cell r="B14592">
            <v>0</v>
          </cell>
          <cell r="C14592">
            <v>0</v>
          </cell>
          <cell r="AD14592">
            <v>0</v>
          </cell>
          <cell r="AX14592">
            <v>0</v>
          </cell>
          <cell r="CS14592">
            <v>0</v>
          </cell>
        </row>
        <row r="14593">
          <cell r="B14593">
            <v>0</v>
          </cell>
          <cell r="C14593">
            <v>0</v>
          </cell>
          <cell r="AD14593">
            <v>0</v>
          </cell>
          <cell r="AX14593">
            <v>0</v>
          </cell>
          <cell r="CS14593">
            <v>0</v>
          </cell>
        </row>
        <row r="14594">
          <cell r="B14594">
            <v>0</v>
          </cell>
          <cell r="C14594">
            <v>0</v>
          </cell>
          <cell r="AD14594">
            <v>0</v>
          </cell>
          <cell r="AX14594">
            <v>0</v>
          </cell>
          <cell r="CS14594">
            <v>0</v>
          </cell>
        </row>
        <row r="14595">
          <cell r="B14595">
            <v>0</v>
          </cell>
          <cell r="C14595">
            <v>0</v>
          </cell>
          <cell r="AD14595">
            <v>0</v>
          </cell>
          <cell r="AX14595">
            <v>0</v>
          </cell>
          <cell r="CS14595">
            <v>0</v>
          </cell>
        </row>
        <row r="14596">
          <cell r="B14596">
            <v>0</v>
          </cell>
          <cell r="C14596">
            <v>0</v>
          </cell>
          <cell r="AD14596">
            <v>0</v>
          </cell>
          <cell r="AX14596">
            <v>0</v>
          </cell>
          <cell r="CS14596">
            <v>0</v>
          </cell>
        </row>
        <row r="14597">
          <cell r="B14597">
            <v>0</v>
          </cell>
          <cell r="C14597">
            <v>0</v>
          </cell>
          <cell r="AD14597">
            <v>0</v>
          </cell>
          <cell r="AX14597">
            <v>0</v>
          </cell>
          <cell r="CS14597">
            <v>0</v>
          </cell>
        </row>
        <row r="14598">
          <cell r="B14598">
            <v>0</v>
          </cell>
          <cell r="C14598">
            <v>0</v>
          </cell>
          <cell r="AD14598">
            <v>0</v>
          </cell>
          <cell r="AX14598">
            <v>0</v>
          </cell>
          <cell r="CS14598">
            <v>0</v>
          </cell>
        </row>
        <row r="14599">
          <cell r="B14599">
            <v>0</v>
          </cell>
          <cell r="C14599">
            <v>0</v>
          </cell>
          <cell r="AD14599">
            <v>0</v>
          </cell>
          <cell r="AX14599">
            <v>0</v>
          </cell>
          <cell r="CS14599">
            <v>0</v>
          </cell>
        </row>
        <row r="14600">
          <cell r="B14600">
            <v>0</v>
          </cell>
          <cell r="C14600">
            <v>0</v>
          </cell>
          <cell r="AD14600">
            <v>0</v>
          </cell>
          <cell r="AX14600">
            <v>0</v>
          </cell>
          <cell r="CS14600">
            <v>0</v>
          </cell>
        </row>
        <row r="14601">
          <cell r="B14601">
            <v>0</v>
          </cell>
          <cell r="C14601">
            <v>0</v>
          </cell>
          <cell r="AD14601">
            <v>0</v>
          </cell>
          <cell r="AX14601">
            <v>0</v>
          </cell>
          <cell r="CS14601">
            <v>0</v>
          </cell>
        </row>
        <row r="14602">
          <cell r="B14602">
            <v>0</v>
          </cell>
          <cell r="C14602">
            <v>0</v>
          </cell>
          <cell r="AD14602">
            <v>0</v>
          </cell>
          <cell r="AX14602">
            <v>0</v>
          </cell>
          <cell r="CS14602">
            <v>0</v>
          </cell>
        </row>
        <row r="14603">
          <cell r="B14603">
            <v>0</v>
          </cell>
          <cell r="C14603">
            <v>0</v>
          </cell>
          <cell r="AD14603">
            <v>0</v>
          </cell>
          <cell r="AX14603">
            <v>0</v>
          </cell>
          <cell r="CS14603">
            <v>0</v>
          </cell>
        </row>
        <row r="14604">
          <cell r="B14604">
            <v>0</v>
          </cell>
          <cell r="C14604">
            <v>0</v>
          </cell>
          <cell r="AD14604">
            <v>0</v>
          </cell>
          <cell r="AX14604">
            <v>0</v>
          </cell>
          <cell r="CS14604">
            <v>0</v>
          </cell>
        </row>
        <row r="14605">
          <cell r="B14605">
            <v>0</v>
          </cell>
          <cell r="C14605">
            <v>0</v>
          </cell>
          <cell r="AD14605">
            <v>0</v>
          </cell>
          <cell r="AX14605">
            <v>0</v>
          </cell>
          <cell r="CS14605">
            <v>0</v>
          </cell>
        </row>
        <row r="14606">
          <cell r="B14606">
            <v>0</v>
          </cell>
          <cell r="C14606">
            <v>0</v>
          </cell>
          <cell r="AD14606">
            <v>0</v>
          </cell>
          <cell r="AX14606">
            <v>0</v>
          </cell>
          <cell r="CS14606">
            <v>0</v>
          </cell>
        </row>
        <row r="14607">
          <cell r="B14607">
            <v>0</v>
          </cell>
          <cell r="C14607">
            <v>0</v>
          </cell>
          <cell r="AD14607">
            <v>0</v>
          </cell>
          <cell r="AX14607">
            <v>0</v>
          </cell>
          <cell r="CS14607">
            <v>0</v>
          </cell>
        </row>
        <row r="14608">
          <cell r="B14608">
            <v>0</v>
          </cell>
          <cell r="C14608">
            <v>0</v>
          </cell>
          <cell r="AD14608">
            <v>0</v>
          </cell>
          <cell r="AX14608">
            <v>0</v>
          </cell>
          <cell r="CS14608">
            <v>0</v>
          </cell>
        </row>
        <row r="14609">
          <cell r="B14609">
            <v>0</v>
          </cell>
          <cell r="C14609">
            <v>0</v>
          </cell>
          <cell r="AD14609">
            <v>0</v>
          </cell>
          <cell r="AX14609">
            <v>0</v>
          </cell>
          <cell r="CS14609">
            <v>0</v>
          </cell>
        </row>
        <row r="14610">
          <cell r="B14610">
            <v>0</v>
          </cell>
          <cell r="C14610">
            <v>0</v>
          </cell>
          <cell r="AD14610">
            <v>0</v>
          </cell>
          <cell r="AX14610">
            <v>0</v>
          </cell>
          <cell r="CS14610">
            <v>0</v>
          </cell>
        </row>
        <row r="14611">
          <cell r="B14611">
            <v>0</v>
          </cell>
          <cell r="C14611">
            <v>0</v>
          </cell>
          <cell r="AD14611">
            <v>0</v>
          </cell>
          <cell r="AX14611">
            <v>0</v>
          </cell>
          <cell r="CS14611">
            <v>0</v>
          </cell>
        </row>
        <row r="14612">
          <cell r="B14612">
            <v>0</v>
          </cell>
          <cell r="C14612">
            <v>0</v>
          </cell>
          <cell r="AD14612">
            <v>0</v>
          </cell>
          <cell r="AX14612">
            <v>0</v>
          </cell>
          <cell r="CS14612">
            <v>0</v>
          </cell>
        </row>
        <row r="14613">
          <cell r="B14613">
            <v>0</v>
          </cell>
          <cell r="C14613">
            <v>0</v>
          </cell>
          <cell r="AD14613">
            <v>0</v>
          </cell>
          <cell r="AX14613">
            <v>0</v>
          </cell>
          <cell r="CS14613">
            <v>0</v>
          </cell>
        </row>
        <row r="14614">
          <cell r="B14614">
            <v>0</v>
          </cell>
          <cell r="C14614">
            <v>0</v>
          </cell>
          <cell r="AD14614">
            <v>0</v>
          </cell>
          <cell r="AX14614">
            <v>0</v>
          </cell>
          <cell r="CS14614">
            <v>0</v>
          </cell>
        </row>
        <row r="14615">
          <cell r="B14615">
            <v>0</v>
          </cell>
          <cell r="C14615">
            <v>0</v>
          </cell>
          <cell r="AD14615">
            <v>0</v>
          </cell>
          <cell r="AX14615">
            <v>0</v>
          </cell>
          <cell r="CS14615">
            <v>0</v>
          </cell>
        </row>
        <row r="14616">
          <cell r="B14616">
            <v>0</v>
          </cell>
          <cell r="C14616">
            <v>0</v>
          </cell>
          <cell r="AD14616">
            <v>0</v>
          </cell>
          <cell r="AX14616">
            <v>0</v>
          </cell>
          <cell r="CS14616">
            <v>0</v>
          </cell>
        </row>
        <row r="14617">
          <cell r="B14617">
            <v>0</v>
          </cell>
          <cell r="C14617">
            <v>0</v>
          </cell>
          <cell r="AD14617">
            <v>0</v>
          </cell>
          <cell r="AX14617">
            <v>0</v>
          </cell>
          <cell r="CS14617">
            <v>0</v>
          </cell>
        </row>
        <row r="14618">
          <cell r="B14618">
            <v>0</v>
          </cell>
          <cell r="C14618">
            <v>0</v>
          </cell>
          <cell r="AD14618">
            <v>0</v>
          </cell>
          <cell r="AX14618">
            <v>0</v>
          </cell>
          <cell r="CS14618">
            <v>0</v>
          </cell>
        </row>
        <row r="14619">
          <cell r="B14619">
            <v>0</v>
          </cell>
          <cell r="C14619">
            <v>0</v>
          </cell>
          <cell r="AD14619">
            <v>0</v>
          </cell>
          <cell r="AX14619">
            <v>0</v>
          </cell>
          <cell r="CS14619">
            <v>0</v>
          </cell>
        </row>
        <row r="14620">
          <cell r="B14620">
            <v>0</v>
          </cell>
          <cell r="C14620">
            <v>0</v>
          </cell>
          <cell r="AD14620">
            <v>0</v>
          </cell>
          <cell r="AX14620">
            <v>0</v>
          </cell>
          <cell r="CS14620">
            <v>0</v>
          </cell>
        </row>
        <row r="14621">
          <cell r="B14621">
            <v>0</v>
          </cell>
          <cell r="C14621">
            <v>0</v>
          </cell>
          <cell r="AD14621">
            <v>0</v>
          </cell>
          <cell r="AX14621">
            <v>0</v>
          </cell>
          <cell r="CS14621">
            <v>0</v>
          </cell>
        </row>
        <row r="14622">
          <cell r="B14622">
            <v>0</v>
          </cell>
          <cell r="C14622">
            <v>0</v>
          </cell>
          <cell r="AD14622">
            <v>0</v>
          </cell>
          <cell r="AX14622">
            <v>0</v>
          </cell>
          <cell r="CS14622">
            <v>0</v>
          </cell>
        </row>
        <row r="14623">
          <cell r="B14623">
            <v>0</v>
          </cell>
          <cell r="C14623">
            <v>0</v>
          </cell>
          <cell r="AD14623">
            <v>0</v>
          </cell>
          <cell r="AX14623">
            <v>0</v>
          </cell>
          <cell r="CS14623">
            <v>0</v>
          </cell>
        </row>
        <row r="14624">
          <cell r="B14624">
            <v>0</v>
          </cell>
          <cell r="C14624">
            <v>0</v>
          </cell>
          <cell r="AD14624">
            <v>0</v>
          </cell>
          <cell r="AX14624">
            <v>0</v>
          </cell>
          <cell r="CS14624">
            <v>0</v>
          </cell>
        </row>
        <row r="14625">
          <cell r="B14625">
            <v>0</v>
          </cell>
          <cell r="C14625">
            <v>0</v>
          </cell>
          <cell r="AD14625">
            <v>0</v>
          </cell>
          <cell r="AX14625">
            <v>0</v>
          </cell>
          <cell r="CS14625">
            <v>0</v>
          </cell>
        </row>
        <row r="14626">
          <cell r="B14626">
            <v>0</v>
          </cell>
          <cell r="C14626">
            <v>0</v>
          </cell>
          <cell r="AD14626">
            <v>0</v>
          </cell>
          <cell r="AX14626">
            <v>0</v>
          </cell>
          <cell r="CS14626">
            <v>0</v>
          </cell>
        </row>
        <row r="14627">
          <cell r="B14627">
            <v>0</v>
          </cell>
          <cell r="C14627">
            <v>0</v>
          </cell>
          <cell r="AD14627">
            <v>0</v>
          </cell>
          <cell r="AX14627">
            <v>0</v>
          </cell>
          <cell r="CS14627">
            <v>0</v>
          </cell>
        </row>
        <row r="14628">
          <cell r="B14628">
            <v>0</v>
          </cell>
          <cell r="C14628">
            <v>0</v>
          </cell>
          <cell r="AD14628">
            <v>0</v>
          </cell>
          <cell r="AX14628">
            <v>0</v>
          </cell>
          <cell r="CS14628">
            <v>0</v>
          </cell>
        </row>
        <row r="14629">
          <cell r="B14629">
            <v>0</v>
          </cell>
          <cell r="C14629">
            <v>0</v>
          </cell>
          <cell r="AD14629">
            <v>0</v>
          </cell>
          <cell r="AX14629">
            <v>0</v>
          </cell>
          <cell r="CS14629">
            <v>0</v>
          </cell>
        </row>
        <row r="14630">
          <cell r="B14630">
            <v>0</v>
          </cell>
          <cell r="C14630">
            <v>0</v>
          </cell>
          <cell r="AD14630">
            <v>0</v>
          </cell>
          <cell r="AX14630">
            <v>0</v>
          </cell>
          <cell r="CS14630">
            <v>0</v>
          </cell>
        </row>
        <row r="14631">
          <cell r="B14631">
            <v>0</v>
          </cell>
          <cell r="C14631">
            <v>0</v>
          </cell>
          <cell r="AD14631">
            <v>0</v>
          </cell>
          <cell r="AX14631">
            <v>0</v>
          </cell>
          <cell r="CS14631">
            <v>0</v>
          </cell>
        </row>
        <row r="14632">
          <cell r="B14632">
            <v>0</v>
          </cell>
          <cell r="C14632">
            <v>0</v>
          </cell>
          <cell r="AD14632">
            <v>0</v>
          </cell>
          <cell r="AX14632">
            <v>0</v>
          </cell>
          <cell r="CS14632">
            <v>0</v>
          </cell>
        </row>
        <row r="14633">
          <cell r="B14633">
            <v>0</v>
          </cell>
          <cell r="C14633">
            <v>0</v>
          </cell>
          <cell r="AD14633">
            <v>0</v>
          </cell>
          <cell r="AX14633">
            <v>0</v>
          </cell>
          <cell r="CS14633">
            <v>0</v>
          </cell>
        </row>
        <row r="14634">
          <cell r="B14634">
            <v>0</v>
          </cell>
          <cell r="C14634">
            <v>0</v>
          </cell>
          <cell r="AD14634">
            <v>0</v>
          </cell>
          <cell r="AX14634">
            <v>0</v>
          </cell>
          <cell r="CS14634">
            <v>0</v>
          </cell>
        </row>
        <row r="14635">
          <cell r="B14635">
            <v>0</v>
          </cell>
          <cell r="C14635">
            <v>0</v>
          </cell>
          <cell r="AD14635">
            <v>0</v>
          </cell>
          <cell r="AX14635">
            <v>0</v>
          </cell>
          <cell r="CS14635">
            <v>0</v>
          </cell>
        </row>
        <row r="14636">
          <cell r="B14636">
            <v>0</v>
          </cell>
          <cell r="C14636">
            <v>0</v>
          </cell>
          <cell r="AD14636">
            <v>0</v>
          </cell>
          <cell r="AX14636">
            <v>0</v>
          </cell>
          <cell r="CS14636">
            <v>0</v>
          </cell>
        </row>
        <row r="14637">
          <cell r="B14637">
            <v>0</v>
          </cell>
          <cell r="C14637">
            <v>0</v>
          </cell>
          <cell r="AD14637">
            <v>0</v>
          </cell>
          <cell r="AX14637">
            <v>0</v>
          </cell>
          <cell r="CS14637">
            <v>0</v>
          </cell>
        </row>
        <row r="14638">
          <cell r="B14638">
            <v>0</v>
          </cell>
          <cell r="C14638">
            <v>0</v>
          </cell>
          <cell r="AD14638">
            <v>0</v>
          </cell>
          <cell r="AX14638">
            <v>0</v>
          </cell>
          <cell r="CS14638">
            <v>0</v>
          </cell>
        </row>
        <row r="14639">
          <cell r="B14639">
            <v>0</v>
          </cell>
          <cell r="C14639">
            <v>0</v>
          </cell>
          <cell r="AD14639">
            <v>0</v>
          </cell>
          <cell r="AX14639">
            <v>0</v>
          </cell>
          <cell r="CS14639">
            <v>0</v>
          </cell>
        </row>
        <row r="14640">
          <cell r="B14640">
            <v>0</v>
          </cell>
          <cell r="C14640">
            <v>0</v>
          </cell>
          <cell r="AD14640">
            <v>0</v>
          </cell>
          <cell r="AX14640">
            <v>0</v>
          </cell>
          <cell r="CS14640">
            <v>0</v>
          </cell>
        </row>
        <row r="14641">
          <cell r="B14641">
            <v>0</v>
          </cell>
          <cell r="C14641">
            <v>0</v>
          </cell>
          <cell r="AD14641">
            <v>0</v>
          </cell>
          <cell r="AX14641">
            <v>0</v>
          </cell>
          <cell r="CS14641">
            <v>0</v>
          </cell>
        </row>
        <row r="14642">
          <cell r="B14642">
            <v>0</v>
          </cell>
          <cell r="C14642">
            <v>0</v>
          </cell>
          <cell r="AD14642">
            <v>0</v>
          </cell>
          <cell r="AX14642">
            <v>0</v>
          </cell>
          <cell r="CS14642">
            <v>0</v>
          </cell>
        </row>
        <row r="14643">
          <cell r="B14643">
            <v>0</v>
          </cell>
          <cell r="C14643">
            <v>0</v>
          </cell>
          <cell r="AD14643">
            <v>0</v>
          </cell>
          <cell r="AX14643">
            <v>0</v>
          </cell>
          <cell r="CS14643">
            <v>0</v>
          </cell>
        </row>
        <row r="14644">
          <cell r="B14644">
            <v>0</v>
          </cell>
          <cell r="C14644">
            <v>0</v>
          </cell>
          <cell r="AD14644">
            <v>0</v>
          </cell>
          <cell r="AX14644">
            <v>0</v>
          </cell>
          <cell r="CS14644">
            <v>0</v>
          </cell>
        </row>
        <row r="14645">
          <cell r="B14645">
            <v>0</v>
          </cell>
          <cell r="C14645">
            <v>0</v>
          </cell>
          <cell r="AD14645">
            <v>0</v>
          </cell>
          <cell r="AX14645">
            <v>0</v>
          </cell>
          <cell r="CS14645">
            <v>0</v>
          </cell>
        </row>
        <row r="14646">
          <cell r="B14646">
            <v>0</v>
          </cell>
          <cell r="C14646">
            <v>0</v>
          </cell>
          <cell r="AD14646">
            <v>0</v>
          </cell>
          <cell r="AX14646">
            <v>0</v>
          </cell>
          <cell r="CS14646">
            <v>0</v>
          </cell>
        </row>
        <row r="14647">
          <cell r="B14647">
            <v>0</v>
          </cell>
          <cell r="C14647">
            <v>0</v>
          </cell>
          <cell r="AD14647">
            <v>0</v>
          </cell>
          <cell r="AX14647">
            <v>0</v>
          </cell>
          <cell r="CS14647">
            <v>0</v>
          </cell>
        </row>
        <row r="14648">
          <cell r="B14648">
            <v>0</v>
          </cell>
          <cell r="C14648">
            <v>0</v>
          </cell>
          <cell r="AD14648">
            <v>0</v>
          </cell>
          <cell r="AX14648">
            <v>0</v>
          </cell>
          <cell r="CS14648">
            <v>0</v>
          </cell>
        </row>
        <row r="14649">
          <cell r="B14649">
            <v>0</v>
          </cell>
          <cell r="C14649">
            <v>0</v>
          </cell>
          <cell r="AD14649">
            <v>0</v>
          </cell>
          <cell r="AX14649">
            <v>0</v>
          </cell>
          <cell r="CS14649">
            <v>0</v>
          </cell>
        </row>
        <row r="14650">
          <cell r="B14650">
            <v>0</v>
          </cell>
          <cell r="C14650">
            <v>0</v>
          </cell>
          <cell r="AD14650">
            <v>0</v>
          </cell>
          <cell r="AX14650">
            <v>0</v>
          </cell>
          <cell r="CS14650">
            <v>0</v>
          </cell>
        </row>
        <row r="14651">
          <cell r="B14651">
            <v>0</v>
          </cell>
          <cell r="C14651">
            <v>0</v>
          </cell>
          <cell r="AD14651">
            <v>0</v>
          </cell>
          <cell r="AX14651">
            <v>0</v>
          </cell>
          <cell r="CS14651">
            <v>0</v>
          </cell>
        </row>
        <row r="14652">
          <cell r="B14652">
            <v>0</v>
          </cell>
          <cell r="C14652">
            <v>0</v>
          </cell>
          <cell r="AD14652">
            <v>0</v>
          </cell>
          <cell r="AX14652">
            <v>0</v>
          </cell>
          <cell r="CS14652">
            <v>0</v>
          </cell>
        </row>
        <row r="14653">
          <cell r="B14653">
            <v>0</v>
          </cell>
          <cell r="C14653">
            <v>0</v>
          </cell>
          <cell r="AD14653">
            <v>0</v>
          </cell>
          <cell r="AX14653">
            <v>0</v>
          </cell>
          <cell r="CS14653">
            <v>0</v>
          </cell>
        </row>
        <row r="14654">
          <cell r="B14654">
            <v>0</v>
          </cell>
          <cell r="C14654">
            <v>0</v>
          </cell>
          <cell r="AD14654">
            <v>0</v>
          </cell>
          <cell r="AX14654">
            <v>0</v>
          </cell>
          <cell r="CS14654">
            <v>0</v>
          </cell>
        </row>
        <row r="14655">
          <cell r="B14655">
            <v>0</v>
          </cell>
          <cell r="C14655">
            <v>0</v>
          </cell>
          <cell r="AD14655">
            <v>0</v>
          </cell>
          <cell r="AX14655">
            <v>0</v>
          </cell>
          <cell r="CS14655">
            <v>0</v>
          </cell>
        </row>
        <row r="14656">
          <cell r="B14656">
            <v>0</v>
          </cell>
          <cell r="C14656">
            <v>0</v>
          </cell>
          <cell r="AD14656">
            <v>0</v>
          </cell>
          <cell r="AX14656">
            <v>0</v>
          </cell>
          <cell r="CS14656">
            <v>0</v>
          </cell>
        </row>
        <row r="14657">
          <cell r="B14657">
            <v>0</v>
          </cell>
          <cell r="C14657">
            <v>0</v>
          </cell>
          <cell r="AD14657">
            <v>0</v>
          </cell>
          <cell r="AX14657">
            <v>0</v>
          </cell>
          <cell r="CS14657">
            <v>0</v>
          </cell>
        </row>
        <row r="14658">
          <cell r="B14658">
            <v>0</v>
          </cell>
          <cell r="C14658">
            <v>0</v>
          </cell>
          <cell r="AD14658">
            <v>0</v>
          </cell>
          <cell r="AX14658">
            <v>0</v>
          </cell>
          <cell r="CS14658">
            <v>0</v>
          </cell>
        </row>
        <row r="14659">
          <cell r="B14659">
            <v>0</v>
          </cell>
          <cell r="C14659">
            <v>0</v>
          </cell>
          <cell r="AD14659">
            <v>0</v>
          </cell>
          <cell r="AX14659">
            <v>0</v>
          </cell>
          <cell r="CS14659">
            <v>0</v>
          </cell>
        </row>
        <row r="14660">
          <cell r="B14660">
            <v>0</v>
          </cell>
          <cell r="C14660">
            <v>0</v>
          </cell>
          <cell r="AD14660">
            <v>0</v>
          </cell>
          <cell r="AX14660">
            <v>0</v>
          </cell>
          <cell r="CS14660">
            <v>0</v>
          </cell>
        </row>
        <row r="14661">
          <cell r="B14661">
            <v>0</v>
          </cell>
          <cell r="C14661">
            <v>0</v>
          </cell>
          <cell r="AD14661">
            <v>0</v>
          </cell>
          <cell r="AX14661">
            <v>0</v>
          </cell>
          <cell r="CS14661">
            <v>0</v>
          </cell>
        </row>
        <row r="14662">
          <cell r="B14662">
            <v>0</v>
          </cell>
          <cell r="C14662">
            <v>0</v>
          </cell>
          <cell r="AD14662">
            <v>0</v>
          </cell>
          <cell r="AX14662">
            <v>0</v>
          </cell>
          <cell r="CS14662">
            <v>0</v>
          </cell>
        </row>
        <row r="14663">
          <cell r="B14663">
            <v>0</v>
          </cell>
          <cell r="C14663">
            <v>0</v>
          </cell>
          <cell r="AD14663">
            <v>0</v>
          </cell>
          <cell r="AX14663">
            <v>0</v>
          </cell>
          <cell r="CS14663">
            <v>0</v>
          </cell>
        </row>
        <row r="14664">
          <cell r="B14664">
            <v>0</v>
          </cell>
          <cell r="C14664">
            <v>0</v>
          </cell>
          <cell r="AD14664">
            <v>0</v>
          </cell>
          <cell r="AX14664">
            <v>0</v>
          </cell>
          <cell r="CS14664">
            <v>0</v>
          </cell>
        </row>
        <row r="14665">
          <cell r="B14665">
            <v>0</v>
          </cell>
          <cell r="C14665">
            <v>0</v>
          </cell>
          <cell r="AD14665">
            <v>0</v>
          </cell>
          <cell r="AX14665">
            <v>0</v>
          </cell>
          <cell r="CS14665">
            <v>0</v>
          </cell>
        </row>
        <row r="14666">
          <cell r="B14666">
            <v>0</v>
          </cell>
          <cell r="C14666">
            <v>0</v>
          </cell>
          <cell r="AD14666">
            <v>0</v>
          </cell>
          <cell r="AX14666">
            <v>0</v>
          </cell>
          <cell r="CS14666">
            <v>0</v>
          </cell>
        </row>
        <row r="14667">
          <cell r="B14667">
            <v>0</v>
          </cell>
          <cell r="C14667">
            <v>0</v>
          </cell>
          <cell r="AD14667">
            <v>0</v>
          </cell>
          <cell r="AX14667">
            <v>0</v>
          </cell>
          <cell r="CS14667">
            <v>0</v>
          </cell>
        </row>
        <row r="14668">
          <cell r="B14668">
            <v>0</v>
          </cell>
          <cell r="C14668">
            <v>0</v>
          </cell>
          <cell r="AD14668">
            <v>0</v>
          </cell>
          <cell r="AX14668">
            <v>0</v>
          </cell>
          <cell r="CS14668">
            <v>0</v>
          </cell>
        </row>
        <row r="14669">
          <cell r="B14669">
            <v>0</v>
          </cell>
          <cell r="C14669">
            <v>0</v>
          </cell>
          <cell r="AD14669">
            <v>0</v>
          </cell>
          <cell r="AX14669">
            <v>0</v>
          </cell>
          <cell r="CS14669">
            <v>0</v>
          </cell>
        </row>
        <row r="14670">
          <cell r="B14670">
            <v>0</v>
          </cell>
          <cell r="C14670">
            <v>0</v>
          </cell>
          <cell r="AD14670">
            <v>0</v>
          </cell>
          <cell r="AX14670">
            <v>0</v>
          </cell>
          <cell r="CS14670">
            <v>0</v>
          </cell>
        </row>
        <row r="14671">
          <cell r="B14671">
            <v>0</v>
          </cell>
          <cell r="C14671">
            <v>0</v>
          </cell>
          <cell r="AD14671">
            <v>0</v>
          </cell>
          <cell r="AX14671">
            <v>0</v>
          </cell>
          <cell r="CS14671">
            <v>0</v>
          </cell>
        </row>
        <row r="14672">
          <cell r="B14672">
            <v>0</v>
          </cell>
          <cell r="C14672">
            <v>0</v>
          </cell>
          <cell r="AD14672">
            <v>0</v>
          </cell>
          <cell r="AX14672">
            <v>0</v>
          </cell>
          <cell r="CS14672">
            <v>0</v>
          </cell>
        </row>
        <row r="14673">
          <cell r="B14673">
            <v>0</v>
          </cell>
          <cell r="C14673">
            <v>0</v>
          </cell>
          <cell r="AD14673">
            <v>0</v>
          </cell>
          <cell r="AX14673">
            <v>0</v>
          </cell>
          <cell r="CS14673">
            <v>0</v>
          </cell>
        </row>
        <row r="14674">
          <cell r="B14674">
            <v>0</v>
          </cell>
          <cell r="C14674">
            <v>0</v>
          </cell>
          <cell r="AD14674">
            <v>0</v>
          </cell>
          <cell r="AX14674">
            <v>0</v>
          </cell>
          <cell r="CS14674">
            <v>0</v>
          </cell>
        </row>
        <row r="14675">
          <cell r="B14675">
            <v>0</v>
          </cell>
          <cell r="C14675">
            <v>0</v>
          </cell>
          <cell r="AD14675">
            <v>0</v>
          </cell>
          <cell r="AX14675">
            <v>0</v>
          </cell>
          <cell r="CS14675">
            <v>0</v>
          </cell>
        </row>
        <row r="14676">
          <cell r="B14676">
            <v>0</v>
          </cell>
          <cell r="C14676">
            <v>0</v>
          </cell>
          <cell r="AD14676">
            <v>0</v>
          </cell>
          <cell r="AX14676">
            <v>0</v>
          </cell>
          <cell r="CS14676">
            <v>0</v>
          </cell>
        </row>
        <row r="14677">
          <cell r="B14677">
            <v>0</v>
          </cell>
          <cell r="C14677">
            <v>0</v>
          </cell>
          <cell r="AD14677">
            <v>0</v>
          </cell>
          <cell r="AX14677">
            <v>0</v>
          </cell>
          <cell r="CS14677">
            <v>0</v>
          </cell>
        </row>
        <row r="14678">
          <cell r="B14678">
            <v>0</v>
          </cell>
          <cell r="C14678">
            <v>0</v>
          </cell>
          <cell r="AD14678">
            <v>0</v>
          </cell>
          <cell r="AX14678">
            <v>0</v>
          </cell>
          <cell r="CS14678">
            <v>0</v>
          </cell>
        </row>
        <row r="14679">
          <cell r="B14679">
            <v>0</v>
          </cell>
          <cell r="C14679">
            <v>0</v>
          </cell>
          <cell r="AD14679">
            <v>0</v>
          </cell>
          <cell r="AX14679">
            <v>0</v>
          </cell>
          <cell r="CS14679">
            <v>0</v>
          </cell>
        </row>
        <row r="14680">
          <cell r="B14680">
            <v>0</v>
          </cell>
          <cell r="C14680">
            <v>0</v>
          </cell>
          <cell r="AD14680">
            <v>0</v>
          </cell>
          <cell r="AX14680">
            <v>0</v>
          </cell>
          <cell r="CS14680">
            <v>0</v>
          </cell>
        </row>
        <row r="14681">
          <cell r="B14681">
            <v>0</v>
          </cell>
          <cell r="C14681">
            <v>0</v>
          </cell>
          <cell r="AD14681">
            <v>0</v>
          </cell>
          <cell r="AX14681">
            <v>0</v>
          </cell>
          <cell r="CS14681">
            <v>0</v>
          </cell>
        </row>
        <row r="14682">
          <cell r="B14682">
            <v>0</v>
          </cell>
          <cell r="C14682">
            <v>0</v>
          </cell>
          <cell r="AD14682">
            <v>0</v>
          </cell>
          <cell r="AX14682">
            <v>0</v>
          </cell>
          <cell r="CS14682">
            <v>0</v>
          </cell>
        </row>
        <row r="14683">
          <cell r="B14683">
            <v>0</v>
          </cell>
          <cell r="C14683">
            <v>0</v>
          </cell>
          <cell r="AD14683">
            <v>0</v>
          </cell>
          <cell r="AX14683">
            <v>0</v>
          </cell>
          <cell r="CS14683">
            <v>0</v>
          </cell>
        </row>
        <row r="14684">
          <cell r="B14684">
            <v>0</v>
          </cell>
          <cell r="C14684">
            <v>0</v>
          </cell>
          <cell r="AD14684">
            <v>0</v>
          </cell>
          <cell r="AX14684">
            <v>0</v>
          </cell>
          <cell r="CS14684">
            <v>0</v>
          </cell>
        </row>
        <row r="14685">
          <cell r="B14685">
            <v>0</v>
          </cell>
          <cell r="C14685">
            <v>0</v>
          </cell>
          <cell r="AD14685">
            <v>0</v>
          </cell>
          <cell r="AX14685">
            <v>0</v>
          </cell>
          <cell r="CS14685">
            <v>0</v>
          </cell>
        </row>
        <row r="14686">
          <cell r="B14686">
            <v>0</v>
          </cell>
          <cell r="C14686">
            <v>0</v>
          </cell>
          <cell r="AD14686">
            <v>0</v>
          </cell>
          <cell r="AX14686">
            <v>0</v>
          </cell>
          <cell r="CS14686">
            <v>0</v>
          </cell>
        </row>
        <row r="14687">
          <cell r="B14687">
            <v>0</v>
          </cell>
          <cell r="C14687">
            <v>0</v>
          </cell>
          <cell r="AD14687">
            <v>0</v>
          </cell>
          <cell r="AX14687">
            <v>0</v>
          </cell>
          <cell r="CS14687">
            <v>0</v>
          </cell>
        </row>
        <row r="14688">
          <cell r="B14688">
            <v>0</v>
          </cell>
          <cell r="C14688">
            <v>0</v>
          </cell>
          <cell r="AD14688">
            <v>0</v>
          </cell>
          <cell r="AX14688">
            <v>0</v>
          </cell>
          <cell r="CS14688">
            <v>0</v>
          </cell>
        </row>
        <row r="14689">
          <cell r="B14689">
            <v>0</v>
          </cell>
          <cell r="C14689">
            <v>0</v>
          </cell>
          <cell r="AD14689">
            <v>0</v>
          </cell>
          <cell r="AX14689">
            <v>0</v>
          </cell>
          <cell r="CS14689">
            <v>0</v>
          </cell>
        </row>
        <row r="14690">
          <cell r="B14690">
            <v>0</v>
          </cell>
          <cell r="C14690">
            <v>0</v>
          </cell>
          <cell r="AD14690">
            <v>0</v>
          </cell>
          <cell r="AX14690">
            <v>0</v>
          </cell>
          <cell r="CS14690">
            <v>0</v>
          </cell>
        </row>
        <row r="14691">
          <cell r="B14691">
            <v>0</v>
          </cell>
          <cell r="C14691">
            <v>0</v>
          </cell>
          <cell r="AD14691">
            <v>0</v>
          </cell>
          <cell r="AX14691">
            <v>0</v>
          </cell>
          <cell r="CS14691">
            <v>0</v>
          </cell>
        </row>
        <row r="14692">
          <cell r="B14692">
            <v>0</v>
          </cell>
          <cell r="C14692">
            <v>0</v>
          </cell>
          <cell r="AD14692">
            <v>0</v>
          </cell>
          <cell r="AX14692">
            <v>0</v>
          </cell>
          <cell r="CS14692">
            <v>0</v>
          </cell>
        </row>
        <row r="14693">
          <cell r="B14693">
            <v>0</v>
          </cell>
          <cell r="C14693">
            <v>0</v>
          </cell>
          <cell r="AD14693">
            <v>0</v>
          </cell>
          <cell r="AX14693">
            <v>0</v>
          </cell>
          <cell r="CS14693">
            <v>0</v>
          </cell>
        </row>
        <row r="14694">
          <cell r="B14694">
            <v>0</v>
          </cell>
          <cell r="C14694">
            <v>0</v>
          </cell>
          <cell r="AD14694">
            <v>0</v>
          </cell>
          <cell r="AX14694">
            <v>0</v>
          </cell>
          <cell r="CS14694">
            <v>0</v>
          </cell>
        </row>
        <row r="14695">
          <cell r="B14695">
            <v>0</v>
          </cell>
          <cell r="C14695">
            <v>0</v>
          </cell>
          <cell r="AD14695">
            <v>0</v>
          </cell>
          <cell r="AX14695">
            <v>0</v>
          </cell>
          <cell r="CS14695">
            <v>0</v>
          </cell>
        </row>
        <row r="14696">
          <cell r="B14696">
            <v>0</v>
          </cell>
          <cell r="C14696">
            <v>0</v>
          </cell>
          <cell r="AD14696">
            <v>0</v>
          </cell>
          <cell r="AX14696">
            <v>0</v>
          </cell>
          <cell r="CS14696">
            <v>0</v>
          </cell>
        </row>
        <row r="14697">
          <cell r="B14697">
            <v>0</v>
          </cell>
          <cell r="C14697">
            <v>0</v>
          </cell>
          <cell r="AD14697">
            <v>0</v>
          </cell>
          <cell r="AX14697">
            <v>0</v>
          </cell>
          <cell r="CS14697">
            <v>0</v>
          </cell>
        </row>
        <row r="14698">
          <cell r="B14698">
            <v>0</v>
          </cell>
          <cell r="C14698">
            <v>0</v>
          </cell>
          <cell r="AD14698">
            <v>0</v>
          </cell>
          <cell r="AX14698">
            <v>0</v>
          </cell>
          <cell r="CS14698">
            <v>0</v>
          </cell>
        </row>
        <row r="14699">
          <cell r="B14699">
            <v>0</v>
          </cell>
          <cell r="C14699">
            <v>0</v>
          </cell>
          <cell r="AD14699">
            <v>0</v>
          </cell>
          <cell r="AX14699">
            <v>0</v>
          </cell>
          <cell r="CS14699">
            <v>0</v>
          </cell>
        </row>
        <row r="14700">
          <cell r="B14700">
            <v>0</v>
          </cell>
          <cell r="C14700">
            <v>0</v>
          </cell>
          <cell r="AD14700">
            <v>0</v>
          </cell>
          <cell r="AX14700">
            <v>0</v>
          </cell>
          <cell r="CS14700">
            <v>0</v>
          </cell>
        </row>
        <row r="14701">
          <cell r="B14701">
            <v>0</v>
          </cell>
          <cell r="C14701">
            <v>0</v>
          </cell>
          <cell r="AD14701">
            <v>0</v>
          </cell>
          <cell r="AX14701">
            <v>0</v>
          </cell>
          <cell r="CS14701">
            <v>0</v>
          </cell>
        </row>
        <row r="14702">
          <cell r="B14702">
            <v>0</v>
          </cell>
          <cell r="C14702">
            <v>0</v>
          </cell>
          <cell r="AD14702">
            <v>0</v>
          </cell>
          <cell r="AX14702">
            <v>0</v>
          </cell>
          <cell r="CS14702">
            <v>0</v>
          </cell>
        </row>
        <row r="14703">
          <cell r="B14703">
            <v>0</v>
          </cell>
          <cell r="C14703">
            <v>0</v>
          </cell>
          <cell r="AD14703">
            <v>0</v>
          </cell>
          <cell r="AX14703">
            <v>0</v>
          </cell>
          <cell r="CS14703">
            <v>0</v>
          </cell>
        </row>
        <row r="14704">
          <cell r="B14704">
            <v>0</v>
          </cell>
          <cell r="C14704">
            <v>0</v>
          </cell>
          <cell r="AD14704">
            <v>0</v>
          </cell>
          <cell r="AX14704">
            <v>0</v>
          </cell>
          <cell r="CS14704">
            <v>0</v>
          </cell>
        </row>
        <row r="14705">
          <cell r="B14705">
            <v>0</v>
          </cell>
          <cell r="C14705">
            <v>0</v>
          </cell>
          <cell r="AD14705">
            <v>0</v>
          </cell>
          <cell r="AX14705">
            <v>0</v>
          </cell>
          <cell r="CS14705">
            <v>0</v>
          </cell>
        </row>
        <row r="14706">
          <cell r="B14706">
            <v>0</v>
          </cell>
          <cell r="C14706">
            <v>0</v>
          </cell>
          <cell r="AD14706">
            <v>0</v>
          </cell>
          <cell r="AX14706">
            <v>0</v>
          </cell>
          <cell r="CS14706">
            <v>0</v>
          </cell>
        </row>
        <row r="14707">
          <cell r="B14707">
            <v>0</v>
          </cell>
          <cell r="C14707">
            <v>0</v>
          </cell>
          <cell r="AD14707">
            <v>0</v>
          </cell>
          <cell r="AX14707">
            <v>0</v>
          </cell>
          <cell r="CS14707">
            <v>0</v>
          </cell>
        </row>
        <row r="14708">
          <cell r="B14708">
            <v>0</v>
          </cell>
          <cell r="C14708">
            <v>0</v>
          </cell>
          <cell r="AD14708">
            <v>0</v>
          </cell>
          <cell r="AX14708">
            <v>0</v>
          </cell>
          <cell r="CS14708">
            <v>0</v>
          </cell>
        </row>
        <row r="14709">
          <cell r="B14709">
            <v>0</v>
          </cell>
          <cell r="C14709">
            <v>0</v>
          </cell>
          <cell r="AD14709">
            <v>0</v>
          </cell>
          <cell r="AX14709">
            <v>0</v>
          </cell>
          <cell r="CS14709">
            <v>0</v>
          </cell>
        </row>
        <row r="14710">
          <cell r="B14710">
            <v>0</v>
          </cell>
          <cell r="C14710">
            <v>0</v>
          </cell>
          <cell r="AD14710">
            <v>0</v>
          </cell>
          <cell r="AX14710">
            <v>0</v>
          </cell>
          <cell r="CS14710">
            <v>0</v>
          </cell>
        </row>
        <row r="14711">
          <cell r="B14711">
            <v>0</v>
          </cell>
          <cell r="C14711">
            <v>0</v>
          </cell>
          <cell r="AD14711">
            <v>0</v>
          </cell>
          <cell r="AX14711">
            <v>0</v>
          </cell>
          <cell r="CS14711">
            <v>0</v>
          </cell>
        </row>
        <row r="14712">
          <cell r="B14712">
            <v>0</v>
          </cell>
          <cell r="C14712">
            <v>0</v>
          </cell>
          <cell r="AD14712">
            <v>0</v>
          </cell>
          <cell r="AX14712">
            <v>0</v>
          </cell>
          <cell r="CS14712">
            <v>0</v>
          </cell>
        </row>
        <row r="14713">
          <cell r="B14713">
            <v>0</v>
          </cell>
          <cell r="C14713">
            <v>0</v>
          </cell>
          <cell r="AD14713">
            <v>0</v>
          </cell>
          <cell r="AX14713">
            <v>0</v>
          </cell>
          <cell r="CS14713">
            <v>0</v>
          </cell>
        </row>
        <row r="14714">
          <cell r="B14714">
            <v>0</v>
          </cell>
          <cell r="C14714">
            <v>0</v>
          </cell>
          <cell r="AD14714">
            <v>0</v>
          </cell>
          <cell r="AX14714">
            <v>0</v>
          </cell>
          <cell r="CS14714">
            <v>0</v>
          </cell>
        </row>
        <row r="14715">
          <cell r="B14715">
            <v>0</v>
          </cell>
          <cell r="C14715">
            <v>0</v>
          </cell>
          <cell r="AD14715">
            <v>0</v>
          </cell>
          <cell r="AX14715">
            <v>0</v>
          </cell>
          <cell r="CS14715">
            <v>0</v>
          </cell>
        </row>
        <row r="14716">
          <cell r="B14716">
            <v>0</v>
          </cell>
          <cell r="C14716">
            <v>0</v>
          </cell>
          <cell r="AD14716">
            <v>0</v>
          </cell>
          <cell r="AX14716">
            <v>0</v>
          </cell>
          <cell r="CS14716">
            <v>0</v>
          </cell>
        </row>
        <row r="14717">
          <cell r="B14717">
            <v>0</v>
          </cell>
          <cell r="C14717">
            <v>0</v>
          </cell>
          <cell r="AD14717">
            <v>0</v>
          </cell>
          <cell r="AX14717">
            <v>0</v>
          </cell>
          <cell r="CS14717">
            <v>0</v>
          </cell>
        </row>
        <row r="14718">
          <cell r="B14718">
            <v>0</v>
          </cell>
          <cell r="C14718">
            <v>0</v>
          </cell>
          <cell r="AD14718">
            <v>0</v>
          </cell>
          <cell r="AX14718">
            <v>0</v>
          </cell>
          <cell r="CS14718">
            <v>0</v>
          </cell>
        </row>
        <row r="14719">
          <cell r="B14719">
            <v>0</v>
          </cell>
          <cell r="C14719">
            <v>0</v>
          </cell>
          <cell r="AD14719">
            <v>0</v>
          </cell>
          <cell r="AX14719">
            <v>0</v>
          </cell>
          <cell r="CS14719">
            <v>0</v>
          </cell>
        </row>
        <row r="14720">
          <cell r="B14720">
            <v>0</v>
          </cell>
          <cell r="C14720">
            <v>0</v>
          </cell>
          <cell r="AD14720">
            <v>0</v>
          </cell>
          <cell r="AX14720">
            <v>0</v>
          </cell>
          <cell r="CS14720">
            <v>0</v>
          </cell>
        </row>
        <row r="14721">
          <cell r="B14721">
            <v>0</v>
          </cell>
          <cell r="C14721">
            <v>0</v>
          </cell>
          <cell r="AD14721">
            <v>0</v>
          </cell>
          <cell r="AX14721">
            <v>0</v>
          </cell>
          <cell r="CS14721">
            <v>0</v>
          </cell>
        </row>
        <row r="14722">
          <cell r="B14722">
            <v>0</v>
          </cell>
          <cell r="C14722">
            <v>0</v>
          </cell>
          <cell r="AD14722">
            <v>0</v>
          </cell>
          <cell r="AX14722">
            <v>0</v>
          </cell>
          <cell r="CS14722">
            <v>0</v>
          </cell>
        </row>
        <row r="14723">
          <cell r="B14723">
            <v>0</v>
          </cell>
          <cell r="C14723">
            <v>0</v>
          </cell>
          <cell r="AD14723">
            <v>0</v>
          </cell>
          <cell r="AX14723">
            <v>0</v>
          </cell>
          <cell r="CS14723">
            <v>0</v>
          </cell>
        </row>
        <row r="14724">
          <cell r="B14724">
            <v>0</v>
          </cell>
          <cell r="C14724">
            <v>0</v>
          </cell>
          <cell r="AD14724">
            <v>0</v>
          </cell>
          <cell r="AX14724">
            <v>0</v>
          </cell>
          <cell r="CS14724">
            <v>0</v>
          </cell>
        </row>
        <row r="14725">
          <cell r="B14725">
            <v>0</v>
          </cell>
          <cell r="C14725">
            <v>0</v>
          </cell>
          <cell r="AD14725">
            <v>0</v>
          </cell>
          <cell r="AX14725">
            <v>0</v>
          </cell>
          <cell r="CS14725">
            <v>0</v>
          </cell>
        </row>
        <row r="14726">
          <cell r="B14726">
            <v>0</v>
          </cell>
          <cell r="C14726">
            <v>0</v>
          </cell>
          <cell r="AD14726">
            <v>0</v>
          </cell>
          <cell r="AX14726">
            <v>0</v>
          </cell>
          <cell r="CS14726">
            <v>0</v>
          </cell>
        </row>
        <row r="14727">
          <cell r="B14727">
            <v>0</v>
          </cell>
          <cell r="C14727">
            <v>0</v>
          </cell>
          <cell r="AD14727">
            <v>0</v>
          </cell>
          <cell r="AX14727">
            <v>0</v>
          </cell>
          <cell r="CS14727">
            <v>0</v>
          </cell>
        </row>
        <row r="14728">
          <cell r="B14728">
            <v>0</v>
          </cell>
          <cell r="C14728">
            <v>0</v>
          </cell>
          <cell r="AD14728">
            <v>0</v>
          </cell>
          <cell r="AX14728">
            <v>0</v>
          </cell>
          <cell r="CS14728">
            <v>0</v>
          </cell>
        </row>
        <row r="14729">
          <cell r="B14729">
            <v>0</v>
          </cell>
          <cell r="C14729">
            <v>0</v>
          </cell>
          <cell r="AD14729">
            <v>0</v>
          </cell>
          <cell r="AX14729">
            <v>0</v>
          </cell>
          <cell r="CS14729">
            <v>0</v>
          </cell>
        </row>
        <row r="14730">
          <cell r="B14730">
            <v>0</v>
          </cell>
          <cell r="C14730">
            <v>0</v>
          </cell>
          <cell r="AD14730">
            <v>0</v>
          </cell>
          <cell r="AX14730">
            <v>0</v>
          </cell>
          <cell r="CS14730">
            <v>0</v>
          </cell>
        </row>
        <row r="14731">
          <cell r="B14731">
            <v>0</v>
          </cell>
          <cell r="C14731">
            <v>0</v>
          </cell>
          <cell r="AD14731">
            <v>0</v>
          </cell>
          <cell r="AX14731">
            <v>0</v>
          </cell>
          <cell r="CS14731">
            <v>0</v>
          </cell>
        </row>
        <row r="14732">
          <cell r="B14732">
            <v>0</v>
          </cell>
          <cell r="C14732">
            <v>0</v>
          </cell>
          <cell r="AD14732">
            <v>0</v>
          </cell>
          <cell r="AX14732">
            <v>0</v>
          </cell>
          <cell r="CS14732">
            <v>0</v>
          </cell>
        </row>
        <row r="14733">
          <cell r="B14733">
            <v>0</v>
          </cell>
          <cell r="C14733">
            <v>0</v>
          </cell>
          <cell r="AD14733">
            <v>0</v>
          </cell>
          <cell r="AX14733">
            <v>0</v>
          </cell>
          <cell r="CS14733">
            <v>0</v>
          </cell>
        </row>
        <row r="14734">
          <cell r="B14734">
            <v>0</v>
          </cell>
          <cell r="C14734">
            <v>0</v>
          </cell>
          <cell r="AD14734">
            <v>0</v>
          </cell>
          <cell r="AX14734">
            <v>0</v>
          </cell>
          <cell r="CS14734">
            <v>0</v>
          </cell>
        </row>
        <row r="14735">
          <cell r="B14735">
            <v>0</v>
          </cell>
          <cell r="C14735">
            <v>0</v>
          </cell>
          <cell r="AD14735">
            <v>0</v>
          </cell>
          <cell r="AX14735">
            <v>0</v>
          </cell>
          <cell r="CS14735">
            <v>0</v>
          </cell>
        </row>
        <row r="14736">
          <cell r="B14736">
            <v>0</v>
          </cell>
          <cell r="C14736">
            <v>0</v>
          </cell>
          <cell r="AD14736">
            <v>0</v>
          </cell>
          <cell r="AX14736">
            <v>0</v>
          </cell>
          <cell r="CS14736">
            <v>0</v>
          </cell>
        </row>
        <row r="14737">
          <cell r="B14737">
            <v>0</v>
          </cell>
          <cell r="C14737">
            <v>0</v>
          </cell>
          <cell r="AD14737">
            <v>0</v>
          </cell>
          <cell r="AX14737">
            <v>0</v>
          </cell>
          <cell r="CS14737">
            <v>0</v>
          </cell>
        </row>
        <row r="14738">
          <cell r="B14738">
            <v>0</v>
          </cell>
          <cell r="C14738">
            <v>0</v>
          </cell>
          <cell r="AD14738">
            <v>0</v>
          </cell>
          <cell r="AX14738">
            <v>0</v>
          </cell>
          <cell r="CS14738">
            <v>0</v>
          </cell>
        </row>
        <row r="14739">
          <cell r="B14739">
            <v>0</v>
          </cell>
          <cell r="C14739">
            <v>0</v>
          </cell>
          <cell r="AD14739">
            <v>0</v>
          </cell>
          <cell r="AX14739">
            <v>0</v>
          </cell>
          <cell r="CS14739">
            <v>0</v>
          </cell>
        </row>
        <row r="14740">
          <cell r="B14740">
            <v>0</v>
          </cell>
          <cell r="C14740">
            <v>0</v>
          </cell>
          <cell r="AD14740">
            <v>0</v>
          </cell>
          <cell r="AX14740">
            <v>0</v>
          </cell>
          <cell r="CS14740">
            <v>0</v>
          </cell>
        </row>
        <row r="14741">
          <cell r="B14741">
            <v>0</v>
          </cell>
          <cell r="C14741">
            <v>0</v>
          </cell>
          <cell r="AD14741">
            <v>0</v>
          </cell>
          <cell r="AX14741">
            <v>0</v>
          </cell>
          <cell r="CS14741">
            <v>0</v>
          </cell>
        </row>
        <row r="14742">
          <cell r="B14742">
            <v>0</v>
          </cell>
          <cell r="C14742">
            <v>0</v>
          </cell>
          <cell r="AD14742">
            <v>0</v>
          </cell>
          <cell r="AX14742">
            <v>0</v>
          </cell>
          <cell r="CS14742">
            <v>0</v>
          </cell>
        </row>
        <row r="14743">
          <cell r="B14743">
            <v>0</v>
          </cell>
          <cell r="C14743">
            <v>0</v>
          </cell>
          <cell r="AD14743">
            <v>0</v>
          </cell>
          <cell r="AX14743">
            <v>0</v>
          </cell>
          <cell r="CS14743">
            <v>0</v>
          </cell>
        </row>
        <row r="14744">
          <cell r="B14744">
            <v>0</v>
          </cell>
          <cell r="C14744">
            <v>0</v>
          </cell>
          <cell r="AD14744">
            <v>0</v>
          </cell>
          <cell r="AX14744">
            <v>0</v>
          </cell>
          <cell r="CS14744">
            <v>0</v>
          </cell>
        </row>
        <row r="14745">
          <cell r="B14745">
            <v>0</v>
          </cell>
          <cell r="C14745">
            <v>0</v>
          </cell>
          <cell r="AD14745">
            <v>0</v>
          </cell>
          <cell r="AX14745">
            <v>0</v>
          </cell>
          <cell r="CS14745">
            <v>0</v>
          </cell>
        </row>
        <row r="14746">
          <cell r="B14746">
            <v>0</v>
          </cell>
          <cell r="C14746">
            <v>0</v>
          </cell>
          <cell r="AD14746">
            <v>0</v>
          </cell>
          <cell r="AX14746">
            <v>0</v>
          </cell>
          <cell r="CS14746">
            <v>0</v>
          </cell>
        </row>
        <row r="14747">
          <cell r="B14747">
            <v>0</v>
          </cell>
          <cell r="C14747">
            <v>0</v>
          </cell>
          <cell r="AD14747">
            <v>0</v>
          </cell>
          <cell r="AX14747">
            <v>0</v>
          </cell>
          <cell r="CS14747">
            <v>0</v>
          </cell>
        </row>
        <row r="14748">
          <cell r="B14748">
            <v>0</v>
          </cell>
          <cell r="C14748">
            <v>0</v>
          </cell>
          <cell r="AD14748">
            <v>0</v>
          </cell>
          <cell r="AX14748">
            <v>0</v>
          </cell>
          <cell r="CS14748">
            <v>0</v>
          </cell>
        </row>
        <row r="14749">
          <cell r="B14749">
            <v>0</v>
          </cell>
          <cell r="C14749">
            <v>0</v>
          </cell>
          <cell r="AD14749">
            <v>0</v>
          </cell>
          <cell r="AX14749">
            <v>0</v>
          </cell>
          <cell r="CS14749">
            <v>0</v>
          </cell>
        </row>
        <row r="14750">
          <cell r="B14750">
            <v>0</v>
          </cell>
          <cell r="C14750">
            <v>0</v>
          </cell>
          <cell r="AD14750">
            <v>0</v>
          </cell>
          <cell r="AX14750">
            <v>0</v>
          </cell>
          <cell r="CS14750">
            <v>0</v>
          </cell>
        </row>
        <row r="14751">
          <cell r="B14751">
            <v>0</v>
          </cell>
          <cell r="C14751">
            <v>0</v>
          </cell>
          <cell r="AD14751">
            <v>0</v>
          </cell>
          <cell r="AX14751">
            <v>0</v>
          </cell>
          <cell r="CS14751">
            <v>0</v>
          </cell>
        </row>
        <row r="14752">
          <cell r="B14752">
            <v>0</v>
          </cell>
          <cell r="C14752">
            <v>0</v>
          </cell>
          <cell r="AD14752">
            <v>0</v>
          </cell>
          <cell r="AX14752">
            <v>0</v>
          </cell>
          <cell r="CS14752">
            <v>0</v>
          </cell>
        </row>
        <row r="14753">
          <cell r="B14753">
            <v>0</v>
          </cell>
          <cell r="C14753">
            <v>0</v>
          </cell>
          <cell r="AD14753">
            <v>0</v>
          </cell>
          <cell r="AX14753">
            <v>0</v>
          </cell>
          <cell r="CS14753">
            <v>0</v>
          </cell>
        </row>
        <row r="14754">
          <cell r="B14754">
            <v>0</v>
          </cell>
          <cell r="C14754">
            <v>0</v>
          </cell>
          <cell r="AD14754">
            <v>0</v>
          </cell>
          <cell r="AX14754">
            <v>0</v>
          </cell>
          <cell r="CS14754">
            <v>0</v>
          </cell>
        </row>
        <row r="14755">
          <cell r="B14755">
            <v>0</v>
          </cell>
          <cell r="C14755">
            <v>0</v>
          </cell>
          <cell r="AD14755">
            <v>0</v>
          </cell>
          <cell r="AX14755">
            <v>0</v>
          </cell>
          <cell r="CS14755">
            <v>0</v>
          </cell>
        </row>
        <row r="14756">
          <cell r="B14756">
            <v>0</v>
          </cell>
          <cell r="C14756">
            <v>0</v>
          </cell>
          <cell r="AD14756">
            <v>0</v>
          </cell>
          <cell r="AX14756">
            <v>0</v>
          </cell>
          <cell r="CS14756">
            <v>0</v>
          </cell>
        </row>
        <row r="14757">
          <cell r="B14757">
            <v>0</v>
          </cell>
          <cell r="C14757">
            <v>0</v>
          </cell>
          <cell r="AD14757">
            <v>0</v>
          </cell>
          <cell r="AX14757">
            <v>0</v>
          </cell>
          <cell r="CS14757">
            <v>0</v>
          </cell>
        </row>
        <row r="14758">
          <cell r="B14758">
            <v>0</v>
          </cell>
          <cell r="C14758">
            <v>0</v>
          </cell>
          <cell r="AD14758">
            <v>0</v>
          </cell>
          <cell r="AX14758">
            <v>0</v>
          </cell>
          <cell r="CS14758">
            <v>0</v>
          </cell>
        </row>
        <row r="14759">
          <cell r="B14759">
            <v>0</v>
          </cell>
          <cell r="C14759">
            <v>0</v>
          </cell>
          <cell r="AD14759">
            <v>0</v>
          </cell>
          <cell r="AX14759">
            <v>0</v>
          </cell>
          <cell r="CS14759">
            <v>0</v>
          </cell>
        </row>
        <row r="14760">
          <cell r="B14760">
            <v>0</v>
          </cell>
          <cell r="C14760">
            <v>0</v>
          </cell>
          <cell r="AD14760">
            <v>0</v>
          </cell>
          <cell r="AX14760">
            <v>0</v>
          </cell>
          <cell r="CS14760">
            <v>0</v>
          </cell>
        </row>
        <row r="14761">
          <cell r="B14761">
            <v>0</v>
          </cell>
          <cell r="C14761">
            <v>0</v>
          </cell>
          <cell r="AD14761">
            <v>0</v>
          </cell>
          <cell r="AX14761">
            <v>0</v>
          </cell>
          <cell r="CS14761">
            <v>0</v>
          </cell>
        </row>
        <row r="14762">
          <cell r="B14762">
            <v>0</v>
          </cell>
          <cell r="C14762">
            <v>0</v>
          </cell>
          <cell r="AD14762">
            <v>0</v>
          </cell>
          <cell r="AX14762">
            <v>0</v>
          </cell>
          <cell r="CS14762">
            <v>0</v>
          </cell>
        </row>
        <row r="14763">
          <cell r="B14763">
            <v>0</v>
          </cell>
          <cell r="C14763">
            <v>0</v>
          </cell>
          <cell r="AD14763">
            <v>0</v>
          </cell>
          <cell r="AX14763">
            <v>0</v>
          </cell>
          <cell r="CS14763">
            <v>0</v>
          </cell>
        </row>
        <row r="14764">
          <cell r="B14764">
            <v>0</v>
          </cell>
          <cell r="C14764">
            <v>0</v>
          </cell>
          <cell r="AD14764">
            <v>0</v>
          </cell>
          <cell r="AX14764">
            <v>0</v>
          </cell>
          <cell r="CS14764">
            <v>0</v>
          </cell>
        </row>
        <row r="14765">
          <cell r="B14765">
            <v>0</v>
          </cell>
          <cell r="C14765">
            <v>0</v>
          </cell>
          <cell r="AD14765">
            <v>0</v>
          </cell>
          <cell r="AX14765">
            <v>0</v>
          </cell>
          <cell r="CS14765">
            <v>0</v>
          </cell>
        </row>
        <row r="14766">
          <cell r="B14766">
            <v>0</v>
          </cell>
          <cell r="C14766">
            <v>0</v>
          </cell>
          <cell r="AD14766">
            <v>0</v>
          </cell>
          <cell r="AX14766">
            <v>0</v>
          </cell>
          <cell r="CS14766">
            <v>0</v>
          </cell>
        </row>
        <row r="14767">
          <cell r="B14767">
            <v>0</v>
          </cell>
          <cell r="C14767">
            <v>0</v>
          </cell>
          <cell r="AD14767">
            <v>0</v>
          </cell>
          <cell r="AX14767">
            <v>0</v>
          </cell>
          <cell r="CS14767">
            <v>0</v>
          </cell>
        </row>
        <row r="14768">
          <cell r="B14768">
            <v>0</v>
          </cell>
          <cell r="C14768">
            <v>0</v>
          </cell>
          <cell r="AD14768">
            <v>0</v>
          </cell>
          <cell r="AX14768">
            <v>0</v>
          </cell>
          <cell r="CS14768">
            <v>0</v>
          </cell>
        </row>
        <row r="14769">
          <cell r="B14769">
            <v>0</v>
          </cell>
          <cell r="C14769">
            <v>0</v>
          </cell>
          <cell r="AD14769">
            <v>0</v>
          </cell>
          <cell r="AX14769">
            <v>0</v>
          </cell>
          <cell r="CS14769">
            <v>0</v>
          </cell>
        </row>
        <row r="14770">
          <cell r="B14770">
            <v>0</v>
          </cell>
          <cell r="C14770">
            <v>0</v>
          </cell>
          <cell r="AD14770">
            <v>0</v>
          </cell>
          <cell r="AX14770">
            <v>0</v>
          </cell>
          <cell r="CS14770">
            <v>0</v>
          </cell>
        </row>
        <row r="14771">
          <cell r="B14771">
            <v>0</v>
          </cell>
          <cell r="C14771">
            <v>0</v>
          </cell>
          <cell r="AD14771">
            <v>0</v>
          </cell>
          <cell r="AX14771">
            <v>0</v>
          </cell>
          <cell r="CS14771">
            <v>0</v>
          </cell>
        </row>
        <row r="14772">
          <cell r="B14772">
            <v>0</v>
          </cell>
          <cell r="C14772">
            <v>0</v>
          </cell>
          <cell r="AD14772">
            <v>0</v>
          </cell>
          <cell r="AX14772">
            <v>0</v>
          </cell>
          <cell r="CS14772">
            <v>0</v>
          </cell>
        </row>
        <row r="14773">
          <cell r="B14773">
            <v>0</v>
          </cell>
          <cell r="C14773">
            <v>0</v>
          </cell>
          <cell r="AD14773">
            <v>0</v>
          </cell>
          <cell r="AX14773">
            <v>0</v>
          </cell>
          <cell r="CS14773">
            <v>0</v>
          </cell>
        </row>
        <row r="14774">
          <cell r="B14774">
            <v>0</v>
          </cell>
          <cell r="C14774">
            <v>0</v>
          </cell>
          <cell r="AD14774">
            <v>0</v>
          </cell>
          <cell r="AX14774">
            <v>0</v>
          </cell>
          <cell r="CS14774">
            <v>0</v>
          </cell>
        </row>
        <row r="14775">
          <cell r="B14775">
            <v>0</v>
          </cell>
          <cell r="C14775">
            <v>0</v>
          </cell>
          <cell r="AD14775">
            <v>0</v>
          </cell>
          <cell r="AX14775">
            <v>0</v>
          </cell>
          <cell r="CS14775">
            <v>0</v>
          </cell>
        </row>
        <row r="14776">
          <cell r="B14776">
            <v>0</v>
          </cell>
          <cell r="C14776">
            <v>0</v>
          </cell>
          <cell r="AD14776">
            <v>0</v>
          </cell>
          <cell r="AX14776">
            <v>0</v>
          </cell>
          <cell r="CS14776">
            <v>0</v>
          </cell>
        </row>
        <row r="14777">
          <cell r="B14777">
            <v>0</v>
          </cell>
          <cell r="C14777">
            <v>0</v>
          </cell>
          <cell r="AD14777">
            <v>0</v>
          </cell>
          <cell r="AX14777">
            <v>0</v>
          </cell>
          <cell r="CS14777">
            <v>0</v>
          </cell>
        </row>
        <row r="14778">
          <cell r="B14778">
            <v>0</v>
          </cell>
          <cell r="C14778">
            <v>0</v>
          </cell>
          <cell r="AD14778">
            <v>0</v>
          </cell>
          <cell r="AX14778">
            <v>0</v>
          </cell>
          <cell r="CS14778">
            <v>0</v>
          </cell>
        </row>
        <row r="14779">
          <cell r="B14779">
            <v>0</v>
          </cell>
          <cell r="C14779">
            <v>0</v>
          </cell>
          <cell r="AD14779">
            <v>0</v>
          </cell>
          <cell r="AX14779">
            <v>0</v>
          </cell>
          <cell r="CS14779">
            <v>0</v>
          </cell>
        </row>
        <row r="14780">
          <cell r="B14780">
            <v>0</v>
          </cell>
          <cell r="C14780">
            <v>0</v>
          </cell>
          <cell r="AD14780">
            <v>0</v>
          </cell>
          <cell r="AX14780">
            <v>0</v>
          </cell>
          <cell r="CS14780">
            <v>0</v>
          </cell>
        </row>
        <row r="14781">
          <cell r="B14781">
            <v>0</v>
          </cell>
          <cell r="C14781">
            <v>0</v>
          </cell>
          <cell r="AD14781">
            <v>0</v>
          </cell>
          <cell r="AX14781">
            <v>0</v>
          </cell>
          <cell r="CS14781">
            <v>0</v>
          </cell>
        </row>
        <row r="14782">
          <cell r="B14782">
            <v>0</v>
          </cell>
          <cell r="C14782">
            <v>0</v>
          </cell>
          <cell r="AD14782">
            <v>0</v>
          </cell>
          <cell r="AX14782">
            <v>0</v>
          </cell>
          <cell r="CS14782">
            <v>0</v>
          </cell>
        </row>
        <row r="14783">
          <cell r="B14783">
            <v>0</v>
          </cell>
          <cell r="C14783">
            <v>0</v>
          </cell>
          <cell r="AD14783">
            <v>0</v>
          </cell>
          <cell r="AX14783">
            <v>0</v>
          </cell>
          <cell r="CS14783">
            <v>0</v>
          </cell>
        </row>
        <row r="14784">
          <cell r="B14784">
            <v>0</v>
          </cell>
          <cell r="C14784">
            <v>0</v>
          </cell>
          <cell r="AD14784">
            <v>0</v>
          </cell>
          <cell r="AX14784">
            <v>0</v>
          </cell>
          <cell r="CS14784">
            <v>0</v>
          </cell>
        </row>
        <row r="14785">
          <cell r="B14785">
            <v>0</v>
          </cell>
          <cell r="C14785">
            <v>0</v>
          </cell>
          <cell r="AD14785">
            <v>0</v>
          </cell>
          <cell r="AX14785">
            <v>0</v>
          </cell>
          <cell r="CS14785">
            <v>0</v>
          </cell>
        </row>
        <row r="14786">
          <cell r="B14786">
            <v>0</v>
          </cell>
          <cell r="C14786">
            <v>0</v>
          </cell>
          <cell r="AD14786">
            <v>0</v>
          </cell>
          <cell r="AX14786">
            <v>0</v>
          </cell>
          <cell r="CS14786">
            <v>0</v>
          </cell>
        </row>
        <row r="14787">
          <cell r="B14787">
            <v>0</v>
          </cell>
          <cell r="C14787">
            <v>0</v>
          </cell>
          <cell r="AD14787">
            <v>0</v>
          </cell>
          <cell r="AX14787">
            <v>0</v>
          </cell>
          <cell r="CS14787">
            <v>0</v>
          </cell>
        </row>
        <row r="14788">
          <cell r="B14788">
            <v>0</v>
          </cell>
          <cell r="C14788">
            <v>0</v>
          </cell>
          <cell r="AD14788">
            <v>0</v>
          </cell>
          <cell r="AX14788">
            <v>0</v>
          </cell>
          <cell r="CS14788">
            <v>0</v>
          </cell>
        </row>
        <row r="14789">
          <cell r="B14789">
            <v>0</v>
          </cell>
          <cell r="C14789">
            <v>0</v>
          </cell>
          <cell r="AD14789">
            <v>0</v>
          </cell>
          <cell r="AX14789">
            <v>0</v>
          </cell>
          <cell r="CS14789">
            <v>0</v>
          </cell>
        </row>
        <row r="14790">
          <cell r="B14790">
            <v>0</v>
          </cell>
          <cell r="C14790">
            <v>0</v>
          </cell>
          <cell r="AD14790">
            <v>0</v>
          </cell>
          <cell r="AX14790">
            <v>0</v>
          </cell>
          <cell r="CS14790">
            <v>0</v>
          </cell>
        </row>
        <row r="14791">
          <cell r="B14791">
            <v>0</v>
          </cell>
          <cell r="C14791">
            <v>0</v>
          </cell>
          <cell r="AD14791">
            <v>0</v>
          </cell>
          <cell r="AX14791">
            <v>0</v>
          </cell>
          <cell r="CS14791">
            <v>0</v>
          </cell>
        </row>
        <row r="14792">
          <cell r="B14792">
            <v>0</v>
          </cell>
          <cell r="C14792">
            <v>0</v>
          </cell>
          <cell r="AD14792">
            <v>0</v>
          </cell>
          <cell r="AX14792">
            <v>0</v>
          </cell>
          <cell r="CS14792">
            <v>0</v>
          </cell>
        </row>
        <row r="14793">
          <cell r="B14793">
            <v>0</v>
          </cell>
          <cell r="C14793">
            <v>0</v>
          </cell>
          <cell r="AD14793">
            <v>0</v>
          </cell>
          <cell r="AX14793">
            <v>0</v>
          </cell>
          <cell r="CS14793">
            <v>0</v>
          </cell>
        </row>
        <row r="14794">
          <cell r="B14794">
            <v>0</v>
          </cell>
          <cell r="C14794">
            <v>0</v>
          </cell>
          <cell r="AD14794">
            <v>0</v>
          </cell>
          <cell r="AX14794">
            <v>0</v>
          </cell>
          <cell r="CS14794">
            <v>0</v>
          </cell>
        </row>
        <row r="14795">
          <cell r="B14795">
            <v>0</v>
          </cell>
          <cell r="C14795">
            <v>0</v>
          </cell>
          <cell r="AD14795">
            <v>0</v>
          </cell>
          <cell r="AX14795">
            <v>0</v>
          </cell>
          <cell r="CS14795">
            <v>0</v>
          </cell>
        </row>
        <row r="14796">
          <cell r="B14796">
            <v>0</v>
          </cell>
          <cell r="C14796">
            <v>0</v>
          </cell>
          <cell r="AD14796">
            <v>0</v>
          </cell>
          <cell r="AX14796">
            <v>0</v>
          </cell>
          <cell r="CS14796">
            <v>0</v>
          </cell>
        </row>
        <row r="14797">
          <cell r="B14797">
            <v>0</v>
          </cell>
          <cell r="C14797">
            <v>0</v>
          </cell>
          <cell r="AD14797">
            <v>0</v>
          </cell>
          <cell r="AX14797">
            <v>0</v>
          </cell>
          <cell r="CS14797">
            <v>0</v>
          </cell>
        </row>
        <row r="14798">
          <cell r="B14798">
            <v>0</v>
          </cell>
          <cell r="C14798">
            <v>0</v>
          </cell>
          <cell r="AD14798">
            <v>0</v>
          </cell>
          <cell r="AX14798">
            <v>0</v>
          </cell>
          <cell r="CS14798">
            <v>0</v>
          </cell>
        </row>
        <row r="14799">
          <cell r="B14799">
            <v>0</v>
          </cell>
          <cell r="C14799">
            <v>0</v>
          </cell>
          <cell r="AD14799">
            <v>0</v>
          </cell>
          <cell r="AX14799">
            <v>0</v>
          </cell>
          <cell r="CS14799">
            <v>0</v>
          </cell>
        </row>
        <row r="14800">
          <cell r="B14800">
            <v>0</v>
          </cell>
          <cell r="C14800">
            <v>0</v>
          </cell>
          <cell r="AD14800">
            <v>0</v>
          </cell>
          <cell r="AX14800">
            <v>0</v>
          </cell>
          <cell r="CS14800">
            <v>0</v>
          </cell>
        </row>
        <row r="14801">
          <cell r="B14801">
            <v>0</v>
          </cell>
          <cell r="C14801">
            <v>0</v>
          </cell>
          <cell r="AD14801">
            <v>0</v>
          </cell>
          <cell r="AX14801">
            <v>0</v>
          </cell>
          <cell r="CS14801">
            <v>0</v>
          </cell>
        </row>
        <row r="14802">
          <cell r="B14802">
            <v>0</v>
          </cell>
          <cell r="C14802">
            <v>0</v>
          </cell>
          <cell r="AD14802">
            <v>0</v>
          </cell>
          <cell r="AX14802">
            <v>0</v>
          </cell>
          <cell r="CS14802">
            <v>0</v>
          </cell>
        </row>
        <row r="14803">
          <cell r="B14803">
            <v>0</v>
          </cell>
          <cell r="C14803">
            <v>0</v>
          </cell>
          <cell r="AD14803">
            <v>0</v>
          </cell>
          <cell r="AX14803">
            <v>0</v>
          </cell>
          <cell r="CS14803">
            <v>0</v>
          </cell>
        </row>
        <row r="14804">
          <cell r="B14804">
            <v>0</v>
          </cell>
          <cell r="C14804">
            <v>0</v>
          </cell>
          <cell r="AD14804">
            <v>0</v>
          </cell>
          <cell r="AX14804">
            <v>0</v>
          </cell>
          <cell r="CS14804">
            <v>0</v>
          </cell>
        </row>
        <row r="14805">
          <cell r="B14805">
            <v>0</v>
          </cell>
          <cell r="C14805">
            <v>0</v>
          </cell>
          <cell r="AD14805">
            <v>0</v>
          </cell>
          <cell r="AX14805">
            <v>0</v>
          </cell>
          <cell r="CS14805">
            <v>0</v>
          </cell>
        </row>
        <row r="14806">
          <cell r="B14806">
            <v>0</v>
          </cell>
          <cell r="C14806">
            <v>0</v>
          </cell>
          <cell r="AD14806">
            <v>0</v>
          </cell>
          <cell r="AX14806">
            <v>0</v>
          </cell>
          <cell r="CS14806">
            <v>0</v>
          </cell>
        </row>
        <row r="14807">
          <cell r="B14807">
            <v>0</v>
          </cell>
          <cell r="C14807">
            <v>0</v>
          </cell>
          <cell r="AD14807">
            <v>0</v>
          </cell>
          <cell r="AX14807">
            <v>0</v>
          </cell>
          <cell r="CS14807">
            <v>0</v>
          </cell>
        </row>
        <row r="14808">
          <cell r="B14808">
            <v>0</v>
          </cell>
          <cell r="C14808">
            <v>0</v>
          </cell>
          <cell r="AD14808">
            <v>0</v>
          </cell>
          <cell r="AX14808">
            <v>0</v>
          </cell>
          <cell r="CS14808">
            <v>0</v>
          </cell>
        </row>
        <row r="14809">
          <cell r="B14809">
            <v>0</v>
          </cell>
          <cell r="C14809">
            <v>0</v>
          </cell>
          <cell r="AD14809">
            <v>0</v>
          </cell>
          <cell r="AX14809">
            <v>0</v>
          </cell>
          <cell r="CS14809">
            <v>0</v>
          </cell>
        </row>
        <row r="14810">
          <cell r="B14810">
            <v>0</v>
          </cell>
          <cell r="C14810">
            <v>0</v>
          </cell>
          <cell r="AD14810">
            <v>0</v>
          </cell>
          <cell r="AX14810">
            <v>0</v>
          </cell>
          <cell r="CS14810">
            <v>0</v>
          </cell>
        </row>
        <row r="14811">
          <cell r="B14811">
            <v>0</v>
          </cell>
          <cell r="C14811">
            <v>0</v>
          </cell>
          <cell r="AD14811">
            <v>0</v>
          </cell>
          <cell r="AX14811">
            <v>0</v>
          </cell>
          <cell r="CS14811">
            <v>0</v>
          </cell>
        </row>
        <row r="14812">
          <cell r="B14812">
            <v>0</v>
          </cell>
          <cell r="C14812">
            <v>0</v>
          </cell>
          <cell r="AD14812">
            <v>0</v>
          </cell>
          <cell r="AX14812">
            <v>0</v>
          </cell>
          <cell r="CS14812">
            <v>0</v>
          </cell>
        </row>
        <row r="14813">
          <cell r="B14813">
            <v>0</v>
          </cell>
          <cell r="C14813">
            <v>0</v>
          </cell>
          <cell r="AD14813">
            <v>0</v>
          </cell>
          <cell r="AX14813">
            <v>0</v>
          </cell>
          <cell r="CS14813">
            <v>0</v>
          </cell>
        </row>
        <row r="14814">
          <cell r="B14814">
            <v>0</v>
          </cell>
          <cell r="C14814">
            <v>0</v>
          </cell>
          <cell r="AD14814">
            <v>0</v>
          </cell>
          <cell r="AX14814">
            <v>0</v>
          </cell>
          <cell r="CS14814">
            <v>0</v>
          </cell>
        </row>
        <row r="14815">
          <cell r="B14815">
            <v>0</v>
          </cell>
          <cell r="C14815">
            <v>0</v>
          </cell>
          <cell r="AD14815">
            <v>0</v>
          </cell>
          <cell r="AX14815">
            <v>0</v>
          </cell>
          <cell r="CS14815">
            <v>0</v>
          </cell>
        </row>
        <row r="14816">
          <cell r="B14816">
            <v>0</v>
          </cell>
          <cell r="C14816">
            <v>0</v>
          </cell>
          <cell r="AD14816">
            <v>0</v>
          </cell>
          <cell r="AX14816">
            <v>0</v>
          </cell>
          <cell r="CS14816">
            <v>0</v>
          </cell>
        </row>
        <row r="14817">
          <cell r="B14817">
            <v>0</v>
          </cell>
          <cell r="C14817">
            <v>0</v>
          </cell>
          <cell r="AD14817">
            <v>0</v>
          </cell>
          <cell r="AX14817">
            <v>0</v>
          </cell>
          <cell r="CS14817">
            <v>0</v>
          </cell>
        </row>
        <row r="14818">
          <cell r="B14818">
            <v>0</v>
          </cell>
          <cell r="C14818">
            <v>0</v>
          </cell>
          <cell r="AD14818">
            <v>0</v>
          </cell>
          <cell r="AX14818">
            <v>0</v>
          </cell>
          <cell r="CS14818">
            <v>0</v>
          </cell>
        </row>
        <row r="14819">
          <cell r="B14819">
            <v>0</v>
          </cell>
          <cell r="C14819">
            <v>0</v>
          </cell>
          <cell r="AD14819">
            <v>0</v>
          </cell>
          <cell r="AX14819">
            <v>0</v>
          </cell>
          <cell r="CS14819">
            <v>0</v>
          </cell>
        </row>
        <row r="14820">
          <cell r="B14820">
            <v>0</v>
          </cell>
          <cell r="C14820">
            <v>0</v>
          </cell>
          <cell r="AD14820">
            <v>0</v>
          </cell>
          <cell r="AX14820">
            <v>0</v>
          </cell>
          <cell r="CS14820">
            <v>0</v>
          </cell>
        </row>
        <row r="14821">
          <cell r="B14821">
            <v>0</v>
          </cell>
          <cell r="C14821">
            <v>0</v>
          </cell>
          <cell r="AD14821">
            <v>0</v>
          </cell>
          <cell r="AX14821">
            <v>0</v>
          </cell>
          <cell r="CS14821">
            <v>0</v>
          </cell>
        </row>
        <row r="14822">
          <cell r="B14822">
            <v>0</v>
          </cell>
          <cell r="C14822">
            <v>0</v>
          </cell>
          <cell r="AD14822">
            <v>0</v>
          </cell>
          <cell r="AX14822">
            <v>0</v>
          </cell>
          <cell r="CS14822">
            <v>0</v>
          </cell>
        </row>
        <row r="14823">
          <cell r="B14823">
            <v>0</v>
          </cell>
          <cell r="C14823">
            <v>0</v>
          </cell>
          <cell r="AD14823">
            <v>0</v>
          </cell>
          <cell r="AX14823">
            <v>0</v>
          </cell>
          <cell r="CS14823">
            <v>0</v>
          </cell>
        </row>
        <row r="14824">
          <cell r="B14824">
            <v>0</v>
          </cell>
          <cell r="C14824">
            <v>0</v>
          </cell>
          <cell r="AD14824">
            <v>0</v>
          </cell>
          <cell r="AX14824">
            <v>0</v>
          </cell>
          <cell r="CS14824">
            <v>0</v>
          </cell>
        </row>
        <row r="14825">
          <cell r="B14825">
            <v>0</v>
          </cell>
          <cell r="C14825">
            <v>0</v>
          </cell>
          <cell r="AD14825">
            <v>0</v>
          </cell>
          <cell r="AX14825">
            <v>0</v>
          </cell>
          <cell r="CS14825">
            <v>0</v>
          </cell>
        </row>
        <row r="14826">
          <cell r="B14826">
            <v>0</v>
          </cell>
          <cell r="C14826">
            <v>0</v>
          </cell>
          <cell r="AD14826">
            <v>0</v>
          </cell>
          <cell r="AX14826">
            <v>0</v>
          </cell>
          <cell r="CS14826">
            <v>0</v>
          </cell>
        </row>
        <row r="14827">
          <cell r="B14827">
            <v>0</v>
          </cell>
          <cell r="C14827">
            <v>0</v>
          </cell>
          <cell r="AD14827">
            <v>0</v>
          </cell>
          <cell r="AX14827">
            <v>0</v>
          </cell>
          <cell r="CS14827">
            <v>0</v>
          </cell>
        </row>
        <row r="14828">
          <cell r="B14828">
            <v>0</v>
          </cell>
          <cell r="C14828">
            <v>0</v>
          </cell>
          <cell r="AD14828">
            <v>0</v>
          </cell>
          <cell r="AX14828">
            <v>0</v>
          </cell>
          <cell r="CS14828">
            <v>0</v>
          </cell>
        </row>
        <row r="14829">
          <cell r="B14829">
            <v>0</v>
          </cell>
          <cell r="C14829">
            <v>0</v>
          </cell>
          <cell r="AD14829">
            <v>0</v>
          </cell>
          <cell r="AX14829">
            <v>0</v>
          </cell>
          <cell r="CS14829">
            <v>0</v>
          </cell>
        </row>
        <row r="14830">
          <cell r="B14830">
            <v>0</v>
          </cell>
          <cell r="C14830">
            <v>0</v>
          </cell>
          <cell r="AD14830">
            <v>0</v>
          </cell>
          <cell r="AX14830">
            <v>0</v>
          </cell>
          <cell r="CS14830">
            <v>0</v>
          </cell>
        </row>
        <row r="14831">
          <cell r="B14831">
            <v>0</v>
          </cell>
          <cell r="C14831">
            <v>0</v>
          </cell>
          <cell r="AD14831">
            <v>0</v>
          </cell>
          <cell r="AX14831">
            <v>0</v>
          </cell>
          <cell r="CS14831">
            <v>0</v>
          </cell>
        </row>
        <row r="14832">
          <cell r="B14832">
            <v>0</v>
          </cell>
          <cell r="C14832">
            <v>0</v>
          </cell>
          <cell r="AD14832">
            <v>0</v>
          </cell>
          <cell r="AX14832">
            <v>0</v>
          </cell>
          <cell r="CS14832">
            <v>0</v>
          </cell>
        </row>
        <row r="14833">
          <cell r="B14833">
            <v>0</v>
          </cell>
          <cell r="C14833">
            <v>0</v>
          </cell>
          <cell r="AD14833">
            <v>0</v>
          </cell>
          <cell r="AX14833">
            <v>0</v>
          </cell>
          <cell r="CS14833">
            <v>0</v>
          </cell>
        </row>
        <row r="14834">
          <cell r="B14834">
            <v>0</v>
          </cell>
          <cell r="C14834">
            <v>0</v>
          </cell>
          <cell r="AD14834">
            <v>0</v>
          </cell>
          <cell r="AX14834">
            <v>0</v>
          </cell>
          <cell r="CS14834">
            <v>0</v>
          </cell>
        </row>
        <row r="14835">
          <cell r="B14835">
            <v>0</v>
          </cell>
          <cell r="C14835">
            <v>0</v>
          </cell>
          <cell r="AD14835">
            <v>0</v>
          </cell>
          <cell r="AX14835">
            <v>0</v>
          </cell>
          <cell r="CS14835">
            <v>0</v>
          </cell>
        </row>
        <row r="14836">
          <cell r="B14836">
            <v>0</v>
          </cell>
          <cell r="C14836">
            <v>0</v>
          </cell>
          <cell r="AD14836">
            <v>0</v>
          </cell>
          <cell r="AX14836">
            <v>0</v>
          </cell>
          <cell r="CS14836">
            <v>0</v>
          </cell>
        </row>
        <row r="14837">
          <cell r="B14837">
            <v>0</v>
          </cell>
          <cell r="C14837">
            <v>0</v>
          </cell>
          <cell r="AD14837">
            <v>0</v>
          </cell>
          <cell r="AX14837">
            <v>0</v>
          </cell>
          <cell r="CS14837">
            <v>0</v>
          </cell>
        </row>
        <row r="14838">
          <cell r="B14838">
            <v>0</v>
          </cell>
          <cell r="C14838">
            <v>0</v>
          </cell>
          <cell r="AD14838">
            <v>0</v>
          </cell>
          <cell r="AX14838">
            <v>0</v>
          </cell>
          <cell r="CS14838">
            <v>0</v>
          </cell>
        </row>
        <row r="14839">
          <cell r="B14839">
            <v>0</v>
          </cell>
          <cell r="C14839">
            <v>0</v>
          </cell>
          <cell r="AD14839">
            <v>0</v>
          </cell>
          <cell r="AX14839">
            <v>0</v>
          </cell>
          <cell r="CS14839">
            <v>0</v>
          </cell>
        </row>
        <row r="14840">
          <cell r="B14840">
            <v>0</v>
          </cell>
          <cell r="C14840">
            <v>0</v>
          </cell>
          <cell r="AD14840">
            <v>0</v>
          </cell>
          <cell r="AX14840">
            <v>0</v>
          </cell>
          <cell r="CS14840">
            <v>0</v>
          </cell>
        </row>
        <row r="14841">
          <cell r="B14841">
            <v>0</v>
          </cell>
          <cell r="C14841">
            <v>0</v>
          </cell>
          <cell r="AD14841">
            <v>0</v>
          </cell>
          <cell r="AX14841">
            <v>0</v>
          </cell>
          <cell r="CS14841">
            <v>0</v>
          </cell>
        </row>
        <row r="14842">
          <cell r="B14842">
            <v>0</v>
          </cell>
          <cell r="C14842">
            <v>0</v>
          </cell>
          <cell r="AD14842">
            <v>0</v>
          </cell>
          <cell r="AX14842">
            <v>0</v>
          </cell>
          <cell r="CS14842">
            <v>0</v>
          </cell>
        </row>
        <row r="14843">
          <cell r="B14843">
            <v>0</v>
          </cell>
          <cell r="C14843">
            <v>0</v>
          </cell>
          <cell r="AD14843">
            <v>0</v>
          </cell>
          <cell r="AX14843">
            <v>0</v>
          </cell>
          <cell r="CS14843">
            <v>0</v>
          </cell>
        </row>
        <row r="14844">
          <cell r="B14844">
            <v>0</v>
          </cell>
          <cell r="C14844">
            <v>0</v>
          </cell>
          <cell r="AD14844">
            <v>0</v>
          </cell>
          <cell r="AX14844">
            <v>0</v>
          </cell>
          <cell r="CS14844">
            <v>0</v>
          </cell>
        </row>
        <row r="14845">
          <cell r="B14845">
            <v>0</v>
          </cell>
          <cell r="C14845">
            <v>0</v>
          </cell>
          <cell r="AD14845">
            <v>0</v>
          </cell>
          <cell r="AX14845">
            <v>0</v>
          </cell>
          <cell r="CS14845">
            <v>0</v>
          </cell>
        </row>
        <row r="14846">
          <cell r="B14846">
            <v>0</v>
          </cell>
          <cell r="C14846">
            <v>0</v>
          </cell>
          <cell r="AD14846">
            <v>0</v>
          </cell>
          <cell r="AX14846">
            <v>0</v>
          </cell>
          <cell r="CS14846">
            <v>0</v>
          </cell>
        </row>
        <row r="14847">
          <cell r="B14847">
            <v>0</v>
          </cell>
          <cell r="C14847">
            <v>0</v>
          </cell>
          <cell r="AD14847">
            <v>0</v>
          </cell>
          <cell r="AX14847">
            <v>0</v>
          </cell>
          <cell r="CS14847">
            <v>0</v>
          </cell>
        </row>
        <row r="14848">
          <cell r="B14848">
            <v>0</v>
          </cell>
          <cell r="C14848">
            <v>0</v>
          </cell>
          <cell r="AD14848">
            <v>0</v>
          </cell>
          <cell r="AX14848">
            <v>0</v>
          </cell>
          <cell r="CS14848">
            <v>0</v>
          </cell>
        </row>
        <row r="14849">
          <cell r="B14849">
            <v>0</v>
          </cell>
          <cell r="C14849">
            <v>0</v>
          </cell>
          <cell r="AD14849">
            <v>0</v>
          </cell>
          <cell r="AX14849">
            <v>0</v>
          </cell>
          <cell r="CS14849">
            <v>0</v>
          </cell>
        </row>
        <row r="14850">
          <cell r="B14850">
            <v>0</v>
          </cell>
          <cell r="C14850">
            <v>0</v>
          </cell>
          <cell r="AD14850">
            <v>0</v>
          </cell>
          <cell r="AX14850">
            <v>0</v>
          </cell>
          <cell r="CS14850">
            <v>0</v>
          </cell>
        </row>
        <row r="14851">
          <cell r="B14851">
            <v>0</v>
          </cell>
          <cell r="C14851">
            <v>0</v>
          </cell>
          <cell r="AD14851">
            <v>0</v>
          </cell>
          <cell r="AX14851">
            <v>0</v>
          </cell>
          <cell r="CS14851">
            <v>0</v>
          </cell>
        </row>
        <row r="14852">
          <cell r="B14852">
            <v>0</v>
          </cell>
          <cell r="C14852">
            <v>0</v>
          </cell>
          <cell r="AD14852">
            <v>0</v>
          </cell>
          <cell r="AX14852">
            <v>0</v>
          </cell>
          <cell r="CS14852">
            <v>0</v>
          </cell>
        </row>
        <row r="14853">
          <cell r="B14853">
            <v>0</v>
          </cell>
          <cell r="C14853">
            <v>0</v>
          </cell>
          <cell r="AD14853">
            <v>0</v>
          </cell>
          <cell r="AX14853">
            <v>0</v>
          </cell>
          <cell r="CS14853">
            <v>0</v>
          </cell>
        </row>
        <row r="14854">
          <cell r="B14854">
            <v>0</v>
          </cell>
          <cell r="C14854">
            <v>0</v>
          </cell>
          <cell r="AD14854">
            <v>0</v>
          </cell>
          <cell r="AX14854">
            <v>0</v>
          </cell>
          <cell r="CS14854">
            <v>0</v>
          </cell>
        </row>
        <row r="14855">
          <cell r="B14855">
            <v>0</v>
          </cell>
          <cell r="C14855">
            <v>0</v>
          </cell>
          <cell r="AD14855">
            <v>0</v>
          </cell>
          <cell r="AX14855">
            <v>0</v>
          </cell>
          <cell r="CS14855">
            <v>0</v>
          </cell>
        </row>
        <row r="14856">
          <cell r="B14856">
            <v>0</v>
          </cell>
          <cell r="C14856">
            <v>0</v>
          </cell>
          <cell r="AD14856">
            <v>0</v>
          </cell>
          <cell r="AX14856">
            <v>0</v>
          </cell>
          <cell r="CS14856">
            <v>0</v>
          </cell>
        </row>
        <row r="14857">
          <cell r="B14857">
            <v>0</v>
          </cell>
          <cell r="C14857">
            <v>0</v>
          </cell>
          <cell r="AD14857">
            <v>0</v>
          </cell>
          <cell r="AX14857">
            <v>0</v>
          </cell>
          <cell r="CS14857">
            <v>0</v>
          </cell>
        </row>
        <row r="14858">
          <cell r="B14858">
            <v>0</v>
          </cell>
          <cell r="C14858">
            <v>0</v>
          </cell>
          <cell r="AD14858">
            <v>0</v>
          </cell>
          <cell r="AX14858">
            <v>0</v>
          </cell>
          <cell r="CS14858">
            <v>0</v>
          </cell>
        </row>
        <row r="14859">
          <cell r="B14859">
            <v>0</v>
          </cell>
          <cell r="C14859">
            <v>0</v>
          </cell>
          <cell r="AD14859">
            <v>0</v>
          </cell>
          <cell r="AX14859">
            <v>0</v>
          </cell>
          <cell r="CS14859">
            <v>0</v>
          </cell>
        </row>
        <row r="14860">
          <cell r="B14860">
            <v>0</v>
          </cell>
          <cell r="C14860">
            <v>0</v>
          </cell>
          <cell r="AD14860">
            <v>0</v>
          </cell>
          <cell r="AX14860">
            <v>0</v>
          </cell>
          <cell r="CS14860">
            <v>0</v>
          </cell>
        </row>
        <row r="14861">
          <cell r="B14861">
            <v>0</v>
          </cell>
          <cell r="C14861">
            <v>0</v>
          </cell>
          <cell r="AD14861">
            <v>0</v>
          </cell>
          <cell r="AX14861">
            <v>0</v>
          </cell>
          <cell r="CS14861">
            <v>0</v>
          </cell>
        </row>
        <row r="14862">
          <cell r="B14862">
            <v>0</v>
          </cell>
          <cell r="C14862">
            <v>0</v>
          </cell>
          <cell r="AD14862">
            <v>0</v>
          </cell>
          <cell r="AX14862">
            <v>0</v>
          </cell>
          <cell r="CS14862">
            <v>0</v>
          </cell>
        </row>
        <row r="14863">
          <cell r="B14863">
            <v>0</v>
          </cell>
          <cell r="C14863">
            <v>0</v>
          </cell>
          <cell r="AD14863">
            <v>0</v>
          </cell>
          <cell r="AX14863">
            <v>0</v>
          </cell>
          <cell r="CS14863">
            <v>0</v>
          </cell>
        </row>
        <row r="14864">
          <cell r="B14864">
            <v>0</v>
          </cell>
          <cell r="C14864">
            <v>0</v>
          </cell>
          <cell r="AD14864">
            <v>0</v>
          </cell>
          <cell r="AX14864">
            <v>0</v>
          </cell>
          <cell r="CS14864">
            <v>0</v>
          </cell>
        </row>
        <row r="14865">
          <cell r="B14865">
            <v>0</v>
          </cell>
          <cell r="C14865">
            <v>0</v>
          </cell>
          <cell r="AD14865">
            <v>0</v>
          </cell>
          <cell r="AX14865">
            <v>0</v>
          </cell>
          <cell r="CS14865">
            <v>0</v>
          </cell>
        </row>
        <row r="14866">
          <cell r="B14866">
            <v>0</v>
          </cell>
          <cell r="C14866">
            <v>0</v>
          </cell>
          <cell r="AD14866">
            <v>0</v>
          </cell>
          <cell r="AX14866">
            <v>0</v>
          </cell>
          <cell r="CS14866">
            <v>0</v>
          </cell>
        </row>
        <row r="14867">
          <cell r="B14867">
            <v>0</v>
          </cell>
          <cell r="C14867">
            <v>0</v>
          </cell>
          <cell r="AD14867">
            <v>0</v>
          </cell>
          <cell r="AX14867">
            <v>0</v>
          </cell>
          <cell r="CS14867">
            <v>0</v>
          </cell>
        </row>
        <row r="14868">
          <cell r="B14868">
            <v>0</v>
          </cell>
          <cell r="C14868">
            <v>0</v>
          </cell>
          <cell r="AD14868">
            <v>0</v>
          </cell>
          <cell r="AX14868">
            <v>0</v>
          </cell>
          <cell r="CS14868">
            <v>0</v>
          </cell>
        </row>
        <row r="14869">
          <cell r="B14869">
            <v>0</v>
          </cell>
          <cell r="C14869">
            <v>0</v>
          </cell>
          <cell r="AD14869">
            <v>0</v>
          </cell>
          <cell r="AX14869">
            <v>0</v>
          </cell>
          <cell r="CS14869">
            <v>0</v>
          </cell>
        </row>
        <row r="14870">
          <cell r="B14870">
            <v>0</v>
          </cell>
          <cell r="C14870">
            <v>0</v>
          </cell>
          <cell r="AD14870">
            <v>0</v>
          </cell>
          <cell r="AX14870">
            <v>0</v>
          </cell>
          <cell r="CS14870">
            <v>0</v>
          </cell>
        </row>
        <row r="14871">
          <cell r="B14871">
            <v>0</v>
          </cell>
          <cell r="C14871">
            <v>0</v>
          </cell>
          <cell r="AD14871">
            <v>0</v>
          </cell>
          <cell r="AX14871">
            <v>0</v>
          </cell>
          <cell r="CS14871">
            <v>0</v>
          </cell>
        </row>
        <row r="14872">
          <cell r="B14872">
            <v>0</v>
          </cell>
          <cell r="C14872">
            <v>0</v>
          </cell>
          <cell r="AD14872">
            <v>0</v>
          </cell>
          <cell r="AX14872">
            <v>0</v>
          </cell>
          <cell r="CS14872">
            <v>0</v>
          </cell>
        </row>
        <row r="14873">
          <cell r="B14873">
            <v>0</v>
          </cell>
          <cell r="C14873">
            <v>0</v>
          </cell>
          <cell r="AD14873">
            <v>0</v>
          </cell>
          <cell r="AX14873">
            <v>0</v>
          </cell>
          <cell r="CS14873">
            <v>0</v>
          </cell>
        </row>
        <row r="14874">
          <cell r="B14874">
            <v>0</v>
          </cell>
          <cell r="C14874">
            <v>0</v>
          </cell>
          <cell r="AD14874">
            <v>0</v>
          </cell>
          <cell r="AX14874">
            <v>0</v>
          </cell>
          <cell r="CS14874">
            <v>0</v>
          </cell>
        </row>
        <row r="14875">
          <cell r="B14875">
            <v>0</v>
          </cell>
          <cell r="C14875">
            <v>0</v>
          </cell>
          <cell r="AD14875">
            <v>0</v>
          </cell>
          <cell r="AX14875">
            <v>0</v>
          </cell>
          <cell r="CS14875">
            <v>0</v>
          </cell>
        </row>
        <row r="14876">
          <cell r="B14876">
            <v>0</v>
          </cell>
          <cell r="C14876">
            <v>0</v>
          </cell>
          <cell r="AD14876">
            <v>0</v>
          </cell>
          <cell r="AX14876">
            <v>0</v>
          </cell>
          <cell r="CS14876">
            <v>0</v>
          </cell>
        </row>
        <row r="14877">
          <cell r="B14877">
            <v>0</v>
          </cell>
          <cell r="C14877">
            <v>0</v>
          </cell>
          <cell r="AD14877">
            <v>0</v>
          </cell>
          <cell r="AX14877">
            <v>0</v>
          </cell>
          <cell r="CS14877">
            <v>0</v>
          </cell>
        </row>
        <row r="14878">
          <cell r="B14878">
            <v>0</v>
          </cell>
          <cell r="C14878">
            <v>0</v>
          </cell>
          <cell r="AD14878">
            <v>0</v>
          </cell>
          <cell r="AX14878">
            <v>0</v>
          </cell>
          <cell r="CS14878">
            <v>0</v>
          </cell>
        </row>
        <row r="14879">
          <cell r="B14879">
            <v>0</v>
          </cell>
          <cell r="C14879">
            <v>0</v>
          </cell>
          <cell r="AD14879">
            <v>0</v>
          </cell>
          <cell r="AX14879">
            <v>0</v>
          </cell>
          <cell r="CS14879">
            <v>0</v>
          </cell>
        </row>
        <row r="14880">
          <cell r="B14880">
            <v>0</v>
          </cell>
          <cell r="C14880">
            <v>0</v>
          </cell>
          <cell r="AD14880">
            <v>0</v>
          </cell>
          <cell r="AX14880">
            <v>0</v>
          </cell>
          <cell r="CS14880">
            <v>0</v>
          </cell>
        </row>
        <row r="14881">
          <cell r="B14881">
            <v>0</v>
          </cell>
          <cell r="C14881">
            <v>0</v>
          </cell>
          <cell r="AD14881">
            <v>0</v>
          </cell>
          <cell r="AX14881">
            <v>0</v>
          </cell>
          <cell r="CS14881">
            <v>0</v>
          </cell>
        </row>
        <row r="14882">
          <cell r="B14882">
            <v>0</v>
          </cell>
          <cell r="C14882">
            <v>0</v>
          </cell>
          <cell r="AD14882">
            <v>0</v>
          </cell>
          <cell r="AX14882">
            <v>0</v>
          </cell>
          <cell r="CS14882">
            <v>0</v>
          </cell>
        </row>
        <row r="14883">
          <cell r="B14883">
            <v>0</v>
          </cell>
          <cell r="C14883">
            <v>0</v>
          </cell>
          <cell r="AD14883">
            <v>0</v>
          </cell>
          <cell r="AX14883">
            <v>0</v>
          </cell>
          <cell r="CS14883">
            <v>0</v>
          </cell>
        </row>
        <row r="14884">
          <cell r="B14884">
            <v>0</v>
          </cell>
          <cell r="C14884">
            <v>0</v>
          </cell>
          <cell r="AD14884">
            <v>0</v>
          </cell>
          <cell r="AX14884">
            <v>0</v>
          </cell>
          <cell r="CS14884">
            <v>0</v>
          </cell>
        </row>
        <row r="14885">
          <cell r="B14885">
            <v>0</v>
          </cell>
          <cell r="C14885">
            <v>0</v>
          </cell>
          <cell r="AD14885">
            <v>0</v>
          </cell>
          <cell r="AX14885">
            <v>0</v>
          </cell>
          <cell r="CS14885">
            <v>0</v>
          </cell>
        </row>
        <row r="14886">
          <cell r="B14886">
            <v>0</v>
          </cell>
          <cell r="C14886">
            <v>0</v>
          </cell>
          <cell r="AD14886">
            <v>0</v>
          </cell>
          <cell r="AX14886">
            <v>0</v>
          </cell>
          <cell r="CS14886">
            <v>0</v>
          </cell>
        </row>
        <row r="14887">
          <cell r="B14887">
            <v>0</v>
          </cell>
          <cell r="C14887">
            <v>0</v>
          </cell>
          <cell r="AD14887">
            <v>0</v>
          </cell>
          <cell r="AX14887">
            <v>0</v>
          </cell>
          <cell r="CS14887">
            <v>0</v>
          </cell>
        </row>
        <row r="14888">
          <cell r="B14888">
            <v>0</v>
          </cell>
          <cell r="C14888">
            <v>0</v>
          </cell>
          <cell r="AD14888">
            <v>0</v>
          </cell>
          <cell r="AX14888">
            <v>0</v>
          </cell>
          <cell r="CS14888">
            <v>0</v>
          </cell>
        </row>
        <row r="14889">
          <cell r="B14889">
            <v>0</v>
          </cell>
          <cell r="C14889">
            <v>0</v>
          </cell>
          <cell r="AD14889">
            <v>0</v>
          </cell>
          <cell r="AX14889">
            <v>0</v>
          </cell>
          <cell r="CS14889">
            <v>0</v>
          </cell>
        </row>
        <row r="14890">
          <cell r="B14890">
            <v>0</v>
          </cell>
          <cell r="C14890">
            <v>0</v>
          </cell>
          <cell r="AD14890">
            <v>0</v>
          </cell>
          <cell r="AX14890">
            <v>0</v>
          </cell>
          <cell r="CS14890">
            <v>0</v>
          </cell>
        </row>
        <row r="14891">
          <cell r="B14891">
            <v>0</v>
          </cell>
          <cell r="C14891">
            <v>0</v>
          </cell>
          <cell r="AD14891">
            <v>0</v>
          </cell>
          <cell r="AX14891">
            <v>0</v>
          </cell>
          <cell r="CS14891">
            <v>0</v>
          </cell>
        </row>
        <row r="14892">
          <cell r="B14892">
            <v>0</v>
          </cell>
          <cell r="C14892">
            <v>0</v>
          </cell>
          <cell r="AD14892">
            <v>0</v>
          </cell>
          <cell r="AX14892">
            <v>0</v>
          </cell>
          <cell r="CS14892">
            <v>0</v>
          </cell>
        </row>
        <row r="14893">
          <cell r="B14893">
            <v>0</v>
          </cell>
          <cell r="C14893">
            <v>0</v>
          </cell>
          <cell r="AD14893">
            <v>0</v>
          </cell>
          <cell r="AX14893">
            <v>0</v>
          </cell>
          <cell r="CS14893">
            <v>0</v>
          </cell>
        </row>
        <row r="14894">
          <cell r="B14894">
            <v>0</v>
          </cell>
          <cell r="C14894">
            <v>0</v>
          </cell>
          <cell r="AD14894">
            <v>0</v>
          </cell>
          <cell r="AX14894">
            <v>0</v>
          </cell>
          <cell r="CS14894">
            <v>0</v>
          </cell>
        </row>
        <row r="14895">
          <cell r="B14895">
            <v>0</v>
          </cell>
          <cell r="C14895">
            <v>0</v>
          </cell>
          <cell r="AD14895">
            <v>0</v>
          </cell>
          <cell r="AX14895">
            <v>0</v>
          </cell>
          <cell r="CS14895">
            <v>0</v>
          </cell>
        </row>
        <row r="14896">
          <cell r="B14896">
            <v>0</v>
          </cell>
          <cell r="C14896">
            <v>0</v>
          </cell>
          <cell r="AD14896">
            <v>0</v>
          </cell>
          <cell r="AX14896">
            <v>0</v>
          </cell>
          <cell r="CS14896">
            <v>0</v>
          </cell>
        </row>
        <row r="14897">
          <cell r="B14897">
            <v>0</v>
          </cell>
          <cell r="C14897">
            <v>0</v>
          </cell>
          <cell r="AD14897">
            <v>0</v>
          </cell>
          <cell r="AX14897">
            <v>0</v>
          </cell>
          <cell r="CS14897">
            <v>0</v>
          </cell>
        </row>
        <row r="14898">
          <cell r="B14898">
            <v>0</v>
          </cell>
          <cell r="C14898">
            <v>0</v>
          </cell>
          <cell r="AD14898">
            <v>0</v>
          </cell>
          <cell r="AX14898">
            <v>0</v>
          </cell>
          <cell r="CS14898">
            <v>0</v>
          </cell>
        </row>
        <row r="14899">
          <cell r="B14899">
            <v>0</v>
          </cell>
          <cell r="C14899">
            <v>0</v>
          </cell>
          <cell r="AD14899">
            <v>0</v>
          </cell>
          <cell r="AX14899">
            <v>0</v>
          </cell>
          <cell r="CS14899">
            <v>0</v>
          </cell>
        </row>
        <row r="14900">
          <cell r="B14900">
            <v>0</v>
          </cell>
          <cell r="C14900">
            <v>0</v>
          </cell>
          <cell r="AD14900">
            <v>0</v>
          </cell>
          <cell r="AX14900">
            <v>0</v>
          </cell>
          <cell r="CS14900">
            <v>0</v>
          </cell>
        </row>
        <row r="14901">
          <cell r="B14901">
            <v>0</v>
          </cell>
          <cell r="C14901">
            <v>0</v>
          </cell>
          <cell r="AD14901">
            <v>0</v>
          </cell>
          <cell r="AX14901">
            <v>0</v>
          </cell>
          <cell r="CS14901">
            <v>0</v>
          </cell>
        </row>
        <row r="14902">
          <cell r="B14902">
            <v>0</v>
          </cell>
          <cell r="C14902">
            <v>0</v>
          </cell>
          <cell r="AD14902">
            <v>0</v>
          </cell>
          <cell r="AX14902">
            <v>0</v>
          </cell>
          <cell r="CS14902">
            <v>0</v>
          </cell>
        </row>
        <row r="14903">
          <cell r="B14903">
            <v>0</v>
          </cell>
          <cell r="C14903">
            <v>0</v>
          </cell>
          <cell r="AD14903">
            <v>0</v>
          </cell>
          <cell r="AX14903">
            <v>0</v>
          </cell>
          <cell r="CS14903">
            <v>0</v>
          </cell>
        </row>
        <row r="14904">
          <cell r="B14904">
            <v>0</v>
          </cell>
          <cell r="C14904">
            <v>0</v>
          </cell>
          <cell r="AD14904">
            <v>0</v>
          </cell>
          <cell r="AX14904">
            <v>0</v>
          </cell>
          <cell r="CS14904">
            <v>0</v>
          </cell>
        </row>
        <row r="14905">
          <cell r="B14905">
            <v>0</v>
          </cell>
          <cell r="C14905">
            <v>0</v>
          </cell>
          <cell r="AD14905">
            <v>0</v>
          </cell>
          <cell r="AX14905">
            <v>0</v>
          </cell>
          <cell r="CS14905">
            <v>0</v>
          </cell>
        </row>
        <row r="14906">
          <cell r="B14906">
            <v>0</v>
          </cell>
          <cell r="C14906">
            <v>0</v>
          </cell>
          <cell r="AD14906">
            <v>0</v>
          </cell>
          <cell r="AX14906">
            <v>0</v>
          </cell>
          <cell r="CS14906">
            <v>0</v>
          </cell>
        </row>
        <row r="14907">
          <cell r="B14907">
            <v>0</v>
          </cell>
          <cell r="C14907">
            <v>0</v>
          </cell>
          <cell r="AD14907">
            <v>0</v>
          </cell>
          <cell r="AX14907">
            <v>0</v>
          </cell>
          <cell r="CS14907">
            <v>0</v>
          </cell>
        </row>
        <row r="14908">
          <cell r="B14908">
            <v>0</v>
          </cell>
          <cell r="C14908">
            <v>0</v>
          </cell>
          <cell r="AD14908">
            <v>0</v>
          </cell>
          <cell r="AX14908">
            <v>0</v>
          </cell>
          <cell r="CS14908">
            <v>0</v>
          </cell>
        </row>
        <row r="14909">
          <cell r="B14909">
            <v>0</v>
          </cell>
          <cell r="C14909">
            <v>0</v>
          </cell>
          <cell r="AD14909">
            <v>0</v>
          </cell>
          <cell r="AX14909">
            <v>0</v>
          </cell>
          <cell r="CS14909">
            <v>0</v>
          </cell>
        </row>
        <row r="14910">
          <cell r="B14910">
            <v>0</v>
          </cell>
          <cell r="C14910">
            <v>0</v>
          </cell>
          <cell r="AD14910">
            <v>0</v>
          </cell>
          <cell r="AX14910">
            <v>0</v>
          </cell>
          <cell r="CS14910">
            <v>0</v>
          </cell>
        </row>
        <row r="14911">
          <cell r="B14911">
            <v>0</v>
          </cell>
          <cell r="C14911">
            <v>0</v>
          </cell>
          <cell r="AD14911">
            <v>0</v>
          </cell>
          <cell r="AX14911">
            <v>0</v>
          </cell>
          <cell r="CS14911">
            <v>0</v>
          </cell>
        </row>
        <row r="14912">
          <cell r="B14912">
            <v>0</v>
          </cell>
          <cell r="C14912">
            <v>0</v>
          </cell>
          <cell r="AD14912">
            <v>0</v>
          </cell>
          <cell r="AX14912">
            <v>0</v>
          </cell>
          <cell r="CS14912">
            <v>0</v>
          </cell>
        </row>
        <row r="14913">
          <cell r="B14913">
            <v>0</v>
          </cell>
          <cell r="C14913">
            <v>0</v>
          </cell>
          <cell r="AD14913">
            <v>0</v>
          </cell>
          <cell r="AX14913">
            <v>0</v>
          </cell>
          <cell r="CS14913">
            <v>0</v>
          </cell>
        </row>
        <row r="14914">
          <cell r="B14914">
            <v>0</v>
          </cell>
          <cell r="C14914">
            <v>0</v>
          </cell>
          <cell r="AD14914">
            <v>0</v>
          </cell>
          <cell r="AX14914">
            <v>0</v>
          </cell>
          <cell r="CS14914">
            <v>0</v>
          </cell>
        </row>
        <row r="14915">
          <cell r="B14915">
            <v>0</v>
          </cell>
          <cell r="C14915">
            <v>0</v>
          </cell>
          <cell r="AD14915">
            <v>0</v>
          </cell>
          <cell r="AX14915">
            <v>0</v>
          </cell>
          <cell r="CS14915">
            <v>0</v>
          </cell>
        </row>
        <row r="14916">
          <cell r="B14916">
            <v>0</v>
          </cell>
          <cell r="C14916">
            <v>0</v>
          </cell>
          <cell r="AD14916">
            <v>0</v>
          </cell>
          <cell r="AX14916">
            <v>0</v>
          </cell>
          <cell r="CS14916">
            <v>0</v>
          </cell>
        </row>
        <row r="14917">
          <cell r="B14917">
            <v>0</v>
          </cell>
          <cell r="C14917">
            <v>0</v>
          </cell>
          <cell r="AD14917">
            <v>0</v>
          </cell>
          <cell r="AX14917">
            <v>0</v>
          </cell>
          <cell r="CS14917">
            <v>0</v>
          </cell>
        </row>
        <row r="14918">
          <cell r="B14918">
            <v>0</v>
          </cell>
          <cell r="C14918">
            <v>0</v>
          </cell>
          <cell r="AD14918">
            <v>0</v>
          </cell>
          <cell r="AX14918">
            <v>0</v>
          </cell>
          <cell r="CS14918">
            <v>0</v>
          </cell>
        </row>
        <row r="14919">
          <cell r="B14919">
            <v>0</v>
          </cell>
          <cell r="C14919">
            <v>0</v>
          </cell>
          <cell r="AD14919">
            <v>0</v>
          </cell>
          <cell r="AX14919">
            <v>0</v>
          </cell>
          <cell r="CS14919">
            <v>0</v>
          </cell>
        </row>
        <row r="14920">
          <cell r="B14920">
            <v>0</v>
          </cell>
          <cell r="C14920">
            <v>0</v>
          </cell>
          <cell r="AD14920">
            <v>0</v>
          </cell>
          <cell r="AX14920">
            <v>0</v>
          </cell>
          <cell r="CS14920">
            <v>0</v>
          </cell>
        </row>
        <row r="14921">
          <cell r="B14921">
            <v>0</v>
          </cell>
          <cell r="C14921">
            <v>0</v>
          </cell>
          <cell r="AD14921">
            <v>0</v>
          </cell>
          <cell r="AX14921">
            <v>0</v>
          </cell>
          <cell r="CS14921">
            <v>0</v>
          </cell>
        </row>
        <row r="14922">
          <cell r="B14922">
            <v>0</v>
          </cell>
          <cell r="C14922">
            <v>0</v>
          </cell>
          <cell r="AD14922">
            <v>0</v>
          </cell>
          <cell r="AX14922">
            <v>0</v>
          </cell>
          <cell r="CS14922">
            <v>0</v>
          </cell>
        </row>
        <row r="14923">
          <cell r="B14923">
            <v>0</v>
          </cell>
          <cell r="C14923">
            <v>0</v>
          </cell>
          <cell r="AD14923">
            <v>0</v>
          </cell>
          <cell r="AX14923">
            <v>0</v>
          </cell>
          <cell r="CS14923">
            <v>0</v>
          </cell>
        </row>
        <row r="14924">
          <cell r="B14924">
            <v>0</v>
          </cell>
          <cell r="C14924">
            <v>0</v>
          </cell>
          <cell r="AD14924">
            <v>0</v>
          </cell>
          <cell r="AX14924">
            <v>0</v>
          </cell>
          <cell r="CS14924">
            <v>0</v>
          </cell>
        </row>
        <row r="14925">
          <cell r="B14925">
            <v>0</v>
          </cell>
          <cell r="C14925">
            <v>0</v>
          </cell>
          <cell r="AD14925">
            <v>0</v>
          </cell>
          <cell r="AX14925">
            <v>0</v>
          </cell>
          <cell r="CS14925">
            <v>0</v>
          </cell>
        </row>
        <row r="14926">
          <cell r="B14926">
            <v>0</v>
          </cell>
          <cell r="C14926">
            <v>0</v>
          </cell>
          <cell r="AD14926">
            <v>0</v>
          </cell>
          <cell r="AX14926">
            <v>0</v>
          </cell>
          <cell r="CS14926">
            <v>0</v>
          </cell>
        </row>
        <row r="14927">
          <cell r="B14927">
            <v>0</v>
          </cell>
          <cell r="C14927">
            <v>0</v>
          </cell>
          <cell r="AD14927">
            <v>0</v>
          </cell>
          <cell r="AX14927">
            <v>0</v>
          </cell>
          <cell r="CS14927">
            <v>0</v>
          </cell>
        </row>
        <row r="14928">
          <cell r="B14928">
            <v>0</v>
          </cell>
          <cell r="C14928">
            <v>0</v>
          </cell>
          <cell r="AD14928">
            <v>0</v>
          </cell>
          <cell r="AX14928">
            <v>0</v>
          </cell>
          <cell r="CS14928">
            <v>0</v>
          </cell>
        </row>
        <row r="14929">
          <cell r="B14929">
            <v>0</v>
          </cell>
          <cell r="C14929">
            <v>0</v>
          </cell>
          <cell r="AD14929">
            <v>0</v>
          </cell>
          <cell r="AX14929">
            <v>0</v>
          </cell>
          <cell r="CS14929">
            <v>0</v>
          </cell>
        </row>
        <row r="14930">
          <cell r="B14930">
            <v>0</v>
          </cell>
          <cell r="C14930">
            <v>0</v>
          </cell>
          <cell r="AD14930">
            <v>0</v>
          </cell>
          <cell r="AX14930">
            <v>0</v>
          </cell>
          <cell r="CS14930">
            <v>0</v>
          </cell>
        </row>
        <row r="14931">
          <cell r="B14931">
            <v>0</v>
          </cell>
          <cell r="C14931">
            <v>0</v>
          </cell>
          <cell r="AD14931">
            <v>0</v>
          </cell>
          <cell r="AX14931">
            <v>0</v>
          </cell>
          <cell r="CS14931">
            <v>0</v>
          </cell>
        </row>
        <row r="14932">
          <cell r="B14932">
            <v>0</v>
          </cell>
          <cell r="C14932">
            <v>0</v>
          </cell>
          <cell r="AD14932">
            <v>0</v>
          </cell>
          <cell r="AX14932">
            <v>0</v>
          </cell>
          <cell r="CS14932">
            <v>0</v>
          </cell>
        </row>
        <row r="14933">
          <cell r="B14933">
            <v>0</v>
          </cell>
          <cell r="C14933">
            <v>0</v>
          </cell>
          <cell r="AD14933">
            <v>0</v>
          </cell>
          <cell r="AX14933">
            <v>0</v>
          </cell>
          <cell r="CS14933">
            <v>0</v>
          </cell>
        </row>
        <row r="14934">
          <cell r="B14934">
            <v>0</v>
          </cell>
          <cell r="C14934">
            <v>0</v>
          </cell>
          <cell r="AD14934">
            <v>0</v>
          </cell>
          <cell r="AX14934">
            <v>0</v>
          </cell>
          <cell r="CS14934">
            <v>0</v>
          </cell>
        </row>
        <row r="14935">
          <cell r="B14935">
            <v>0</v>
          </cell>
          <cell r="C14935">
            <v>0</v>
          </cell>
          <cell r="AD14935">
            <v>0</v>
          </cell>
          <cell r="AX14935">
            <v>0</v>
          </cell>
          <cell r="CS14935">
            <v>0</v>
          </cell>
        </row>
        <row r="14936">
          <cell r="B14936">
            <v>0</v>
          </cell>
          <cell r="C14936">
            <v>0</v>
          </cell>
          <cell r="AD14936">
            <v>0</v>
          </cell>
          <cell r="AX14936">
            <v>0</v>
          </cell>
          <cell r="CS14936">
            <v>0</v>
          </cell>
        </row>
        <row r="14937">
          <cell r="B14937">
            <v>0</v>
          </cell>
          <cell r="C14937">
            <v>0</v>
          </cell>
          <cell r="AD14937">
            <v>0</v>
          </cell>
          <cell r="AX14937">
            <v>0</v>
          </cell>
          <cell r="CS14937">
            <v>0</v>
          </cell>
        </row>
        <row r="14938">
          <cell r="B14938">
            <v>0</v>
          </cell>
          <cell r="C14938">
            <v>0</v>
          </cell>
          <cell r="AD14938">
            <v>0</v>
          </cell>
          <cell r="AX14938">
            <v>0</v>
          </cell>
          <cell r="CS14938">
            <v>0</v>
          </cell>
        </row>
        <row r="14939">
          <cell r="B14939">
            <v>0</v>
          </cell>
          <cell r="C14939">
            <v>0</v>
          </cell>
          <cell r="AD14939">
            <v>0</v>
          </cell>
          <cell r="AX14939">
            <v>0</v>
          </cell>
          <cell r="CS14939">
            <v>0</v>
          </cell>
        </row>
        <row r="14940">
          <cell r="B14940">
            <v>0</v>
          </cell>
          <cell r="C14940">
            <v>0</v>
          </cell>
          <cell r="AD14940">
            <v>0</v>
          </cell>
          <cell r="AX14940">
            <v>0</v>
          </cell>
          <cell r="CS14940">
            <v>0</v>
          </cell>
        </row>
        <row r="14941">
          <cell r="B14941">
            <v>0</v>
          </cell>
          <cell r="C14941">
            <v>0</v>
          </cell>
          <cell r="AD14941">
            <v>0</v>
          </cell>
          <cell r="AX14941">
            <v>0</v>
          </cell>
          <cell r="CS14941">
            <v>0</v>
          </cell>
        </row>
        <row r="14942">
          <cell r="B14942">
            <v>0</v>
          </cell>
          <cell r="C14942">
            <v>0</v>
          </cell>
          <cell r="AD14942">
            <v>0</v>
          </cell>
          <cell r="AX14942">
            <v>0</v>
          </cell>
          <cell r="CS14942">
            <v>0</v>
          </cell>
        </row>
        <row r="14943">
          <cell r="B14943">
            <v>0</v>
          </cell>
          <cell r="C14943">
            <v>0</v>
          </cell>
          <cell r="AD14943">
            <v>0</v>
          </cell>
          <cell r="AX14943">
            <v>0</v>
          </cell>
          <cell r="CS14943">
            <v>0</v>
          </cell>
        </row>
        <row r="14944">
          <cell r="B14944">
            <v>0</v>
          </cell>
          <cell r="C14944">
            <v>0</v>
          </cell>
          <cell r="AD14944">
            <v>0</v>
          </cell>
          <cell r="AX14944">
            <v>0</v>
          </cell>
          <cell r="CS14944">
            <v>0</v>
          </cell>
        </row>
        <row r="14945">
          <cell r="B14945">
            <v>0</v>
          </cell>
          <cell r="C14945">
            <v>0</v>
          </cell>
          <cell r="AD14945">
            <v>0</v>
          </cell>
          <cell r="AX14945">
            <v>0</v>
          </cell>
          <cell r="CS14945">
            <v>0</v>
          </cell>
        </row>
        <row r="14946">
          <cell r="B14946">
            <v>0</v>
          </cell>
          <cell r="C14946">
            <v>0</v>
          </cell>
          <cell r="AD14946">
            <v>0</v>
          </cell>
          <cell r="AX14946">
            <v>0</v>
          </cell>
          <cell r="CS14946">
            <v>0</v>
          </cell>
        </row>
        <row r="14947">
          <cell r="B14947">
            <v>0</v>
          </cell>
          <cell r="C14947">
            <v>0</v>
          </cell>
          <cell r="AD14947">
            <v>0</v>
          </cell>
          <cell r="AX14947">
            <v>0</v>
          </cell>
          <cell r="CS14947">
            <v>0</v>
          </cell>
        </row>
        <row r="14948">
          <cell r="B14948">
            <v>0</v>
          </cell>
          <cell r="C14948">
            <v>0</v>
          </cell>
          <cell r="AD14948">
            <v>0</v>
          </cell>
          <cell r="AX14948">
            <v>0</v>
          </cell>
          <cell r="CS14948">
            <v>0</v>
          </cell>
        </row>
        <row r="14949">
          <cell r="B14949">
            <v>0</v>
          </cell>
          <cell r="C14949">
            <v>0</v>
          </cell>
          <cell r="AD14949">
            <v>0</v>
          </cell>
          <cell r="AX14949">
            <v>0</v>
          </cell>
          <cell r="CS14949">
            <v>0</v>
          </cell>
        </row>
        <row r="14950">
          <cell r="B14950">
            <v>0</v>
          </cell>
          <cell r="C14950">
            <v>0</v>
          </cell>
          <cell r="AD14950">
            <v>0</v>
          </cell>
          <cell r="AX14950">
            <v>0</v>
          </cell>
          <cell r="CS14950">
            <v>0</v>
          </cell>
        </row>
        <row r="14951">
          <cell r="B14951">
            <v>0</v>
          </cell>
          <cell r="C14951">
            <v>0</v>
          </cell>
          <cell r="AD14951">
            <v>0</v>
          </cell>
          <cell r="AX14951">
            <v>0</v>
          </cell>
          <cell r="CS14951">
            <v>0</v>
          </cell>
        </row>
        <row r="14952">
          <cell r="B14952">
            <v>0</v>
          </cell>
          <cell r="C14952">
            <v>0</v>
          </cell>
          <cell r="AD14952">
            <v>0</v>
          </cell>
          <cell r="AX14952">
            <v>0</v>
          </cell>
          <cell r="CS14952">
            <v>0</v>
          </cell>
        </row>
        <row r="14953">
          <cell r="B14953">
            <v>0</v>
          </cell>
          <cell r="C14953">
            <v>0</v>
          </cell>
          <cell r="AD14953">
            <v>0</v>
          </cell>
          <cell r="AX14953">
            <v>0</v>
          </cell>
          <cell r="CS14953">
            <v>0</v>
          </cell>
        </row>
        <row r="14954">
          <cell r="B14954">
            <v>0</v>
          </cell>
          <cell r="C14954">
            <v>0</v>
          </cell>
          <cell r="AD14954">
            <v>0</v>
          </cell>
          <cell r="AX14954">
            <v>0</v>
          </cell>
          <cell r="CS14954">
            <v>0</v>
          </cell>
        </row>
        <row r="14955">
          <cell r="B14955">
            <v>0</v>
          </cell>
          <cell r="C14955">
            <v>0</v>
          </cell>
          <cell r="AD14955">
            <v>0</v>
          </cell>
          <cell r="AX14955">
            <v>0</v>
          </cell>
          <cell r="CS14955">
            <v>0</v>
          </cell>
        </row>
        <row r="14956">
          <cell r="B14956">
            <v>0</v>
          </cell>
          <cell r="C14956">
            <v>0</v>
          </cell>
          <cell r="AD14956">
            <v>0</v>
          </cell>
          <cell r="AX14956">
            <v>0</v>
          </cell>
          <cell r="CS14956">
            <v>0</v>
          </cell>
        </row>
        <row r="14957">
          <cell r="B14957">
            <v>0</v>
          </cell>
          <cell r="C14957">
            <v>0</v>
          </cell>
          <cell r="AD14957">
            <v>0</v>
          </cell>
          <cell r="AX14957">
            <v>0</v>
          </cell>
          <cell r="CS14957">
            <v>0</v>
          </cell>
        </row>
        <row r="14958">
          <cell r="B14958">
            <v>0</v>
          </cell>
          <cell r="C14958">
            <v>0</v>
          </cell>
          <cell r="AD14958">
            <v>0</v>
          </cell>
          <cell r="AX14958">
            <v>0</v>
          </cell>
          <cell r="CS14958">
            <v>0</v>
          </cell>
        </row>
        <row r="14959">
          <cell r="B14959">
            <v>0</v>
          </cell>
          <cell r="C14959">
            <v>0</v>
          </cell>
          <cell r="AD14959">
            <v>0</v>
          </cell>
          <cell r="AX14959">
            <v>0</v>
          </cell>
          <cell r="CS14959">
            <v>0</v>
          </cell>
        </row>
        <row r="14960">
          <cell r="B14960">
            <v>0</v>
          </cell>
          <cell r="C14960">
            <v>0</v>
          </cell>
          <cell r="AD14960">
            <v>0</v>
          </cell>
          <cell r="AX14960">
            <v>0</v>
          </cell>
          <cell r="CS14960">
            <v>0</v>
          </cell>
        </row>
        <row r="14961">
          <cell r="B14961">
            <v>0</v>
          </cell>
          <cell r="C14961">
            <v>0</v>
          </cell>
          <cell r="AD14961">
            <v>0</v>
          </cell>
          <cell r="AX14961">
            <v>0</v>
          </cell>
          <cell r="CS14961">
            <v>0</v>
          </cell>
        </row>
        <row r="14962">
          <cell r="B14962">
            <v>0</v>
          </cell>
          <cell r="C14962">
            <v>0</v>
          </cell>
          <cell r="AD14962">
            <v>0</v>
          </cell>
          <cell r="AX14962">
            <v>0</v>
          </cell>
          <cell r="CS14962">
            <v>0</v>
          </cell>
        </row>
        <row r="14963">
          <cell r="B14963">
            <v>0</v>
          </cell>
          <cell r="C14963">
            <v>0</v>
          </cell>
          <cell r="AD14963">
            <v>0</v>
          </cell>
          <cell r="AX14963">
            <v>0</v>
          </cell>
          <cell r="CS14963">
            <v>0</v>
          </cell>
        </row>
        <row r="14964">
          <cell r="B14964">
            <v>0</v>
          </cell>
          <cell r="C14964">
            <v>0</v>
          </cell>
          <cell r="AD14964">
            <v>0</v>
          </cell>
          <cell r="AX14964">
            <v>0</v>
          </cell>
          <cell r="CS14964">
            <v>0</v>
          </cell>
        </row>
        <row r="14965">
          <cell r="B14965">
            <v>0</v>
          </cell>
          <cell r="C14965">
            <v>0</v>
          </cell>
          <cell r="AD14965">
            <v>0</v>
          </cell>
          <cell r="AX14965">
            <v>0</v>
          </cell>
          <cell r="CS14965">
            <v>0</v>
          </cell>
        </row>
        <row r="14966">
          <cell r="B14966">
            <v>0</v>
          </cell>
          <cell r="C14966">
            <v>0</v>
          </cell>
          <cell r="AD14966">
            <v>0</v>
          </cell>
          <cell r="AX14966">
            <v>0</v>
          </cell>
          <cell r="CS14966">
            <v>0</v>
          </cell>
        </row>
        <row r="14967">
          <cell r="B14967">
            <v>0</v>
          </cell>
          <cell r="C14967">
            <v>0</v>
          </cell>
          <cell r="AD14967">
            <v>0</v>
          </cell>
          <cell r="AX14967">
            <v>0</v>
          </cell>
          <cell r="CS14967">
            <v>0</v>
          </cell>
        </row>
        <row r="14968">
          <cell r="B14968">
            <v>0</v>
          </cell>
          <cell r="C14968">
            <v>0</v>
          </cell>
          <cell r="AD14968">
            <v>0</v>
          </cell>
          <cell r="AX14968">
            <v>0</v>
          </cell>
          <cell r="CS14968">
            <v>0</v>
          </cell>
        </row>
        <row r="14969">
          <cell r="B14969">
            <v>0</v>
          </cell>
          <cell r="C14969">
            <v>0</v>
          </cell>
          <cell r="AD14969">
            <v>0</v>
          </cell>
          <cell r="AX14969">
            <v>0</v>
          </cell>
          <cell r="CS14969">
            <v>0</v>
          </cell>
        </row>
        <row r="14970">
          <cell r="B14970">
            <v>0</v>
          </cell>
          <cell r="C14970">
            <v>0</v>
          </cell>
          <cell r="AD14970">
            <v>0</v>
          </cell>
          <cell r="AX14970">
            <v>0</v>
          </cell>
          <cell r="CS14970">
            <v>0</v>
          </cell>
        </row>
        <row r="14971">
          <cell r="B14971">
            <v>0</v>
          </cell>
          <cell r="C14971">
            <v>0</v>
          </cell>
          <cell r="AD14971">
            <v>0</v>
          </cell>
          <cell r="AX14971">
            <v>0</v>
          </cell>
          <cell r="CS14971">
            <v>0</v>
          </cell>
        </row>
        <row r="14972">
          <cell r="B14972">
            <v>0</v>
          </cell>
          <cell r="C14972">
            <v>0</v>
          </cell>
          <cell r="AD14972">
            <v>0</v>
          </cell>
          <cell r="AX14972">
            <v>0</v>
          </cell>
          <cell r="CS14972">
            <v>0</v>
          </cell>
        </row>
        <row r="14973">
          <cell r="B14973">
            <v>0</v>
          </cell>
          <cell r="C14973">
            <v>0</v>
          </cell>
          <cell r="AD14973">
            <v>0</v>
          </cell>
          <cell r="AX14973">
            <v>0</v>
          </cell>
          <cell r="CS14973">
            <v>0</v>
          </cell>
        </row>
        <row r="14974">
          <cell r="B14974">
            <v>0</v>
          </cell>
          <cell r="C14974">
            <v>0</v>
          </cell>
          <cell r="AD14974">
            <v>0</v>
          </cell>
          <cell r="AX14974">
            <v>0</v>
          </cell>
          <cell r="CS14974">
            <v>0</v>
          </cell>
        </row>
        <row r="14975">
          <cell r="B14975">
            <v>0</v>
          </cell>
          <cell r="C14975">
            <v>0</v>
          </cell>
          <cell r="AD14975">
            <v>0</v>
          </cell>
          <cell r="AX14975">
            <v>0</v>
          </cell>
          <cell r="CS14975">
            <v>0</v>
          </cell>
        </row>
        <row r="14976">
          <cell r="B14976">
            <v>0</v>
          </cell>
          <cell r="C14976">
            <v>0</v>
          </cell>
          <cell r="AD14976">
            <v>0</v>
          </cell>
          <cell r="AX14976">
            <v>0</v>
          </cell>
          <cell r="CS14976">
            <v>0</v>
          </cell>
        </row>
        <row r="14977">
          <cell r="B14977">
            <v>0</v>
          </cell>
          <cell r="C14977">
            <v>0</v>
          </cell>
          <cell r="AD14977">
            <v>0</v>
          </cell>
          <cell r="AX14977">
            <v>0</v>
          </cell>
          <cell r="CS14977">
            <v>0</v>
          </cell>
        </row>
        <row r="14978">
          <cell r="B14978">
            <v>0</v>
          </cell>
          <cell r="C14978">
            <v>0</v>
          </cell>
          <cell r="AD14978">
            <v>0</v>
          </cell>
          <cell r="AX14978">
            <v>0</v>
          </cell>
          <cell r="CS14978">
            <v>0</v>
          </cell>
        </row>
        <row r="14979">
          <cell r="B14979">
            <v>0</v>
          </cell>
          <cell r="C14979">
            <v>0</v>
          </cell>
          <cell r="AD14979">
            <v>0</v>
          </cell>
          <cell r="AX14979">
            <v>0</v>
          </cell>
          <cell r="CS14979">
            <v>0</v>
          </cell>
        </row>
        <row r="14980">
          <cell r="B14980">
            <v>0</v>
          </cell>
          <cell r="C14980">
            <v>0</v>
          </cell>
          <cell r="AD14980">
            <v>0</v>
          </cell>
          <cell r="AX14980">
            <v>0</v>
          </cell>
          <cell r="CS14980">
            <v>0</v>
          </cell>
        </row>
        <row r="14981">
          <cell r="B14981">
            <v>0</v>
          </cell>
          <cell r="C14981">
            <v>0</v>
          </cell>
          <cell r="AD14981">
            <v>0</v>
          </cell>
          <cell r="AX14981">
            <v>0</v>
          </cell>
          <cell r="CS14981">
            <v>0</v>
          </cell>
        </row>
        <row r="14982">
          <cell r="B14982">
            <v>0</v>
          </cell>
          <cell r="C14982">
            <v>0</v>
          </cell>
          <cell r="AD14982">
            <v>0</v>
          </cell>
          <cell r="AX14982">
            <v>0</v>
          </cell>
          <cell r="CS14982">
            <v>0</v>
          </cell>
        </row>
        <row r="14983">
          <cell r="B14983">
            <v>0</v>
          </cell>
          <cell r="C14983">
            <v>0</v>
          </cell>
          <cell r="AD14983">
            <v>0</v>
          </cell>
          <cell r="AX14983">
            <v>0</v>
          </cell>
          <cell r="CS14983">
            <v>0</v>
          </cell>
        </row>
        <row r="14984">
          <cell r="B14984">
            <v>0</v>
          </cell>
          <cell r="C14984">
            <v>0</v>
          </cell>
          <cell r="AD14984">
            <v>0</v>
          </cell>
          <cell r="AX14984">
            <v>0</v>
          </cell>
          <cell r="CS14984">
            <v>0</v>
          </cell>
        </row>
        <row r="14985">
          <cell r="B14985">
            <v>0</v>
          </cell>
          <cell r="C14985">
            <v>0</v>
          </cell>
          <cell r="AD14985">
            <v>0</v>
          </cell>
          <cell r="AX14985">
            <v>0</v>
          </cell>
          <cell r="CS14985">
            <v>0</v>
          </cell>
        </row>
        <row r="14986">
          <cell r="B14986">
            <v>0</v>
          </cell>
          <cell r="C14986">
            <v>0</v>
          </cell>
          <cell r="AD14986">
            <v>0</v>
          </cell>
          <cell r="AX14986">
            <v>0</v>
          </cell>
          <cell r="CS14986">
            <v>0</v>
          </cell>
        </row>
        <row r="14987">
          <cell r="B14987">
            <v>0</v>
          </cell>
          <cell r="C14987">
            <v>0</v>
          </cell>
          <cell r="AD14987">
            <v>0</v>
          </cell>
          <cell r="AX14987">
            <v>0</v>
          </cell>
          <cell r="CS14987">
            <v>0</v>
          </cell>
        </row>
        <row r="14988">
          <cell r="B14988">
            <v>0</v>
          </cell>
          <cell r="C14988">
            <v>0</v>
          </cell>
          <cell r="AD14988">
            <v>0</v>
          </cell>
          <cell r="AX14988">
            <v>0</v>
          </cell>
          <cell r="CS14988">
            <v>0</v>
          </cell>
        </row>
        <row r="14989">
          <cell r="B14989">
            <v>0</v>
          </cell>
          <cell r="C14989">
            <v>0</v>
          </cell>
          <cell r="AD14989">
            <v>0</v>
          </cell>
          <cell r="AX14989">
            <v>0</v>
          </cell>
          <cell r="CS14989">
            <v>0</v>
          </cell>
        </row>
        <row r="14990">
          <cell r="B14990">
            <v>0</v>
          </cell>
          <cell r="C14990">
            <v>0</v>
          </cell>
          <cell r="AD14990">
            <v>0</v>
          </cell>
          <cell r="AX14990">
            <v>0</v>
          </cell>
          <cell r="CS14990">
            <v>0</v>
          </cell>
        </row>
        <row r="14991">
          <cell r="B14991">
            <v>0</v>
          </cell>
          <cell r="C14991">
            <v>0</v>
          </cell>
          <cell r="AD14991">
            <v>0</v>
          </cell>
          <cell r="AX14991">
            <v>0</v>
          </cell>
          <cell r="CS14991">
            <v>0</v>
          </cell>
        </row>
        <row r="14992">
          <cell r="B14992">
            <v>0</v>
          </cell>
          <cell r="C14992">
            <v>0</v>
          </cell>
          <cell r="AD14992">
            <v>0</v>
          </cell>
          <cell r="AX14992">
            <v>0</v>
          </cell>
          <cell r="CS14992">
            <v>0</v>
          </cell>
        </row>
        <row r="14993">
          <cell r="B14993">
            <v>0</v>
          </cell>
          <cell r="C14993">
            <v>0</v>
          </cell>
          <cell r="AD14993">
            <v>0</v>
          </cell>
          <cell r="AX14993">
            <v>0</v>
          </cell>
          <cell r="CS14993">
            <v>0</v>
          </cell>
        </row>
        <row r="14994">
          <cell r="B14994">
            <v>0</v>
          </cell>
          <cell r="C14994">
            <v>0</v>
          </cell>
          <cell r="AD14994">
            <v>0</v>
          </cell>
          <cell r="AX14994">
            <v>0</v>
          </cell>
          <cell r="CS14994">
            <v>0</v>
          </cell>
        </row>
        <row r="14995">
          <cell r="B14995">
            <v>0</v>
          </cell>
          <cell r="C14995">
            <v>0</v>
          </cell>
          <cell r="AD14995">
            <v>0</v>
          </cell>
          <cell r="AX14995">
            <v>0</v>
          </cell>
          <cell r="CS14995">
            <v>0</v>
          </cell>
        </row>
        <row r="14996">
          <cell r="B14996">
            <v>0</v>
          </cell>
          <cell r="C14996">
            <v>0</v>
          </cell>
          <cell r="AD14996">
            <v>0</v>
          </cell>
          <cell r="AX14996">
            <v>0</v>
          </cell>
          <cell r="CS14996">
            <v>0</v>
          </cell>
        </row>
        <row r="14997">
          <cell r="B14997">
            <v>0</v>
          </cell>
          <cell r="C14997">
            <v>0</v>
          </cell>
          <cell r="AD14997">
            <v>0</v>
          </cell>
          <cell r="AX14997">
            <v>0</v>
          </cell>
          <cell r="CS14997">
            <v>0</v>
          </cell>
        </row>
        <row r="14998">
          <cell r="B14998">
            <v>0</v>
          </cell>
          <cell r="C14998">
            <v>0</v>
          </cell>
          <cell r="AD14998">
            <v>0</v>
          </cell>
          <cell r="AX14998">
            <v>0</v>
          </cell>
          <cell r="CS14998">
            <v>0</v>
          </cell>
        </row>
        <row r="14999">
          <cell r="B14999">
            <v>0</v>
          </cell>
          <cell r="C14999">
            <v>0</v>
          </cell>
          <cell r="AD14999">
            <v>0</v>
          </cell>
          <cell r="AX14999">
            <v>0</v>
          </cell>
          <cell r="CS14999">
            <v>0</v>
          </cell>
        </row>
        <row r="15000">
          <cell r="B15000">
            <v>0</v>
          </cell>
          <cell r="C15000">
            <v>0</v>
          </cell>
          <cell r="AD15000">
            <v>0</v>
          </cell>
          <cell r="AX15000">
            <v>0</v>
          </cell>
          <cell r="CS15000">
            <v>0</v>
          </cell>
        </row>
        <row r="15001">
          <cell r="B15001">
            <v>0</v>
          </cell>
          <cell r="C15001">
            <v>0</v>
          </cell>
          <cell r="AD15001">
            <v>0</v>
          </cell>
          <cell r="AX15001">
            <v>0</v>
          </cell>
          <cell r="CS15001">
            <v>0</v>
          </cell>
        </row>
        <row r="15002">
          <cell r="B15002">
            <v>0</v>
          </cell>
          <cell r="C15002">
            <v>0</v>
          </cell>
          <cell r="AD15002">
            <v>0</v>
          </cell>
          <cell r="AX15002">
            <v>0</v>
          </cell>
          <cell r="CS15002">
            <v>0</v>
          </cell>
        </row>
        <row r="15003">
          <cell r="B15003">
            <v>0</v>
          </cell>
          <cell r="C15003">
            <v>0</v>
          </cell>
          <cell r="AD15003">
            <v>0</v>
          </cell>
          <cell r="AX15003">
            <v>0</v>
          </cell>
          <cell r="CS15003">
            <v>0</v>
          </cell>
        </row>
        <row r="15004">
          <cell r="B15004">
            <v>0</v>
          </cell>
          <cell r="C15004">
            <v>0</v>
          </cell>
          <cell r="AD15004">
            <v>0</v>
          </cell>
          <cell r="AX15004">
            <v>0</v>
          </cell>
          <cell r="CS15004">
            <v>0</v>
          </cell>
        </row>
        <row r="15005">
          <cell r="B15005">
            <v>0</v>
          </cell>
          <cell r="C15005">
            <v>0</v>
          </cell>
          <cell r="AD15005">
            <v>0</v>
          </cell>
          <cell r="AX15005">
            <v>0</v>
          </cell>
          <cell r="CS15005">
            <v>0</v>
          </cell>
        </row>
        <row r="15006">
          <cell r="B15006">
            <v>0</v>
          </cell>
          <cell r="C15006">
            <v>0</v>
          </cell>
          <cell r="AD15006">
            <v>0</v>
          </cell>
          <cell r="AX15006">
            <v>0</v>
          </cell>
          <cell r="CS15006">
            <v>0</v>
          </cell>
        </row>
        <row r="15007">
          <cell r="B15007">
            <v>0</v>
          </cell>
          <cell r="C15007">
            <v>0</v>
          </cell>
          <cell r="AD15007">
            <v>0</v>
          </cell>
          <cell r="AX15007">
            <v>0</v>
          </cell>
          <cell r="CS15007">
            <v>0</v>
          </cell>
        </row>
        <row r="15008">
          <cell r="B15008">
            <v>0</v>
          </cell>
          <cell r="C15008">
            <v>0</v>
          </cell>
          <cell r="AD15008">
            <v>0</v>
          </cell>
          <cell r="AX15008">
            <v>0</v>
          </cell>
          <cell r="CS15008">
            <v>0</v>
          </cell>
        </row>
        <row r="15009">
          <cell r="B15009">
            <v>0</v>
          </cell>
          <cell r="C15009">
            <v>0</v>
          </cell>
          <cell r="AD15009">
            <v>0</v>
          </cell>
          <cell r="AX15009">
            <v>0</v>
          </cell>
          <cell r="CS15009">
            <v>0</v>
          </cell>
        </row>
        <row r="15010">
          <cell r="B15010">
            <v>0</v>
          </cell>
          <cell r="C15010">
            <v>0</v>
          </cell>
          <cell r="AD15010">
            <v>0</v>
          </cell>
          <cell r="AX15010">
            <v>0</v>
          </cell>
          <cell r="CS15010">
            <v>0</v>
          </cell>
        </row>
        <row r="15011">
          <cell r="B15011">
            <v>0</v>
          </cell>
          <cell r="C15011">
            <v>0</v>
          </cell>
          <cell r="AD15011">
            <v>0</v>
          </cell>
          <cell r="AX15011">
            <v>0</v>
          </cell>
          <cell r="CS15011">
            <v>0</v>
          </cell>
        </row>
        <row r="15012">
          <cell r="B15012">
            <v>0</v>
          </cell>
          <cell r="C15012">
            <v>0</v>
          </cell>
          <cell r="AD15012">
            <v>0</v>
          </cell>
          <cell r="AX15012">
            <v>0</v>
          </cell>
          <cell r="CS15012">
            <v>0</v>
          </cell>
        </row>
        <row r="15013">
          <cell r="B15013">
            <v>0</v>
          </cell>
          <cell r="C15013">
            <v>0</v>
          </cell>
          <cell r="AD15013">
            <v>0</v>
          </cell>
          <cell r="AX15013">
            <v>0</v>
          </cell>
          <cell r="CS15013">
            <v>0</v>
          </cell>
        </row>
        <row r="15014">
          <cell r="B15014">
            <v>0</v>
          </cell>
          <cell r="C15014">
            <v>0</v>
          </cell>
          <cell r="AD15014">
            <v>0</v>
          </cell>
          <cell r="AX15014">
            <v>0</v>
          </cell>
          <cell r="CS15014">
            <v>0</v>
          </cell>
        </row>
        <row r="15015">
          <cell r="B15015">
            <v>0</v>
          </cell>
          <cell r="C15015">
            <v>0</v>
          </cell>
          <cell r="AD15015">
            <v>0</v>
          </cell>
          <cell r="AX15015">
            <v>0</v>
          </cell>
          <cell r="CS15015">
            <v>0</v>
          </cell>
        </row>
        <row r="15016">
          <cell r="B15016">
            <v>0</v>
          </cell>
          <cell r="C15016">
            <v>0</v>
          </cell>
          <cell r="AD15016">
            <v>0</v>
          </cell>
          <cell r="AX15016">
            <v>0</v>
          </cell>
          <cell r="CS15016">
            <v>0</v>
          </cell>
        </row>
        <row r="15017">
          <cell r="B15017">
            <v>0</v>
          </cell>
          <cell r="C15017">
            <v>0</v>
          </cell>
          <cell r="AD15017">
            <v>0</v>
          </cell>
          <cell r="AX15017">
            <v>0</v>
          </cell>
          <cell r="CS15017">
            <v>0</v>
          </cell>
        </row>
        <row r="15018">
          <cell r="B15018">
            <v>0</v>
          </cell>
          <cell r="C15018">
            <v>0</v>
          </cell>
          <cell r="AD15018">
            <v>0</v>
          </cell>
          <cell r="AX15018">
            <v>0</v>
          </cell>
          <cell r="CS15018">
            <v>0</v>
          </cell>
        </row>
        <row r="15019">
          <cell r="B15019">
            <v>0</v>
          </cell>
          <cell r="C15019">
            <v>0</v>
          </cell>
          <cell r="AD15019">
            <v>0</v>
          </cell>
          <cell r="AX15019">
            <v>0</v>
          </cell>
          <cell r="CS15019">
            <v>0</v>
          </cell>
        </row>
        <row r="15020">
          <cell r="B15020">
            <v>0</v>
          </cell>
          <cell r="C15020">
            <v>0</v>
          </cell>
          <cell r="AD15020">
            <v>0</v>
          </cell>
          <cell r="AX15020">
            <v>0</v>
          </cell>
          <cell r="CS15020">
            <v>0</v>
          </cell>
        </row>
        <row r="15021">
          <cell r="B15021">
            <v>0</v>
          </cell>
          <cell r="C15021">
            <v>0</v>
          </cell>
          <cell r="AD15021">
            <v>0</v>
          </cell>
          <cell r="AX15021">
            <v>0</v>
          </cell>
          <cell r="CS15021">
            <v>0</v>
          </cell>
        </row>
        <row r="15022">
          <cell r="B15022">
            <v>0</v>
          </cell>
          <cell r="C15022">
            <v>0</v>
          </cell>
          <cell r="AD15022">
            <v>0</v>
          </cell>
          <cell r="AX15022">
            <v>0</v>
          </cell>
          <cell r="CS15022">
            <v>0</v>
          </cell>
        </row>
        <row r="15023">
          <cell r="B15023">
            <v>0</v>
          </cell>
          <cell r="C15023">
            <v>0</v>
          </cell>
          <cell r="AD15023">
            <v>0</v>
          </cell>
          <cell r="AX15023">
            <v>0</v>
          </cell>
          <cell r="CS15023">
            <v>0</v>
          </cell>
        </row>
        <row r="15024">
          <cell r="B15024">
            <v>0</v>
          </cell>
          <cell r="C15024">
            <v>0</v>
          </cell>
          <cell r="AD15024">
            <v>0</v>
          </cell>
          <cell r="AX15024">
            <v>0</v>
          </cell>
          <cell r="CS15024">
            <v>0</v>
          </cell>
        </row>
        <row r="15025">
          <cell r="B15025">
            <v>0</v>
          </cell>
          <cell r="C15025">
            <v>0</v>
          </cell>
          <cell r="AD15025">
            <v>0</v>
          </cell>
          <cell r="AX15025">
            <v>0</v>
          </cell>
          <cell r="CS15025">
            <v>0</v>
          </cell>
        </row>
        <row r="15026">
          <cell r="B15026">
            <v>0</v>
          </cell>
          <cell r="C15026">
            <v>0</v>
          </cell>
          <cell r="AD15026">
            <v>0</v>
          </cell>
          <cell r="AX15026">
            <v>0</v>
          </cell>
          <cell r="CS15026">
            <v>0</v>
          </cell>
        </row>
        <row r="15027">
          <cell r="B15027">
            <v>0</v>
          </cell>
          <cell r="C15027">
            <v>0</v>
          </cell>
          <cell r="AD15027">
            <v>0</v>
          </cell>
          <cell r="AX15027">
            <v>0</v>
          </cell>
          <cell r="CS15027">
            <v>0</v>
          </cell>
        </row>
        <row r="15028">
          <cell r="B15028">
            <v>0</v>
          </cell>
          <cell r="C15028">
            <v>0</v>
          </cell>
          <cell r="AD15028">
            <v>0</v>
          </cell>
          <cell r="AX15028">
            <v>0</v>
          </cell>
          <cell r="CS15028">
            <v>0</v>
          </cell>
        </row>
        <row r="15029">
          <cell r="B15029">
            <v>0</v>
          </cell>
          <cell r="C15029">
            <v>0</v>
          </cell>
          <cell r="AD15029">
            <v>0</v>
          </cell>
          <cell r="AX15029">
            <v>0</v>
          </cell>
          <cell r="CS15029">
            <v>0</v>
          </cell>
        </row>
        <row r="15030">
          <cell r="B15030">
            <v>0</v>
          </cell>
          <cell r="C15030">
            <v>0</v>
          </cell>
          <cell r="AD15030">
            <v>0</v>
          </cell>
          <cell r="AX15030">
            <v>0</v>
          </cell>
          <cell r="CS15030">
            <v>0</v>
          </cell>
        </row>
        <row r="15031">
          <cell r="B15031">
            <v>0</v>
          </cell>
          <cell r="C15031">
            <v>0</v>
          </cell>
          <cell r="AD15031">
            <v>0</v>
          </cell>
          <cell r="AX15031">
            <v>0</v>
          </cell>
          <cell r="CS15031">
            <v>0</v>
          </cell>
        </row>
        <row r="15032">
          <cell r="B15032">
            <v>0</v>
          </cell>
          <cell r="C15032">
            <v>0</v>
          </cell>
          <cell r="AD15032">
            <v>0</v>
          </cell>
          <cell r="AX15032">
            <v>0</v>
          </cell>
          <cell r="CS15032">
            <v>0</v>
          </cell>
        </row>
        <row r="15033">
          <cell r="B15033">
            <v>0</v>
          </cell>
          <cell r="C15033">
            <v>0</v>
          </cell>
          <cell r="AD15033">
            <v>0</v>
          </cell>
          <cell r="AX15033">
            <v>0</v>
          </cell>
          <cell r="CS15033">
            <v>0</v>
          </cell>
        </row>
        <row r="15034">
          <cell r="B15034">
            <v>0</v>
          </cell>
          <cell r="C15034">
            <v>0</v>
          </cell>
          <cell r="AD15034">
            <v>0</v>
          </cell>
          <cell r="AX15034">
            <v>0</v>
          </cell>
          <cell r="CS15034">
            <v>0</v>
          </cell>
        </row>
        <row r="15035">
          <cell r="B15035">
            <v>0</v>
          </cell>
          <cell r="C15035">
            <v>0</v>
          </cell>
          <cell r="AD15035">
            <v>0</v>
          </cell>
          <cell r="AX15035">
            <v>0</v>
          </cell>
          <cell r="CS15035">
            <v>0</v>
          </cell>
        </row>
        <row r="15036">
          <cell r="B15036">
            <v>0</v>
          </cell>
          <cell r="C15036">
            <v>0</v>
          </cell>
          <cell r="AD15036">
            <v>0</v>
          </cell>
          <cell r="AX15036">
            <v>0</v>
          </cell>
          <cell r="CS15036">
            <v>0</v>
          </cell>
        </row>
        <row r="15037">
          <cell r="B15037">
            <v>0</v>
          </cell>
          <cell r="C15037">
            <v>0</v>
          </cell>
          <cell r="AD15037">
            <v>0</v>
          </cell>
          <cell r="AX15037">
            <v>0</v>
          </cell>
          <cell r="CS15037">
            <v>0</v>
          </cell>
        </row>
        <row r="15038">
          <cell r="B15038">
            <v>0</v>
          </cell>
          <cell r="C15038">
            <v>0</v>
          </cell>
          <cell r="AD15038">
            <v>0</v>
          </cell>
          <cell r="AX15038">
            <v>0</v>
          </cell>
          <cell r="CS15038">
            <v>0</v>
          </cell>
        </row>
        <row r="15039">
          <cell r="B15039">
            <v>0</v>
          </cell>
          <cell r="C15039">
            <v>0</v>
          </cell>
          <cell r="AD15039">
            <v>0</v>
          </cell>
          <cell r="AX15039">
            <v>0</v>
          </cell>
          <cell r="CS15039">
            <v>0</v>
          </cell>
        </row>
        <row r="15040">
          <cell r="B15040">
            <v>0</v>
          </cell>
          <cell r="C15040">
            <v>0</v>
          </cell>
          <cell r="AD15040">
            <v>0</v>
          </cell>
          <cell r="AX15040">
            <v>0</v>
          </cell>
          <cell r="CS15040">
            <v>0</v>
          </cell>
        </row>
        <row r="15041">
          <cell r="B15041">
            <v>0</v>
          </cell>
          <cell r="C15041">
            <v>0</v>
          </cell>
          <cell r="AD15041">
            <v>0</v>
          </cell>
          <cell r="AX15041">
            <v>0</v>
          </cell>
          <cell r="CS15041">
            <v>0</v>
          </cell>
        </row>
        <row r="15042">
          <cell r="B15042">
            <v>0</v>
          </cell>
          <cell r="C15042">
            <v>0</v>
          </cell>
          <cell r="AD15042">
            <v>0</v>
          </cell>
          <cell r="AX15042">
            <v>0</v>
          </cell>
          <cell r="CS15042">
            <v>0</v>
          </cell>
        </row>
        <row r="15043">
          <cell r="B15043">
            <v>0</v>
          </cell>
          <cell r="C15043">
            <v>0</v>
          </cell>
          <cell r="AD15043">
            <v>0</v>
          </cell>
          <cell r="AX15043">
            <v>0</v>
          </cell>
          <cell r="CS15043">
            <v>0</v>
          </cell>
        </row>
        <row r="15044">
          <cell r="B15044">
            <v>0</v>
          </cell>
          <cell r="C15044">
            <v>0</v>
          </cell>
          <cell r="AD15044">
            <v>0</v>
          </cell>
          <cell r="AX15044">
            <v>0</v>
          </cell>
          <cell r="CS15044">
            <v>0</v>
          </cell>
        </row>
        <row r="15045">
          <cell r="B15045">
            <v>0</v>
          </cell>
          <cell r="C15045">
            <v>0</v>
          </cell>
          <cell r="AD15045">
            <v>0</v>
          </cell>
          <cell r="AX15045">
            <v>0</v>
          </cell>
          <cell r="CS15045">
            <v>0</v>
          </cell>
        </row>
        <row r="15046">
          <cell r="B15046">
            <v>0</v>
          </cell>
          <cell r="C15046">
            <v>0</v>
          </cell>
          <cell r="AD15046">
            <v>0</v>
          </cell>
          <cell r="AX15046">
            <v>0</v>
          </cell>
          <cell r="CS15046">
            <v>0</v>
          </cell>
        </row>
        <row r="15047">
          <cell r="B15047">
            <v>0</v>
          </cell>
          <cell r="C15047">
            <v>0</v>
          </cell>
          <cell r="AD15047">
            <v>0</v>
          </cell>
          <cell r="AX15047">
            <v>0</v>
          </cell>
          <cell r="CS15047">
            <v>0</v>
          </cell>
        </row>
        <row r="15048">
          <cell r="B15048">
            <v>0</v>
          </cell>
          <cell r="C15048">
            <v>0</v>
          </cell>
          <cell r="AD15048">
            <v>0</v>
          </cell>
          <cell r="AX15048">
            <v>0</v>
          </cell>
          <cell r="CS15048">
            <v>0</v>
          </cell>
        </row>
        <row r="15049">
          <cell r="B15049">
            <v>0</v>
          </cell>
          <cell r="C15049">
            <v>0</v>
          </cell>
          <cell r="AD15049">
            <v>0</v>
          </cell>
          <cell r="AX15049">
            <v>0</v>
          </cell>
          <cell r="CS15049">
            <v>0</v>
          </cell>
        </row>
        <row r="15050">
          <cell r="B15050">
            <v>0</v>
          </cell>
          <cell r="C15050">
            <v>0</v>
          </cell>
          <cell r="AD15050">
            <v>0</v>
          </cell>
          <cell r="AX15050">
            <v>0</v>
          </cell>
          <cell r="CS15050">
            <v>0</v>
          </cell>
        </row>
        <row r="15051">
          <cell r="B15051">
            <v>0</v>
          </cell>
          <cell r="C15051">
            <v>0</v>
          </cell>
          <cell r="AD15051">
            <v>0</v>
          </cell>
          <cell r="AX15051">
            <v>0</v>
          </cell>
          <cell r="CS15051">
            <v>0</v>
          </cell>
        </row>
        <row r="15052">
          <cell r="B15052">
            <v>0</v>
          </cell>
          <cell r="C15052">
            <v>0</v>
          </cell>
          <cell r="AD15052">
            <v>0</v>
          </cell>
          <cell r="AX15052">
            <v>0</v>
          </cell>
          <cell r="CS15052">
            <v>0</v>
          </cell>
        </row>
        <row r="15053">
          <cell r="B15053">
            <v>0</v>
          </cell>
          <cell r="C15053">
            <v>0</v>
          </cell>
          <cell r="AD15053">
            <v>0</v>
          </cell>
          <cell r="AX15053">
            <v>0</v>
          </cell>
          <cell r="CS15053">
            <v>0</v>
          </cell>
        </row>
        <row r="15054">
          <cell r="B15054">
            <v>0</v>
          </cell>
          <cell r="C15054">
            <v>0</v>
          </cell>
          <cell r="AD15054">
            <v>0</v>
          </cell>
          <cell r="AX15054">
            <v>0</v>
          </cell>
          <cell r="CS15054">
            <v>0</v>
          </cell>
        </row>
        <row r="15055">
          <cell r="B15055">
            <v>0</v>
          </cell>
          <cell r="C15055">
            <v>0</v>
          </cell>
          <cell r="AD15055">
            <v>0</v>
          </cell>
          <cell r="AX15055">
            <v>0</v>
          </cell>
          <cell r="CS15055">
            <v>0</v>
          </cell>
        </row>
        <row r="15056">
          <cell r="B15056">
            <v>0</v>
          </cell>
          <cell r="C15056">
            <v>0</v>
          </cell>
          <cell r="AD15056">
            <v>0</v>
          </cell>
          <cell r="AX15056">
            <v>0</v>
          </cell>
          <cell r="CS15056">
            <v>0</v>
          </cell>
        </row>
        <row r="15057">
          <cell r="B15057">
            <v>0</v>
          </cell>
          <cell r="C15057">
            <v>0</v>
          </cell>
          <cell r="AD15057">
            <v>0</v>
          </cell>
          <cell r="AX15057">
            <v>0</v>
          </cell>
          <cell r="CS15057">
            <v>0</v>
          </cell>
        </row>
        <row r="15058">
          <cell r="B15058">
            <v>0</v>
          </cell>
          <cell r="C15058">
            <v>0</v>
          </cell>
          <cell r="AD15058">
            <v>0</v>
          </cell>
          <cell r="AX15058">
            <v>0</v>
          </cell>
          <cell r="CS15058">
            <v>0</v>
          </cell>
        </row>
        <row r="15059">
          <cell r="B15059">
            <v>0</v>
          </cell>
          <cell r="C15059">
            <v>0</v>
          </cell>
          <cell r="AD15059">
            <v>0</v>
          </cell>
          <cell r="AX15059">
            <v>0</v>
          </cell>
          <cell r="CS15059">
            <v>0</v>
          </cell>
        </row>
        <row r="15060">
          <cell r="B15060">
            <v>0</v>
          </cell>
          <cell r="C15060">
            <v>0</v>
          </cell>
          <cell r="AD15060">
            <v>0</v>
          </cell>
          <cell r="AX15060">
            <v>0</v>
          </cell>
          <cell r="CS15060">
            <v>0</v>
          </cell>
        </row>
        <row r="15061">
          <cell r="B15061">
            <v>0</v>
          </cell>
          <cell r="C15061">
            <v>0</v>
          </cell>
          <cell r="AD15061">
            <v>0</v>
          </cell>
          <cell r="AX15061">
            <v>0</v>
          </cell>
          <cell r="CS15061">
            <v>0</v>
          </cell>
        </row>
        <row r="15062">
          <cell r="B15062">
            <v>0</v>
          </cell>
          <cell r="C15062">
            <v>0</v>
          </cell>
          <cell r="AD15062">
            <v>0</v>
          </cell>
          <cell r="AX15062">
            <v>0</v>
          </cell>
          <cell r="CS15062">
            <v>0</v>
          </cell>
        </row>
        <row r="15063">
          <cell r="B15063">
            <v>0</v>
          </cell>
          <cell r="C15063">
            <v>0</v>
          </cell>
          <cell r="AD15063">
            <v>0</v>
          </cell>
          <cell r="AX15063">
            <v>0</v>
          </cell>
          <cell r="CS15063">
            <v>0</v>
          </cell>
        </row>
        <row r="15064">
          <cell r="B15064">
            <v>0</v>
          </cell>
          <cell r="C15064">
            <v>0</v>
          </cell>
          <cell r="AD15064">
            <v>0</v>
          </cell>
          <cell r="AX15064">
            <v>0</v>
          </cell>
          <cell r="CS15064">
            <v>0</v>
          </cell>
        </row>
        <row r="15065">
          <cell r="B15065">
            <v>0</v>
          </cell>
          <cell r="C15065">
            <v>0</v>
          </cell>
          <cell r="AD15065">
            <v>0</v>
          </cell>
          <cell r="AX15065">
            <v>0</v>
          </cell>
          <cell r="CS15065">
            <v>0</v>
          </cell>
        </row>
        <row r="15066">
          <cell r="B15066">
            <v>0</v>
          </cell>
          <cell r="C15066">
            <v>0</v>
          </cell>
          <cell r="AD15066">
            <v>0</v>
          </cell>
          <cell r="AX15066">
            <v>0</v>
          </cell>
          <cell r="CS15066">
            <v>0</v>
          </cell>
        </row>
        <row r="15067">
          <cell r="B15067">
            <v>0</v>
          </cell>
          <cell r="C15067">
            <v>0</v>
          </cell>
          <cell r="AD15067">
            <v>0</v>
          </cell>
          <cell r="AX15067">
            <v>0</v>
          </cell>
          <cell r="CS15067">
            <v>0</v>
          </cell>
        </row>
        <row r="15068">
          <cell r="B15068">
            <v>0</v>
          </cell>
          <cell r="C15068">
            <v>0</v>
          </cell>
          <cell r="AD15068">
            <v>0</v>
          </cell>
          <cell r="AX15068">
            <v>0</v>
          </cell>
          <cell r="CS15068">
            <v>0</v>
          </cell>
        </row>
        <row r="15069">
          <cell r="B15069">
            <v>0</v>
          </cell>
          <cell r="C15069">
            <v>0</v>
          </cell>
          <cell r="AD15069">
            <v>0</v>
          </cell>
          <cell r="AX15069">
            <v>0</v>
          </cell>
          <cell r="CS15069">
            <v>0</v>
          </cell>
        </row>
        <row r="15070">
          <cell r="B15070">
            <v>0</v>
          </cell>
          <cell r="C15070">
            <v>0</v>
          </cell>
          <cell r="AD15070">
            <v>0</v>
          </cell>
          <cell r="AX15070">
            <v>0</v>
          </cell>
          <cell r="CS15070">
            <v>0</v>
          </cell>
        </row>
        <row r="15071">
          <cell r="B15071">
            <v>0</v>
          </cell>
          <cell r="C15071">
            <v>0</v>
          </cell>
          <cell r="AD15071">
            <v>0</v>
          </cell>
          <cell r="AX15071">
            <v>0</v>
          </cell>
          <cell r="CS15071">
            <v>0</v>
          </cell>
        </row>
        <row r="15072">
          <cell r="B15072">
            <v>0</v>
          </cell>
          <cell r="C15072">
            <v>0</v>
          </cell>
          <cell r="AD15072">
            <v>0</v>
          </cell>
          <cell r="AX15072">
            <v>0</v>
          </cell>
          <cell r="CS15072">
            <v>0</v>
          </cell>
        </row>
        <row r="15073">
          <cell r="B15073">
            <v>0</v>
          </cell>
          <cell r="C15073">
            <v>0</v>
          </cell>
          <cell r="AD15073">
            <v>0</v>
          </cell>
          <cell r="AX15073">
            <v>0</v>
          </cell>
          <cell r="CS15073">
            <v>0</v>
          </cell>
        </row>
        <row r="15074">
          <cell r="B15074">
            <v>0</v>
          </cell>
          <cell r="C15074">
            <v>0</v>
          </cell>
          <cell r="AD15074">
            <v>0</v>
          </cell>
          <cell r="AX15074">
            <v>0</v>
          </cell>
          <cell r="CS15074">
            <v>0</v>
          </cell>
        </row>
        <row r="15075">
          <cell r="B15075">
            <v>0</v>
          </cell>
          <cell r="C15075">
            <v>0</v>
          </cell>
          <cell r="AD15075">
            <v>0</v>
          </cell>
          <cell r="AX15075">
            <v>0</v>
          </cell>
          <cell r="CS15075">
            <v>0</v>
          </cell>
        </row>
        <row r="15076">
          <cell r="B15076">
            <v>0</v>
          </cell>
          <cell r="C15076">
            <v>0</v>
          </cell>
          <cell r="AD15076">
            <v>0</v>
          </cell>
          <cell r="AX15076">
            <v>0</v>
          </cell>
          <cell r="CS15076">
            <v>0</v>
          </cell>
        </row>
        <row r="15077">
          <cell r="B15077">
            <v>0</v>
          </cell>
          <cell r="C15077">
            <v>0</v>
          </cell>
          <cell r="AD15077">
            <v>0</v>
          </cell>
          <cell r="AX15077">
            <v>0</v>
          </cell>
          <cell r="CS15077">
            <v>0</v>
          </cell>
        </row>
        <row r="15078">
          <cell r="B15078">
            <v>0</v>
          </cell>
          <cell r="C15078">
            <v>0</v>
          </cell>
          <cell r="AD15078">
            <v>0</v>
          </cell>
          <cell r="AX15078">
            <v>0</v>
          </cell>
          <cell r="CS15078">
            <v>0</v>
          </cell>
        </row>
        <row r="15079">
          <cell r="B15079">
            <v>0</v>
          </cell>
          <cell r="C15079">
            <v>0</v>
          </cell>
          <cell r="AD15079">
            <v>0</v>
          </cell>
          <cell r="AX15079">
            <v>0</v>
          </cell>
          <cell r="CS15079">
            <v>0</v>
          </cell>
        </row>
        <row r="15080">
          <cell r="B15080">
            <v>0</v>
          </cell>
          <cell r="C15080">
            <v>0</v>
          </cell>
          <cell r="AD15080">
            <v>0</v>
          </cell>
          <cell r="AX15080">
            <v>0</v>
          </cell>
          <cell r="CS15080">
            <v>0</v>
          </cell>
        </row>
        <row r="15081">
          <cell r="B15081">
            <v>0</v>
          </cell>
          <cell r="C15081">
            <v>0</v>
          </cell>
          <cell r="AD15081">
            <v>0</v>
          </cell>
          <cell r="AX15081">
            <v>0</v>
          </cell>
          <cell r="CS15081">
            <v>0</v>
          </cell>
        </row>
        <row r="15082">
          <cell r="B15082">
            <v>0</v>
          </cell>
          <cell r="C15082">
            <v>0</v>
          </cell>
          <cell r="AD15082">
            <v>0</v>
          </cell>
          <cell r="AX15082">
            <v>0</v>
          </cell>
          <cell r="CS15082">
            <v>0</v>
          </cell>
        </row>
        <row r="15083">
          <cell r="B15083">
            <v>0</v>
          </cell>
          <cell r="C15083">
            <v>0</v>
          </cell>
          <cell r="AD15083">
            <v>0</v>
          </cell>
          <cell r="AX15083">
            <v>0</v>
          </cell>
          <cell r="CS15083">
            <v>0</v>
          </cell>
        </row>
        <row r="15084">
          <cell r="B15084">
            <v>0</v>
          </cell>
          <cell r="C15084">
            <v>0</v>
          </cell>
          <cell r="AD15084">
            <v>0</v>
          </cell>
          <cell r="AX15084">
            <v>0</v>
          </cell>
          <cell r="CS15084">
            <v>0</v>
          </cell>
        </row>
        <row r="15085">
          <cell r="B15085">
            <v>0</v>
          </cell>
          <cell r="C15085">
            <v>0</v>
          </cell>
          <cell r="AD15085">
            <v>0</v>
          </cell>
          <cell r="AX15085">
            <v>0</v>
          </cell>
          <cell r="CS15085">
            <v>0</v>
          </cell>
        </row>
        <row r="15086">
          <cell r="B15086">
            <v>0</v>
          </cell>
          <cell r="C15086">
            <v>0</v>
          </cell>
          <cell r="AD15086">
            <v>0</v>
          </cell>
          <cell r="AX15086">
            <v>0</v>
          </cell>
          <cell r="CS15086">
            <v>0</v>
          </cell>
        </row>
        <row r="15087">
          <cell r="B15087">
            <v>0</v>
          </cell>
          <cell r="C15087">
            <v>0</v>
          </cell>
          <cell r="AD15087">
            <v>0</v>
          </cell>
          <cell r="AX15087">
            <v>0</v>
          </cell>
          <cell r="CS15087">
            <v>0</v>
          </cell>
        </row>
        <row r="15088">
          <cell r="B15088">
            <v>0</v>
          </cell>
          <cell r="C15088">
            <v>0</v>
          </cell>
          <cell r="AD15088">
            <v>0</v>
          </cell>
          <cell r="AX15088">
            <v>0</v>
          </cell>
          <cell r="CS15088">
            <v>0</v>
          </cell>
        </row>
        <row r="15089">
          <cell r="B15089">
            <v>0</v>
          </cell>
          <cell r="C15089">
            <v>0</v>
          </cell>
          <cell r="AD15089">
            <v>0</v>
          </cell>
          <cell r="AX15089">
            <v>0</v>
          </cell>
          <cell r="CS15089">
            <v>0</v>
          </cell>
        </row>
        <row r="15090">
          <cell r="B15090">
            <v>0</v>
          </cell>
          <cell r="C15090">
            <v>0</v>
          </cell>
          <cell r="AD15090">
            <v>0</v>
          </cell>
          <cell r="AX15090">
            <v>0</v>
          </cell>
          <cell r="CS15090">
            <v>0</v>
          </cell>
        </row>
        <row r="15091">
          <cell r="B15091">
            <v>0</v>
          </cell>
          <cell r="C15091">
            <v>0</v>
          </cell>
          <cell r="AD15091">
            <v>0</v>
          </cell>
          <cell r="AX15091">
            <v>0</v>
          </cell>
          <cell r="CS15091">
            <v>0</v>
          </cell>
        </row>
        <row r="15092">
          <cell r="B15092">
            <v>0</v>
          </cell>
          <cell r="C15092">
            <v>0</v>
          </cell>
          <cell r="AD15092">
            <v>0</v>
          </cell>
          <cell r="AX15092">
            <v>0</v>
          </cell>
          <cell r="CS15092">
            <v>0</v>
          </cell>
        </row>
        <row r="15093">
          <cell r="B15093">
            <v>0</v>
          </cell>
          <cell r="C15093">
            <v>0</v>
          </cell>
          <cell r="AD15093">
            <v>0</v>
          </cell>
          <cell r="AX15093">
            <v>0</v>
          </cell>
          <cell r="CS15093">
            <v>0</v>
          </cell>
        </row>
        <row r="15094">
          <cell r="B15094">
            <v>0</v>
          </cell>
          <cell r="C15094">
            <v>0</v>
          </cell>
          <cell r="AD15094">
            <v>0</v>
          </cell>
          <cell r="AX15094">
            <v>0</v>
          </cell>
          <cell r="CS15094">
            <v>0</v>
          </cell>
        </row>
        <row r="15095">
          <cell r="B15095">
            <v>0</v>
          </cell>
          <cell r="C15095">
            <v>0</v>
          </cell>
          <cell r="AD15095">
            <v>0</v>
          </cell>
          <cell r="AX15095">
            <v>0</v>
          </cell>
          <cell r="CS15095">
            <v>0</v>
          </cell>
        </row>
        <row r="15096">
          <cell r="B15096">
            <v>0</v>
          </cell>
          <cell r="C15096">
            <v>0</v>
          </cell>
          <cell r="AD15096">
            <v>0</v>
          </cell>
          <cell r="AX15096">
            <v>0</v>
          </cell>
          <cell r="CS15096">
            <v>0</v>
          </cell>
        </row>
        <row r="15097">
          <cell r="B15097">
            <v>0</v>
          </cell>
          <cell r="C15097">
            <v>0</v>
          </cell>
          <cell r="AD15097">
            <v>0</v>
          </cell>
          <cell r="AX15097">
            <v>0</v>
          </cell>
          <cell r="CS15097">
            <v>0</v>
          </cell>
        </row>
        <row r="15098">
          <cell r="B15098">
            <v>0</v>
          </cell>
          <cell r="C15098">
            <v>0</v>
          </cell>
          <cell r="AD15098">
            <v>0</v>
          </cell>
          <cell r="AX15098">
            <v>0</v>
          </cell>
          <cell r="CS15098">
            <v>0</v>
          </cell>
        </row>
        <row r="15099">
          <cell r="B15099">
            <v>0</v>
          </cell>
          <cell r="C15099">
            <v>0</v>
          </cell>
          <cell r="AD15099">
            <v>0</v>
          </cell>
          <cell r="AX15099">
            <v>0</v>
          </cell>
          <cell r="CS15099">
            <v>0</v>
          </cell>
        </row>
        <row r="15100">
          <cell r="B15100">
            <v>0</v>
          </cell>
          <cell r="C15100">
            <v>0</v>
          </cell>
          <cell r="AD15100">
            <v>0</v>
          </cell>
          <cell r="AX15100">
            <v>0</v>
          </cell>
          <cell r="CS15100">
            <v>0</v>
          </cell>
        </row>
        <row r="15101">
          <cell r="B15101">
            <v>0</v>
          </cell>
          <cell r="C15101">
            <v>0</v>
          </cell>
          <cell r="AD15101">
            <v>0</v>
          </cell>
          <cell r="AX15101">
            <v>0</v>
          </cell>
          <cell r="CS15101">
            <v>0</v>
          </cell>
        </row>
        <row r="15102">
          <cell r="B15102">
            <v>0</v>
          </cell>
          <cell r="C15102">
            <v>0</v>
          </cell>
          <cell r="AD15102">
            <v>0</v>
          </cell>
          <cell r="AX15102">
            <v>0</v>
          </cell>
          <cell r="CS15102">
            <v>0</v>
          </cell>
        </row>
        <row r="15103">
          <cell r="B15103">
            <v>0</v>
          </cell>
          <cell r="C15103">
            <v>0</v>
          </cell>
          <cell r="AD15103">
            <v>0</v>
          </cell>
          <cell r="AX15103">
            <v>0</v>
          </cell>
          <cell r="CS15103">
            <v>0</v>
          </cell>
        </row>
        <row r="15104">
          <cell r="B15104">
            <v>0</v>
          </cell>
          <cell r="C15104">
            <v>0</v>
          </cell>
          <cell r="AD15104">
            <v>0</v>
          </cell>
          <cell r="AX15104">
            <v>0</v>
          </cell>
          <cell r="CS15104">
            <v>0</v>
          </cell>
        </row>
        <row r="15105">
          <cell r="B15105">
            <v>0</v>
          </cell>
          <cell r="C15105">
            <v>0</v>
          </cell>
          <cell r="AD15105">
            <v>0</v>
          </cell>
          <cell r="AX15105">
            <v>0</v>
          </cell>
          <cell r="CS15105">
            <v>0</v>
          </cell>
        </row>
        <row r="15106">
          <cell r="B15106">
            <v>0</v>
          </cell>
          <cell r="C15106">
            <v>0</v>
          </cell>
          <cell r="AD15106">
            <v>0</v>
          </cell>
          <cell r="AX15106">
            <v>0</v>
          </cell>
          <cell r="CS15106">
            <v>0</v>
          </cell>
        </row>
        <row r="15107">
          <cell r="B15107">
            <v>0</v>
          </cell>
          <cell r="C15107">
            <v>0</v>
          </cell>
          <cell r="AD15107">
            <v>0</v>
          </cell>
          <cell r="AX15107">
            <v>0</v>
          </cell>
          <cell r="CS15107">
            <v>0</v>
          </cell>
        </row>
        <row r="15108">
          <cell r="B15108">
            <v>0</v>
          </cell>
          <cell r="C15108">
            <v>0</v>
          </cell>
          <cell r="AD15108">
            <v>0</v>
          </cell>
          <cell r="AX15108">
            <v>0</v>
          </cell>
          <cell r="CS15108">
            <v>0</v>
          </cell>
        </row>
        <row r="15109">
          <cell r="B15109">
            <v>0</v>
          </cell>
          <cell r="C15109">
            <v>0</v>
          </cell>
          <cell r="AD15109">
            <v>0</v>
          </cell>
          <cell r="AX15109">
            <v>0</v>
          </cell>
          <cell r="CS15109">
            <v>0</v>
          </cell>
        </row>
        <row r="15110">
          <cell r="B15110">
            <v>0</v>
          </cell>
          <cell r="C15110">
            <v>0</v>
          </cell>
          <cell r="AD15110">
            <v>0</v>
          </cell>
          <cell r="AX15110">
            <v>0</v>
          </cell>
          <cell r="CS15110">
            <v>0</v>
          </cell>
        </row>
        <row r="15111">
          <cell r="B15111">
            <v>0</v>
          </cell>
          <cell r="C15111">
            <v>0</v>
          </cell>
          <cell r="AD15111">
            <v>0</v>
          </cell>
          <cell r="AX15111">
            <v>0</v>
          </cell>
          <cell r="CS15111">
            <v>0</v>
          </cell>
        </row>
        <row r="15112">
          <cell r="B15112">
            <v>0</v>
          </cell>
          <cell r="C15112">
            <v>0</v>
          </cell>
          <cell r="AD15112">
            <v>0</v>
          </cell>
          <cell r="AX15112">
            <v>0</v>
          </cell>
          <cell r="CS15112">
            <v>0</v>
          </cell>
        </row>
        <row r="15113">
          <cell r="B15113">
            <v>0</v>
          </cell>
          <cell r="C15113">
            <v>0</v>
          </cell>
          <cell r="AD15113">
            <v>0</v>
          </cell>
          <cell r="AX15113">
            <v>0</v>
          </cell>
          <cell r="CS15113">
            <v>0</v>
          </cell>
        </row>
        <row r="15114">
          <cell r="B15114">
            <v>0</v>
          </cell>
          <cell r="C15114">
            <v>0</v>
          </cell>
          <cell r="AD15114">
            <v>0</v>
          </cell>
          <cell r="AX15114">
            <v>0</v>
          </cell>
          <cell r="CS15114">
            <v>0</v>
          </cell>
        </row>
        <row r="15115">
          <cell r="B15115">
            <v>0</v>
          </cell>
          <cell r="C15115">
            <v>0</v>
          </cell>
          <cell r="AD15115">
            <v>0</v>
          </cell>
          <cell r="AX15115">
            <v>0</v>
          </cell>
          <cell r="CS15115">
            <v>0</v>
          </cell>
        </row>
        <row r="15116">
          <cell r="B15116">
            <v>0</v>
          </cell>
          <cell r="C15116">
            <v>0</v>
          </cell>
          <cell r="AD15116">
            <v>0</v>
          </cell>
          <cell r="AX15116">
            <v>0</v>
          </cell>
          <cell r="CS15116">
            <v>0</v>
          </cell>
        </row>
        <row r="15117">
          <cell r="B15117">
            <v>0</v>
          </cell>
          <cell r="C15117">
            <v>0</v>
          </cell>
          <cell r="AD15117">
            <v>0</v>
          </cell>
          <cell r="AX15117">
            <v>0</v>
          </cell>
          <cell r="CS15117">
            <v>0</v>
          </cell>
        </row>
        <row r="15118">
          <cell r="B15118">
            <v>0</v>
          </cell>
          <cell r="C15118">
            <v>0</v>
          </cell>
          <cell r="AD15118">
            <v>0</v>
          </cell>
          <cell r="AX15118">
            <v>0</v>
          </cell>
          <cell r="CS15118">
            <v>0</v>
          </cell>
        </row>
        <row r="15119">
          <cell r="B15119">
            <v>0</v>
          </cell>
          <cell r="C15119">
            <v>0</v>
          </cell>
          <cell r="AD15119">
            <v>0</v>
          </cell>
          <cell r="AX15119">
            <v>0</v>
          </cell>
          <cell r="CS15119">
            <v>0</v>
          </cell>
        </row>
        <row r="15120">
          <cell r="B15120">
            <v>0</v>
          </cell>
          <cell r="C15120">
            <v>0</v>
          </cell>
          <cell r="AD15120">
            <v>0</v>
          </cell>
          <cell r="AX15120">
            <v>0</v>
          </cell>
          <cell r="CS15120">
            <v>0</v>
          </cell>
        </row>
        <row r="15121">
          <cell r="B15121">
            <v>0</v>
          </cell>
          <cell r="C15121">
            <v>0</v>
          </cell>
          <cell r="AD15121">
            <v>0</v>
          </cell>
          <cell r="AX15121">
            <v>0</v>
          </cell>
          <cell r="CS15121">
            <v>0</v>
          </cell>
        </row>
        <row r="15122">
          <cell r="B15122">
            <v>0</v>
          </cell>
          <cell r="C15122">
            <v>0</v>
          </cell>
          <cell r="AD15122">
            <v>0</v>
          </cell>
          <cell r="AX15122">
            <v>0</v>
          </cell>
          <cell r="CS15122">
            <v>0</v>
          </cell>
        </row>
        <row r="15123">
          <cell r="B15123">
            <v>0</v>
          </cell>
          <cell r="C15123">
            <v>0</v>
          </cell>
          <cell r="AD15123">
            <v>0</v>
          </cell>
          <cell r="AX15123">
            <v>0</v>
          </cell>
          <cell r="CS15123">
            <v>0</v>
          </cell>
        </row>
        <row r="15124">
          <cell r="B15124">
            <v>0</v>
          </cell>
          <cell r="C15124">
            <v>0</v>
          </cell>
          <cell r="AD15124">
            <v>0</v>
          </cell>
          <cell r="AX15124">
            <v>0</v>
          </cell>
          <cell r="CS15124">
            <v>0</v>
          </cell>
        </row>
        <row r="15125">
          <cell r="B15125">
            <v>0</v>
          </cell>
          <cell r="C15125">
            <v>0</v>
          </cell>
          <cell r="AD15125">
            <v>0</v>
          </cell>
          <cell r="AX15125">
            <v>0</v>
          </cell>
          <cell r="CS15125">
            <v>0</v>
          </cell>
        </row>
        <row r="15126">
          <cell r="B15126">
            <v>0</v>
          </cell>
          <cell r="C15126">
            <v>0</v>
          </cell>
          <cell r="AD15126">
            <v>0</v>
          </cell>
          <cell r="AX15126">
            <v>0</v>
          </cell>
          <cell r="CS15126">
            <v>0</v>
          </cell>
        </row>
        <row r="15127">
          <cell r="B15127">
            <v>0</v>
          </cell>
          <cell r="C15127">
            <v>0</v>
          </cell>
          <cell r="AD15127">
            <v>0</v>
          </cell>
          <cell r="AX15127">
            <v>0</v>
          </cell>
          <cell r="CS15127">
            <v>0</v>
          </cell>
        </row>
        <row r="15128">
          <cell r="B15128">
            <v>0</v>
          </cell>
          <cell r="C15128">
            <v>0</v>
          </cell>
          <cell r="AD15128">
            <v>0</v>
          </cell>
          <cell r="AX15128">
            <v>0</v>
          </cell>
          <cell r="CS15128">
            <v>0</v>
          </cell>
        </row>
        <row r="15129">
          <cell r="B15129">
            <v>0</v>
          </cell>
          <cell r="C15129">
            <v>0</v>
          </cell>
          <cell r="AD15129">
            <v>0</v>
          </cell>
          <cell r="AX15129">
            <v>0</v>
          </cell>
          <cell r="CS15129">
            <v>0</v>
          </cell>
        </row>
        <row r="15130">
          <cell r="B15130">
            <v>0</v>
          </cell>
          <cell r="C15130">
            <v>0</v>
          </cell>
          <cell r="AD15130">
            <v>0</v>
          </cell>
          <cell r="AX15130">
            <v>0</v>
          </cell>
          <cell r="CS15130">
            <v>0</v>
          </cell>
        </row>
        <row r="15131">
          <cell r="B15131">
            <v>0</v>
          </cell>
          <cell r="C15131">
            <v>0</v>
          </cell>
          <cell r="AD15131">
            <v>0</v>
          </cell>
          <cell r="AX15131">
            <v>0</v>
          </cell>
          <cell r="CS15131">
            <v>0</v>
          </cell>
        </row>
        <row r="15132">
          <cell r="B15132">
            <v>0</v>
          </cell>
          <cell r="C15132">
            <v>0</v>
          </cell>
          <cell r="AD15132">
            <v>0</v>
          </cell>
          <cell r="AX15132">
            <v>0</v>
          </cell>
          <cell r="CS15132">
            <v>0</v>
          </cell>
        </row>
        <row r="15133">
          <cell r="B15133">
            <v>0</v>
          </cell>
          <cell r="C15133">
            <v>0</v>
          </cell>
          <cell r="AD15133">
            <v>0</v>
          </cell>
          <cell r="AX15133">
            <v>0</v>
          </cell>
          <cell r="CS15133">
            <v>0</v>
          </cell>
        </row>
        <row r="15134">
          <cell r="B15134">
            <v>0</v>
          </cell>
          <cell r="C15134">
            <v>0</v>
          </cell>
          <cell r="AD15134">
            <v>0</v>
          </cell>
          <cell r="AX15134">
            <v>0</v>
          </cell>
          <cell r="CS15134">
            <v>0</v>
          </cell>
        </row>
        <row r="15135">
          <cell r="B15135">
            <v>0</v>
          </cell>
          <cell r="C15135">
            <v>0</v>
          </cell>
          <cell r="AD15135">
            <v>0</v>
          </cell>
          <cell r="AX15135">
            <v>0</v>
          </cell>
          <cell r="CS15135">
            <v>0</v>
          </cell>
        </row>
        <row r="15136">
          <cell r="B15136">
            <v>0</v>
          </cell>
          <cell r="C15136">
            <v>0</v>
          </cell>
          <cell r="AD15136">
            <v>0</v>
          </cell>
          <cell r="AX15136">
            <v>0</v>
          </cell>
          <cell r="CS15136">
            <v>0</v>
          </cell>
        </row>
        <row r="15137">
          <cell r="B15137">
            <v>0</v>
          </cell>
          <cell r="C15137">
            <v>0</v>
          </cell>
          <cell r="AD15137">
            <v>0</v>
          </cell>
          <cell r="AX15137">
            <v>0</v>
          </cell>
          <cell r="CS15137">
            <v>0</v>
          </cell>
        </row>
        <row r="15138">
          <cell r="B15138">
            <v>0</v>
          </cell>
          <cell r="C15138">
            <v>0</v>
          </cell>
          <cell r="AD15138">
            <v>0</v>
          </cell>
          <cell r="AX15138">
            <v>0</v>
          </cell>
          <cell r="CS15138">
            <v>0</v>
          </cell>
        </row>
        <row r="15139">
          <cell r="B15139">
            <v>0</v>
          </cell>
          <cell r="C15139">
            <v>0</v>
          </cell>
          <cell r="AD15139">
            <v>0</v>
          </cell>
          <cell r="AX15139">
            <v>0</v>
          </cell>
          <cell r="CS15139">
            <v>0</v>
          </cell>
        </row>
        <row r="15140">
          <cell r="B15140">
            <v>0</v>
          </cell>
          <cell r="C15140">
            <v>0</v>
          </cell>
          <cell r="AD15140">
            <v>0</v>
          </cell>
          <cell r="AX15140">
            <v>0</v>
          </cell>
          <cell r="CS15140">
            <v>0</v>
          </cell>
        </row>
        <row r="15141">
          <cell r="B15141">
            <v>0</v>
          </cell>
          <cell r="C15141">
            <v>0</v>
          </cell>
          <cell r="AD15141">
            <v>0</v>
          </cell>
          <cell r="AX15141">
            <v>0</v>
          </cell>
          <cell r="CS15141">
            <v>0</v>
          </cell>
        </row>
        <row r="15142">
          <cell r="B15142">
            <v>0</v>
          </cell>
          <cell r="C15142">
            <v>0</v>
          </cell>
          <cell r="AD15142">
            <v>0</v>
          </cell>
          <cell r="AX15142">
            <v>0</v>
          </cell>
          <cell r="CS15142">
            <v>0</v>
          </cell>
        </row>
        <row r="15143">
          <cell r="B15143">
            <v>0</v>
          </cell>
          <cell r="C15143">
            <v>0</v>
          </cell>
          <cell r="AD15143">
            <v>0</v>
          </cell>
          <cell r="AX15143">
            <v>0</v>
          </cell>
          <cell r="CS15143">
            <v>0</v>
          </cell>
        </row>
        <row r="15144">
          <cell r="B15144">
            <v>0</v>
          </cell>
          <cell r="C15144">
            <v>0</v>
          </cell>
          <cell r="AD15144">
            <v>0</v>
          </cell>
          <cell r="AX15144">
            <v>0</v>
          </cell>
          <cell r="CS15144">
            <v>0</v>
          </cell>
        </row>
        <row r="15145">
          <cell r="B15145">
            <v>0</v>
          </cell>
          <cell r="C15145">
            <v>0</v>
          </cell>
          <cell r="AD15145">
            <v>0</v>
          </cell>
          <cell r="AX15145">
            <v>0</v>
          </cell>
          <cell r="CS15145">
            <v>0</v>
          </cell>
        </row>
        <row r="15146">
          <cell r="B15146">
            <v>0</v>
          </cell>
          <cell r="C15146">
            <v>0</v>
          </cell>
          <cell r="AD15146">
            <v>0</v>
          </cell>
          <cell r="AX15146">
            <v>0</v>
          </cell>
          <cell r="CS15146">
            <v>0</v>
          </cell>
        </row>
        <row r="15147">
          <cell r="B15147">
            <v>0</v>
          </cell>
          <cell r="C15147">
            <v>0</v>
          </cell>
          <cell r="AD15147">
            <v>0</v>
          </cell>
          <cell r="AX15147">
            <v>0</v>
          </cell>
          <cell r="CS15147">
            <v>0</v>
          </cell>
        </row>
        <row r="15148">
          <cell r="B15148">
            <v>0</v>
          </cell>
          <cell r="C15148">
            <v>0</v>
          </cell>
          <cell r="AD15148">
            <v>0</v>
          </cell>
          <cell r="AX15148">
            <v>0</v>
          </cell>
          <cell r="CS15148">
            <v>0</v>
          </cell>
        </row>
        <row r="15149">
          <cell r="B15149">
            <v>0</v>
          </cell>
          <cell r="C15149">
            <v>0</v>
          </cell>
          <cell r="AD15149">
            <v>0</v>
          </cell>
          <cell r="AX15149">
            <v>0</v>
          </cell>
          <cell r="CS15149">
            <v>0</v>
          </cell>
        </row>
        <row r="15150">
          <cell r="B15150">
            <v>0</v>
          </cell>
          <cell r="C15150">
            <v>0</v>
          </cell>
          <cell r="AD15150">
            <v>0</v>
          </cell>
          <cell r="AX15150">
            <v>0</v>
          </cell>
          <cell r="CS15150">
            <v>0</v>
          </cell>
        </row>
        <row r="15151">
          <cell r="B15151">
            <v>0</v>
          </cell>
          <cell r="C15151">
            <v>0</v>
          </cell>
          <cell r="AD15151">
            <v>0</v>
          </cell>
          <cell r="AX15151">
            <v>0</v>
          </cell>
          <cell r="CS15151">
            <v>0</v>
          </cell>
        </row>
        <row r="15152">
          <cell r="B15152">
            <v>0</v>
          </cell>
          <cell r="C15152">
            <v>0</v>
          </cell>
          <cell r="AD15152">
            <v>0</v>
          </cell>
          <cell r="AX15152">
            <v>0</v>
          </cell>
          <cell r="CS15152">
            <v>0</v>
          </cell>
        </row>
        <row r="15153">
          <cell r="B15153">
            <v>0</v>
          </cell>
          <cell r="C15153">
            <v>0</v>
          </cell>
          <cell r="AD15153">
            <v>0</v>
          </cell>
          <cell r="AX15153">
            <v>0</v>
          </cell>
          <cell r="CS15153">
            <v>0</v>
          </cell>
        </row>
        <row r="15154">
          <cell r="B15154">
            <v>0</v>
          </cell>
          <cell r="C15154">
            <v>0</v>
          </cell>
          <cell r="AD15154">
            <v>0</v>
          </cell>
          <cell r="AX15154">
            <v>0</v>
          </cell>
          <cell r="CS15154">
            <v>0</v>
          </cell>
        </row>
        <row r="15155">
          <cell r="B15155">
            <v>0</v>
          </cell>
          <cell r="C15155">
            <v>0</v>
          </cell>
          <cell r="AD15155">
            <v>0</v>
          </cell>
          <cell r="AX15155">
            <v>0</v>
          </cell>
          <cell r="CS15155">
            <v>0</v>
          </cell>
        </row>
        <row r="15156">
          <cell r="B15156">
            <v>0</v>
          </cell>
          <cell r="C15156">
            <v>0</v>
          </cell>
          <cell r="AD15156">
            <v>0</v>
          </cell>
          <cell r="AX15156">
            <v>0</v>
          </cell>
          <cell r="CS15156">
            <v>0</v>
          </cell>
        </row>
        <row r="15157">
          <cell r="B15157">
            <v>0</v>
          </cell>
          <cell r="C15157">
            <v>0</v>
          </cell>
          <cell r="AD15157">
            <v>0</v>
          </cell>
          <cell r="AX15157">
            <v>0</v>
          </cell>
          <cell r="CS15157">
            <v>0</v>
          </cell>
        </row>
        <row r="15158">
          <cell r="B15158">
            <v>0</v>
          </cell>
          <cell r="C15158">
            <v>0</v>
          </cell>
          <cell r="AD15158">
            <v>0</v>
          </cell>
          <cell r="AX15158">
            <v>0</v>
          </cell>
          <cell r="CS15158">
            <v>0</v>
          </cell>
        </row>
        <row r="15159">
          <cell r="B15159">
            <v>0</v>
          </cell>
          <cell r="C15159">
            <v>0</v>
          </cell>
          <cell r="AD15159">
            <v>0</v>
          </cell>
          <cell r="AX15159">
            <v>0</v>
          </cell>
          <cell r="CS15159">
            <v>0</v>
          </cell>
        </row>
        <row r="15160">
          <cell r="B15160">
            <v>0</v>
          </cell>
          <cell r="C15160">
            <v>0</v>
          </cell>
          <cell r="AD15160">
            <v>0</v>
          </cell>
          <cell r="AX15160">
            <v>0</v>
          </cell>
          <cell r="CS15160">
            <v>0</v>
          </cell>
        </row>
        <row r="15161">
          <cell r="B15161">
            <v>0</v>
          </cell>
          <cell r="C15161">
            <v>0</v>
          </cell>
          <cell r="AD15161">
            <v>0</v>
          </cell>
          <cell r="AX15161">
            <v>0</v>
          </cell>
          <cell r="CS15161">
            <v>0</v>
          </cell>
        </row>
        <row r="15162">
          <cell r="B15162">
            <v>0</v>
          </cell>
          <cell r="C15162">
            <v>0</v>
          </cell>
          <cell r="AD15162">
            <v>0</v>
          </cell>
          <cell r="AX15162">
            <v>0</v>
          </cell>
          <cell r="CS15162">
            <v>0</v>
          </cell>
        </row>
        <row r="15163">
          <cell r="B15163">
            <v>0</v>
          </cell>
          <cell r="C15163">
            <v>0</v>
          </cell>
          <cell r="AD15163">
            <v>0</v>
          </cell>
          <cell r="AX15163">
            <v>0</v>
          </cell>
          <cell r="CS15163">
            <v>0</v>
          </cell>
        </row>
        <row r="15164">
          <cell r="B15164">
            <v>0</v>
          </cell>
          <cell r="C15164">
            <v>0</v>
          </cell>
          <cell r="AD15164">
            <v>0</v>
          </cell>
          <cell r="AX15164">
            <v>0</v>
          </cell>
          <cell r="CS15164">
            <v>0</v>
          </cell>
        </row>
        <row r="15165">
          <cell r="B15165">
            <v>0</v>
          </cell>
          <cell r="C15165">
            <v>0</v>
          </cell>
          <cell r="AD15165">
            <v>0</v>
          </cell>
          <cell r="AX15165">
            <v>0</v>
          </cell>
          <cell r="CS15165">
            <v>0</v>
          </cell>
        </row>
        <row r="15166">
          <cell r="B15166">
            <v>0</v>
          </cell>
          <cell r="C15166">
            <v>0</v>
          </cell>
          <cell r="AD15166">
            <v>0</v>
          </cell>
          <cell r="AX15166">
            <v>0</v>
          </cell>
          <cell r="CS15166">
            <v>0</v>
          </cell>
        </row>
        <row r="15167">
          <cell r="B15167">
            <v>0</v>
          </cell>
          <cell r="C15167">
            <v>0</v>
          </cell>
          <cell r="AD15167">
            <v>0</v>
          </cell>
          <cell r="AX15167">
            <v>0</v>
          </cell>
          <cell r="CS15167">
            <v>0</v>
          </cell>
        </row>
        <row r="15168">
          <cell r="B15168">
            <v>0</v>
          </cell>
          <cell r="C15168">
            <v>0</v>
          </cell>
          <cell r="AD15168">
            <v>0</v>
          </cell>
          <cell r="AX15168">
            <v>0</v>
          </cell>
          <cell r="CS15168">
            <v>0</v>
          </cell>
        </row>
        <row r="15169">
          <cell r="B15169">
            <v>0</v>
          </cell>
          <cell r="C15169">
            <v>0</v>
          </cell>
          <cell r="AD15169">
            <v>0</v>
          </cell>
          <cell r="AX15169">
            <v>0</v>
          </cell>
          <cell r="CS15169">
            <v>0</v>
          </cell>
        </row>
        <row r="15170">
          <cell r="B15170">
            <v>0</v>
          </cell>
          <cell r="C15170">
            <v>0</v>
          </cell>
          <cell r="AD15170">
            <v>0</v>
          </cell>
          <cell r="AX15170">
            <v>0</v>
          </cell>
          <cell r="CS15170">
            <v>0</v>
          </cell>
        </row>
        <row r="15171">
          <cell r="B15171">
            <v>0</v>
          </cell>
          <cell r="C15171">
            <v>0</v>
          </cell>
          <cell r="AD15171">
            <v>0</v>
          </cell>
          <cell r="AX15171">
            <v>0</v>
          </cell>
          <cell r="CS15171">
            <v>0</v>
          </cell>
        </row>
        <row r="15172">
          <cell r="B15172">
            <v>0</v>
          </cell>
          <cell r="C15172">
            <v>0</v>
          </cell>
          <cell r="AD15172">
            <v>0</v>
          </cell>
          <cell r="AX15172">
            <v>0</v>
          </cell>
          <cell r="CS15172">
            <v>0</v>
          </cell>
        </row>
        <row r="15173">
          <cell r="B15173">
            <v>0</v>
          </cell>
          <cell r="C15173">
            <v>0</v>
          </cell>
          <cell r="AD15173">
            <v>0</v>
          </cell>
          <cell r="AX15173">
            <v>0</v>
          </cell>
          <cell r="CS15173">
            <v>0</v>
          </cell>
        </row>
        <row r="15174">
          <cell r="B15174">
            <v>0</v>
          </cell>
          <cell r="C15174">
            <v>0</v>
          </cell>
          <cell r="AD15174">
            <v>0</v>
          </cell>
          <cell r="AX15174">
            <v>0</v>
          </cell>
          <cell r="CS15174">
            <v>0</v>
          </cell>
        </row>
        <row r="15175">
          <cell r="B15175">
            <v>0</v>
          </cell>
          <cell r="C15175">
            <v>0</v>
          </cell>
          <cell r="AD15175">
            <v>0</v>
          </cell>
          <cell r="AX15175">
            <v>0</v>
          </cell>
          <cell r="CS15175">
            <v>0</v>
          </cell>
        </row>
        <row r="15176">
          <cell r="B15176">
            <v>0</v>
          </cell>
          <cell r="C15176">
            <v>0</v>
          </cell>
          <cell r="AD15176">
            <v>0</v>
          </cell>
          <cell r="AX15176">
            <v>0</v>
          </cell>
          <cell r="CS15176">
            <v>0</v>
          </cell>
        </row>
        <row r="15177">
          <cell r="B15177">
            <v>0</v>
          </cell>
          <cell r="C15177">
            <v>0</v>
          </cell>
          <cell r="AD15177">
            <v>0</v>
          </cell>
          <cell r="AX15177">
            <v>0</v>
          </cell>
          <cell r="CS15177">
            <v>0</v>
          </cell>
        </row>
        <row r="15178">
          <cell r="B15178">
            <v>0</v>
          </cell>
          <cell r="C15178">
            <v>0</v>
          </cell>
          <cell r="AD15178">
            <v>0</v>
          </cell>
          <cell r="AX15178">
            <v>0</v>
          </cell>
          <cell r="CS15178">
            <v>0</v>
          </cell>
        </row>
        <row r="15179">
          <cell r="B15179">
            <v>0</v>
          </cell>
          <cell r="C15179">
            <v>0</v>
          </cell>
          <cell r="AD15179">
            <v>0</v>
          </cell>
          <cell r="AX15179">
            <v>0</v>
          </cell>
          <cell r="CS15179">
            <v>0</v>
          </cell>
        </row>
        <row r="15180">
          <cell r="B15180">
            <v>0</v>
          </cell>
          <cell r="C15180">
            <v>0</v>
          </cell>
          <cell r="AD15180">
            <v>0</v>
          </cell>
          <cell r="AX15180">
            <v>0</v>
          </cell>
          <cell r="CS15180">
            <v>0</v>
          </cell>
        </row>
        <row r="15181">
          <cell r="B15181">
            <v>0</v>
          </cell>
          <cell r="C15181">
            <v>0</v>
          </cell>
          <cell r="AD15181">
            <v>0</v>
          </cell>
          <cell r="AX15181">
            <v>0</v>
          </cell>
          <cell r="CS15181">
            <v>0</v>
          </cell>
        </row>
        <row r="15182">
          <cell r="B15182">
            <v>0</v>
          </cell>
          <cell r="C15182">
            <v>0</v>
          </cell>
          <cell r="AD15182">
            <v>0</v>
          </cell>
          <cell r="AX15182">
            <v>0</v>
          </cell>
          <cell r="CS15182">
            <v>0</v>
          </cell>
        </row>
        <row r="15183">
          <cell r="B15183">
            <v>0</v>
          </cell>
          <cell r="C15183">
            <v>0</v>
          </cell>
          <cell r="AD15183">
            <v>0</v>
          </cell>
          <cell r="AX15183">
            <v>0</v>
          </cell>
          <cell r="CS15183">
            <v>0</v>
          </cell>
        </row>
        <row r="15184">
          <cell r="B15184">
            <v>0</v>
          </cell>
          <cell r="C15184">
            <v>0</v>
          </cell>
          <cell r="AD15184">
            <v>0</v>
          </cell>
          <cell r="AX15184">
            <v>0</v>
          </cell>
          <cell r="CS15184">
            <v>0</v>
          </cell>
        </row>
        <row r="15185">
          <cell r="B15185">
            <v>0</v>
          </cell>
          <cell r="C15185">
            <v>0</v>
          </cell>
          <cell r="AD15185">
            <v>0</v>
          </cell>
          <cell r="AX15185">
            <v>0</v>
          </cell>
          <cell r="CS15185">
            <v>0</v>
          </cell>
        </row>
        <row r="15186">
          <cell r="B15186">
            <v>0</v>
          </cell>
          <cell r="C15186">
            <v>0</v>
          </cell>
          <cell r="AD15186">
            <v>0</v>
          </cell>
          <cell r="AX15186">
            <v>0</v>
          </cell>
          <cell r="CS15186">
            <v>0</v>
          </cell>
        </row>
        <row r="15187">
          <cell r="B15187">
            <v>0</v>
          </cell>
          <cell r="C15187">
            <v>0</v>
          </cell>
          <cell r="AD15187">
            <v>0</v>
          </cell>
          <cell r="AX15187">
            <v>0</v>
          </cell>
          <cell r="CS15187">
            <v>0</v>
          </cell>
        </row>
        <row r="15188">
          <cell r="B15188">
            <v>0</v>
          </cell>
          <cell r="C15188">
            <v>0</v>
          </cell>
          <cell r="AD15188">
            <v>0</v>
          </cell>
          <cell r="AX15188">
            <v>0</v>
          </cell>
          <cell r="CS15188">
            <v>0</v>
          </cell>
        </row>
        <row r="15189">
          <cell r="B15189">
            <v>0</v>
          </cell>
          <cell r="C15189">
            <v>0</v>
          </cell>
          <cell r="AD15189">
            <v>0</v>
          </cell>
          <cell r="AX15189">
            <v>0</v>
          </cell>
          <cell r="CS15189">
            <v>0</v>
          </cell>
        </row>
        <row r="15190">
          <cell r="B15190">
            <v>0</v>
          </cell>
          <cell r="C15190">
            <v>0</v>
          </cell>
          <cell r="AD15190">
            <v>0</v>
          </cell>
          <cell r="AX15190">
            <v>0</v>
          </cell>
          <cell r="CS15190">
            <v>0</v>
          </cell>
        </row>
        <row r="15191">
          <cell r="B15191">
            <v>0</v>
          </cell>
          <cell r="C15191">
            <v>0</v>
          </cell>
          <cell r="AD15191">
            <v>0</v>
          </cell>
          <cell r="AX15191">
            <v>0</v>
          </cell>
          <cell r="CS15191">
            <v>0</v>
          </cell>
        </row>
        <row r="15192">
          <cell r="B15192">
            <v>0</v>
          </cell>
          <cell r="C15192">
            <v>0</v>
          </cell>
          <cell r="AD15192">
            <v>0</v>
          </cell>
          <cell r="AX15192">
            <v>0</v>
          </cell>
          <cell r="CS15192">
            <v>0</v>
          </cell>
        </row>
        <row r="15193">
          <cell r="B15193">
            <v>0</v>
          </cell>
          <cell r="C15193">
            <v>0</v>
          </cell>
          <cell r="AD15193">
            <v>0</v>
          </cell>
          <cell r="AX15193">
            <v>0</v>
          </cell>
          <cell r="CS15193">
            <v>0</v>
          </cell>
        </row>
        <row r="15194">
          <cell r="B15194">
            <v>0</v>
          </cell>
          <cell r="C15194">
            <v>0</v>
          </cell>
          <cell r="AD15194">
            <v>0</v>
          </cell>
          <cell r="AX15194">
            <v>0</v>
          </cell>
          <cell r="CS15194">
            <v>0</v>
          </cell>
        </row>
        <row r="15195">
          <cell r="B15195">
            <v>0</v>
          </cell>
          <cell r="C15195">
            <v>0</v>
          </cell>
          <cell r="AD15195">
            <v>0</v>
          </cell>
          <cell r="AX15195">
            <v>0</v>
          </cell>
          <cell r="CS15195">
            <v>0</v>
          </cell>
        </row>
        <row r="15196">
          <cell r="B15196">
            <v>0</v>
          </cell>
          <cell r="C15196">
            <v>0</v>
          </cell>
          <cell r="AD15196">
            <v>0</v>
          </cell>
          <cell r="AX15196">
            <v>0</v>
          </cell>
          <cell r="CS15196">
            <v>0</v>
          </cell>
        </row>
        <row r="15197">
          <cell r="B15197">
            <v>0</v>
          </cell>
          <cell r="C15197">
            <v>0</v>
          </cell>
          <cell r="AD15197">
            <v>0</v>
          </cell>
          <cell r="AX15197">
            <v>0</v>
          </cell>
          <cell r="CS15197">
            <v>0</v>
          </cell>
        </row>
        <row r="15198">
          <cell r="B15198">
            <v>0</v>
          </cell>
          <cell r="C15198">
            <v>0</v>
          </cell>
          <cell r="AD15198">
            <v>0</v>
          </cell>
          <cell r="AX15198">
            <v>0</v>
          </cell>
          <cell r="CS15198">
            <v>0</v>
          </cell>
        </row>
        <row r="15199">
          <cell r="B15199">
            <v>0</v>
          </cell>
          <cell r="C15199">
            <v>0</v>
          </cell>
          <cell r="AD15199">
            <v>0</v>
          </cell>
          <cell r="AX15199">
            <v>0</v>
          </cell>
          <cell r="CS15199">
            <v>0</v>
          </cell>
        </row>
        <row r="15200">
          <cell r="B15200">
            <v>0</v>
          </cell>
          <cell r="C15200">
            <v>0</v>
          </cell>
          <cell r="AD15200">
            <v>0</v>
          </cell>
          <cell r="AX15200">
            <v>0</v>
          </cell>
          <cell r="CS15200">
            <v>0</v>
          </cell>
        </row>
        <row r="15201">
          <cell r="B15201">
            <v>0</v>
          </cell>
          <cell r="C15201">
            <v>0</v>
          </cell>
          <cell r="AD15201">
            <v>0</v>
          </cell>
          <cell r="AX15201">
            <v>0</v>
          </cell>
          <cell r="CS15201">
            <v>0</v>
          </cell>
        </row>
        <row r="15202">
          <cell r="B15202">
            <v>0</v>
          </cell>
          <cell r="C15202">
            <v>0</v>
          </cell>
          <cell r="AD15202">
            <v>0</v>
          </cell>
          <cell r="AX15202">
            <v>0</v>
          </cell>
          <cell r="CS15202">
            <v>0</v>
          </cell>
        </row>
        <row r="15203">
          <cell r="B15203">
            <v>0</v>
          </cell>
          <cell r="C15203">
            <v>0</v>
          </cell>
          <cell r="AD15203">
            <v>0</v>
          </cell>
          <cell r="AX15203">
            <v>0</v>
          </cell>
          <cell r="CS15203">
            <v>0</v>
          </cell>
        </row>
        <row r="15204">
          <cell r="B15204">
            <v>0</v>
          </cell>
          <cell r="C15204">
            <v>0</v>
          </cell>
          <cell r="AD15204">
            <v>0</v>
          </cell>
          <cell r="AX15204">
            <v>0</v>
          </cell>
          <cell r="CS15204">
            <v>0</v>
          </cell>
        </row>
        <row r="15205">
          <cell r="B15205">
            <v>0</v>
          </cell>
          <cell r="C15205">
            <v>0</v>
          </cell>
          <cell r="AD15205">
            <v>0</v>
          </cell>
          <cell r="AX15205">
            <v>0</v>
          </cell>
          <cell r="CS15205">
            <v>0</v>
          </cell>
        </row>
        <row r="15206">
          <cell r="B15206">
            <v>0</v>
          </cell>
          <cell r="C15206">
            <v>0</v>
          </cell>
          <cell r="AD15206">
            <v>0</v>
          </cell>
          <cell r="AX15206">
            <v>0</v>
          </cell>
          <cell r="CS15206">
            <v>0</v>
          </cell>
        </row>
        <row r="15207">
          <cell r="B15207">
            <v>0</v>
          </cell>
          <cell r="C15207">
            <v>0</v>
          </cell>
          <cell r="AD15207">
            <v>0</v>
          </cell>
          <cell r="AX15207">
            <v>0</v>
          </cell>
          <cell r="CS15207">
            <v>0</v>
          </cell>
        </row>
        <row r="15208">
          <cell r="B15208">
            <v>0</v>
          </cell>
          <cell r="C15208">
            <v>0</v>
          </cell>
          <cell r="AD15208">
            <v>0</v>
          </cell>
          <cell r="AX15208">
            <v>0</v>
          </cell>
          <cell r="CS15208">
            <v>0</v>
          </cell>
        </row>
        <row r="15209">
          <cell r="B15209">
            <v>0</v>
          </cell>
          <cell r="C15209">
            <v>0</v>
          </cell>
          <cell r="AD15209">
            <v>0</v>
          </cell>
          <cell r="AX15209">
            <v>0</v>
          </cell>
          <cell r="CS15209">
            <v>0</v>
          </cell>
        </row>
        <row r="15210">
          <cell r="B15210">
            <v>0</v>
          </cell>
          <cell r="C15210">
            <v>0</v>
          </cell>
          <cell r="AD15210">
            <v>0</v>
          </cell>
          <cell r="AX15210">
            <v>0</v>
          </cell>
          <cell r="CS15210">
            <v>0</v>
          </cell>
        </row>
        <row r="15211">
          <cell r="B15211">
            <v>0</v>
          </cell>
          <cell r="C15211">
            <v>0</v>
          </cell>
          <cell r="AD15211">
            <v>0</v>
          </cell>
          <cell r="AX15211">
            <v>0</v>
          </cell>
          <cell r="CS15211">
            <v>0</v>
          </cell>
        </row>
        <row r="15212">
          <cell r="B15212">
            <v>0</v>
          </cell>
          <cell r="C15212">
            <v>0</v>
          </cell>
          <cell r="AD15212">
            <v>0</v>
          </cell>
          <cell r="AX15212">
            <v>0</v>
          </cell>
          <cell r="CS15212">
            <v>0</v>
          </cell>
        </row>
        <row r="15213">
          <cell r="B15213">
            <v>0</v>
          </cell>
          <cell r="C15213">
            <v>0</v>
          </cell>
          <cell r="AD15213">
            <v>0</v>
          </cell>
          <cell r="AX15213">
            <v>0</v>
          </cell>
          <cell r="CS15213">
            <v>0</v>
          </cell>
        </row>
        <row r="15214">
          <cell r="B15214">
            <v>0</v>
          </cell>
          <cell r="C15214">
            <v>0</v>
          </cell>
          <cell r="AD15214">
            <v>0</v>
          </cell>
          <cell r="AX15214">
            <v>0</v>
          </cell>
          <cell r="CS15214">
            <v>0</v>
          </cell>
        </row>
        <row r="15215">
          <cell r="B15215">
            <v>0</v>
          </cell>
          <cell r="C15215">
            <v>0</v>
          </cell>
          <cell r="AD15215">
            <v>0</v>
          </cell>
          <cell r="AX15215">
            <v>0</v>
          </cell>
          <cell r="CS15215">
            <v>0</v>
          </cell>
        </row>
        <row r="15216">
          <cell r="B15216">
            <v>0</v>
          </cell>
          <cell r="C15216">
            <v>0</v>
          </cell>
          <cell r="AD15216">
            <v>0</v>
          </cell>
          <cell r="AX15216">
            <v>0</v>
          </cell>
          <cell r="CS15216">
            <v>0</v>
          </cell>
        </row>
        <row r="15217">
          <cell r="B15217">
            <v>0</v>
          </cell>
          <cell r="C15217">
            <v>0</v>
          </cell>
          <cell r="AD15217">
            <v>0</v>
          </cell>
          <cell r="AX15217">
            <v>0</v>
          </cell>
          <cell r="CS15217">
            <v>0</v>
          </cell>
        </row>
        <row r="15218">
          <cell r="B15218">
            <v>0</v>
          </cell>
          <cell r="C15218">
            <v>0</v>
          </cell>
          <cell r="AD15218">
            <v>0</v>
          </cell>
          <cell r="AX15218">
            <v>0</v>
          </cell>
          <cell r="CS15218">
            <v>0</v>
          </cell>
        </row>
        <row r="15219">
          <cell r="B15219">
            <v>0</v>
          </cell>
          <cell r="C15219">
            <v>0</v>
          </cell>
          <cell r="AD15219">
            <v>0</v>
          </cell>
          <cell r="AX15219">
            <v>0</v>
          </cell>
          <cell r="CS15219">
            <v>0</v>
          </cell>
        </row>
        <row r="15220">
          <cell r="B15220">
            <v>0</v>
          </cell>
          <cell r="C15220">
            <v>0</v>
          </cell>
          <cell r="AD15220">
            <v>0</v>
          </cell>
          <cell r="AX15220">
            <v>0</v>
          </cell>
          <cell r="CS15220">
            <v>0</v>
          </cell>
        </row>
        <row r="15221">
          <cell r="B15221">
            <v>0</v>
          </cell>
          <cell r="C15221">
            <v>0</v>
          </cell>
          <cell r="AD15221">
            <v>0</v>
          </cell>
          <cell r="AX15221">
            <v>0</v>
          </cell>
          <cell r="CS15221">
            <v>0</v>
          </cell>
        </row>
        <row r="15222">
          <cell r="B15222">
            <v>0</v>
          </cell>
          <cell r="C15222">
            <v>0</v>
          </cell>
          <cell r="AD15222">
            <v>0</v>
          </cell>
          <cell r="AX15222">
            <v>0</v>
          </cell>
          <cell r="CS15222">
            <v>0</v>
          </cell>
        </row>
        <row r="15223">
          <cell r="B15223">
            <v>0</v>
          </cell>
          <cell r="C15223">
            <v>0</v>
          </cell>
          <cell r="AD15223">
            <v>0</v>
          </cell>
          <cell r="AX15223">
            <v>0</v>
          </cell>
          <cell r="CS15223">
            <v>0</v>
          </cell>
        </row>
        <row r="15224">
          <cell r="B15224">
            <v>0</v>
          </cell>
          <cell r="C15224">
            <v>0</v>
          </cell>
          <cell r="AD15224">
            <v>0</v>
          </cell>
          <cell r="AX15224">
            <v>0</v>
          </cell>
          <cell r="CS15224">
            <v>0</v>
          </cell>
        </row>
        <row r="15225">
          <cell r="B15225">
            <v>0</v>
          </cell>
          <cell r="C15225">
            <v>0</v>
          </cell>
          <cell r="AD15225">
            <v>0</v>
          </cell>
          <cell r="AX15225">
            <v>0</v>
          </cell>
          <cell r="CS15225">
            <v>0</v>
          </cell>
        </row>
        <row r="15226">
          <cell r="B15226">
            <v>0</v>
          </cell>
          <cell r="C15226">
            <v>0</v>
          </cell>
          <cell r="AD15226">
            <v>0</v>
          </cell>
          <cell r="AX15226">
            <v>0</v>
          </cell>
          <cell r="CS15226">
            <v>0</v>
          </cell>
        </row>
        <row r="15227">
          <cell r="B15227">
            <v>0</v>
          </cell>
          <cell r="C15227">
            <v>0</v>
          </cell>
          <cell r="AD15227">
            <v>0</v>
          </cell>
          <cell r="AX15227">
            <v>0</v>
          </cell>
          <cell r="CS15227">
            <v>0</v>
          </cell>
        </row>
        <row r="15228">
          <cell r="B15228">
            <v>0</v>
          </cell>
          <cell r="C15228">
            <v>0</v>
          </cell>
          <cell r="AD15228">
            <v>0</v>
          </cell>
          <cell r="AX15228">
            <v>0</v>
          </cell>
          <cell r="CS15228">
            <v>0</v>
          </cell>
        </row>
        <row r="15229">
          <cell r="B15229">
            <v>0</v>
          </cell>
          <cell r="C15229">
            <v>0</v>
          </cell>
          <cell r="AD15229">
            <v>0</v>
          </cell>
          <cell r="AX15229">
            <v>0</v>
          </cell>
          <cell r="CS15229">
            <v>0</v>
          </cell>
        </row>
        <row r="15230">
          <cell r="B15230">
            <v>0</v>
          </cell>
          <cell r="C15230">
            <v>0</v>
          </cell>
          <cell r="AD15230">
            <v>0</v>
          </cell>
          <cell r="AX15230">
            <v>0</v>
          </cell>
          <cell r="CS15230">
            <v>0</v>
          </cell>
        </row>
        <row r="15231">
          <cell r="B15231">
            <v>0</v>
          </cell>
          <cell r="C15231">
            <v>0</v>
          </cell>
          <cell r="AD15231">
            <v>0</v>
          </cell>
          <cell r="AX15231">
            <v>0</v>
          </cell>
          <cell r="CS15231">
            <v>0</v>
          </cell>
        </row>
        <row r="15232">
          <cell r="B15232">
            <v>0</v>
          </cell>
          <cell r="C15232">
            <v>0</v>
          </cell>
          <cell r="AD15232">
            <v>0</v>
          </cell>
          <cell r="AX15232">
            <v>0</v>
          </cell>
          <cell r="CS15232">
            <v>0</v>
          </cell>
        </row>
        <row r="15233">
          <cell r="B15233">
            <v>0</v>
          </cell>
          <cell r="C15233">
            <v>0</v>
          </cell>
          <cell r="AD15233">
            <v>0</v>
          </cell>
          <cell r="AX15233">
            <v>0</v>
          </cell>
          <cell r="CS15233">
            <v>0</v>
          </cell>
        </row>
        <row r="15234">
          <cell r="B15234">
            <v>0</v>
          </cell>
          <cell r="C15234">
            <v>0</v>
          </cell>
          <cell r="AD15234">
            <v>0</v>
          </cell>
          <cell r="AX15234">
            <v>0</v>
          </cell>
          <cell r="CS15234">
            <v>0</v>
          </cell>
        </row>
        <row r="15235">
          <cell r="B15235">
            <v>0</v>
          </cell>
          <cell r="C15235">
            <v>0</v>
          </cell>
          <cell r="AD15235">
            <v>0</v>
          </cell>
          <cell r="AX15235">
            <v>0</v>
          </cell>
          <cell r="CS15235">
            <v>0</v>
          </cell>
        </row>
        <row r="15236">
          <cell r="B15236">
            <v>0</v>
          </cell>
          <cell r="C15236">
            <v>0</v>
          </cell>
          <cell r="AD15236">
            <v>0</v>
          </cell>
          <cell r="AX15236">
            <v>0</v>
          </cell>
          <cell r="CS15236">
            <v>0</v>
          </cell>
        </row>
        <row r="15237">
          <cell r="B15237">
            <v>0</v>
          </cell>
          <cell r="C15237">
            <v>0</v>
          </cell>
          <cell r="AD15237">
            <v>0</v>
          </cell>
          <cell r="AX15237">
            <v>0</v>
          </cell>
          <cell r="CS15237">
            <v>0</v>
          </cell>
        </row>
        <row r="15238">
          <cell r="B15238">
            <v>0</v>
          </cell>
          <cell r="C15238">
            <v>0</v>
          </cell>
          <cell r="AD15238">
            <v>0</v>
          </cell>
          <cell r="AX15238">
            <v>0</v>
          </cell>
          <cell r="CS15238">
            <v>0</v>
          </cell>
        </row>
        <row r="15239">
          <cell r="B15239">
            <v>0</v>
          </cell>
          <cell r="C15239">
            <v>0</v>
          </cell>
          <cell r="AD15239">
            <v>0</v>
          </cell>
          <cell r="AX15239">
            <v>0</v>
          </cell>
          <cell r="CS15239">
            <v>0</v>
          </cell>
        </row>
        <row r="15240">
          <cell r="B15240">
            <v>0</v>
          </cell>
          <cell r="C15240">
            <v>0</v>
          </cell>
          <cell r="AD15240">
            <v>0</v>
          </cell>
          <cell r="AX15240">
            <v>0</v>
          </cell>
          <cell r="CS15240">
            <v>0</v>
          </cell>
        </row>
        <row r="15241">
          <cell r="B15241">
            <v>0</v>
          </cell>
          <cell r="C15241">
            <v>0</v>
          </cell>
          <cell r="AD15241">
            <v>0</v>
          </cell>
          <cell r="AX15241">
            <v>0</v>
          </cell>
          <cell r="CS15241">
            <v>0</v>
          </cell>
        </row>
        <row r="15242">
          <cell r="B15242">
            <v>0</v>
          </cell>
          <cell r="C15242">
            <v>0</v>
          </cell>
          <cell r="AD15242">
            <v>0</v>
          </cell>
          <cell r="AX15242">
            <v>0</v>
          </cell>
          <cell r="CS15242">
            <v>0</v>
          </cell>
        </row>
        <row r="15243">
          <cell r="B15243">
            <v>0</v>
          </cell>
          <cell r="C15243">
            <v>0</v>
          </cell>
          <cell r="AD15243">
            <v>0</v>
          </cell>
          <cell r="AX15243">
            <v>0</v>
          </cell>
          <cell r="CS15243">
            <v>0</v>
          </cell>
        </row>
        <row r="15244">
          <cell r="B15244">
            <v>0</v>
          </cell>
          <cell r="C15244">
            <v>0</v>
          </cell>
          <cell r="AD15244">
            <v>0</v>
          </cell>
          <cell r="AX15244">
            <v>0</v>
          </cell>
          <cell r="CS15244">
            <v>0</v>
          </cell>
        </row>
        <row r="15245">
          <cell r="B15245">
            <v>0</v>
          </cell>
          <cell r="C15245">
            <v>0</v>
          </cell>
          <cell r="AD15245">
            <v>0</v>
          </cell>
          <cell r="AX15245">
            <v>0</v>
          </cell>
          <cell r="CS15245">
            <v>0</v>
          </cell>
        </row>
        <row r="15246">
          <cell r="B15246">
            <v>0</v>
          </cell>
          <cell r="C15246">
            <v>0</v>
          </cell>
          <cell r="AD15246">
            <v>0</v>
          </cell>
          <cell r="AX15246">
            <v>0</v>
          </cell>
          <cell r="CS15246">
            <v>0</v>
          </cell>
        </row>
        <row r="15247">
          <cell r="B15247">
            <v>0</v>
          </cell>
          <cell r="C15247">
            <v>0</v>
          </cell>
          <cell r="AD15247">
            <v>0</v>
          </cell>
          <cell r="AX15247">
            <v>0</v>
          </cell>
          <cell r="CS15247">
            <v>0</v>
          </cell>
        </row>
        <row r="15248">
          <cell r="B15248">
            <v>0</v>
          </cell>
          <cell r="C15248">
            <v>0</v>
          </cell>
          <cell r="AD15248">
            <v>0</v>
          </cell>
          <cell r="AX15248">
            <v>0</v>
          </cell>
          <cell r="CS15248">
            <v>0</v>
          </cell>
        </row>
        <row r="15249">
          <cell r="B15249">
            <v>0</v>
          </cell>
          <cell r="C15249">
            <v>0</v>
          </cell>
          <cell r="AD15249">
            <v>0</v>
          </cell>
          <cell r="AX15249">
            <v>0</v>
          </cell>
          <cell r="CS15249">
            <v>0</v>
          </cell>
        </row>
        <row r="15250">
          <cell r="B15250">
            <v>0</v>
          </cell>
          <cell r="C15250">
            <v>0</v>
          </cell>
          <cell r="AD15250">
            <v>0</v>
          </cell>
          <cell r="AX15250">
            <v>0</v>
          </cell>
          <cell r="CS15250">
            <v>0</v>
          </cell>
        </row>
        <row r="15251">
          <cell r="B15251">
            <v>0</v>
          </cell>
          <cell r="C15251">
            <v>0</v>
          </cell>
          <cell r="AD15251">
            <v>0</v>
          </cell>
          <cell r="AX15251">
            <v>0</v>
          </cell>
          <cell r="CS15251">
            <v>0</v>
          </cell>
        </row>
        <row r="15252">
          <cell r="B15252">
            <v>0</v>
          </cell>
          <cell r="C15252">
            <v>0</v>
          </cell>
          <cell r="AD15252">
            <v>0</v>
          </cell>
          <cell r="AX15252">
            <v>0</v>
          </cell>
          <cell r="CS15252">
            <v>0</v>
          </cell>
        </row>
        <row r="15253">
          <cell r="B15253">
            <v>0</v>
          </cell>
          <cell r="C15253">
            <v>0</v>
          </cell>
          <cell r="AD15253">
            <v>0</v>
          </cell>
          <cell r="AX15253">
            <v>0</v>
          </cell>
          <cell r="CS15253">
            <v>0</v>
          </cell>
        </row>
        <row r="15254">
          <cell r="B15254">
            <v>0</v>
          </cell>
          <cell r="C15254">
            <v>0</v>
          </cell>
          <cell r="AD15254">
            <v>0</v>
          </cell>
          <cell r="AX15254">
            <v>0</v>
          </cell>
          <cell r="CS15254">
            <v>0</v>
          </cell>
        </row>
        <row r="15255">
          <cell r="B15255">
            <v>0</v>
          </cell>
          <cell r="C15255">
            <v>0</v>
          </cell>
          <cell r="AD15255">
            <v>0</v>
          </cell>
          <cell r="AX15255">
            <v>0</v>
          </cell>
          <cell r="CS15255">
            <v>0</v>
          </cell>
        </row>
        <row r="15256">
          <cell r="B15256">
            <v>0</v>
          </cell>
          <cell r="C15256">
            <v>0</v>
          </cell>
          <cell r="AD15256">
            <v>0</v>
          </cell>
          <cell r="AX15256">
            <v>0</v>
          </cell>
          <cell r="CS15256">
            <v>0</v>
          </cell>
        </row>
        <row r="15257">
          <cell r="B15257">
            <v>0</v>
          </cell>
          <cell r="C15257">
            <v>0</v>
          </cell>
          <cell r="AD15257">
            <v>0</v>
          </cell>
          <cell r="AX15257">
            <v>0</v>
          </cell>
          <cell r="CS15257">
            <v>0</v>
          </cell>
        </row>
        <row r="15258">
          <cell r="B15258">
            <v>0</v>
          </cell>
          <cell r="C15258">
            <v>0</v>
          </cell>
          <cell r="AD15258">
            <v>0</v>
          </cell>
          <cell r="AX15258">
            <v>0</v>
          </cell>
          <cell r="CS15258">
            <v>0</v>
          </cell>
        </row>
        <row r="15259">
          <cell r="B15259">
            <v>0</v>
          </cell>
          <cell r="C15259">
            <v>0</v>
          </cell>
          <cell r="AD15259">
            <v>0</v>
          </cell>
          <cell r="AX15259">
            <v>0</v>
          </cell>
          <cell r="CS15259">
            <v>0</v>
          </cell>
        </row>
        <row r="15260">
          <cell r="B15260">
            <v>0</v>
          </cell>
          <cell r="C15260">
            <v>0</v>
          </cell>
          <cell r="AD15260">
            <v>0</v>
          </cell>
          <cell r="AX15260">
            <v>0</v>
          </cell>
          <cell r="CS15260">
            <v>0</v>
          </cell>
        </row>
        <row r="15261">
          <cell r="B15261">
            <v>0</v>
          </cell>
          <cell r="C15261">
            <v>0</v>
          </cell>
          <cell r="AD15261">
            <v>0</v>
          </cell>
          <cell r="AX15261">
            <v>0</v>
          </cell>
          <cell r="CS15261">
            <v>0</v>
          </cell>
        </row>
        <row r="15262">
          <cell r="B15262">
            <v>0</v>
          </cell>
          <cell r="C15262">
            <v>0</v>
          </cell>
          <cell r="AD15262">
            <v>0</v>
          </cell>
          <cell r="AX15262">
            <v>0</v>
          </cell>
          <cell r="CS15262">
            <v>0</v>
          </cell>
        </row>
        <row r="15263">
          <cell r="B15263">
            <v>0</v>
          </cell>
          <cell r="C15263">
            <v>0</v>
          </cell>
          <cell r="AD15263">
            <v>0</v>
          </cell>
          <cell r="AX15263">
            <v>0</v>
          </cell>
          <cell r="CS15263">
            <v>0</v>
          </cell>
        </row>
        <row r="15264">
          <cell r="B15264">
            <v>0</v>
          </cell>
          <cell r="C15264">
            <v>0</v>
          </cell>
          <cell r="AD15264">
            <v>0</v>
          </cell>
          <cell r="AX15264">
            <v>0</v>
          </cell>
          <cell r="CS15264">
            <v>0</v>
          </cell>
        </row>
        <row r="15265">
          <cell r="B15265">
            <v>0</v>
          </cell>
          <cell r="C15265">
            <v>0</v>
          </cell>
          <cell r="AD15265">
            <v>0</v>
          </cell>
          <cell r="AX15265">
            <v>0</v>
          </cell>
          <cell r="CS15265">
            <v>0</v>
          </cell>
        </row>
        <row r="15266">
          <cell r="B15266">
            <v>0</v>
          </cell>
          <cell r="C15266">
            <v>0</v>
          </cell>
          <cell r="AD15266">
            <v>0</v>
          </cell>
          <cell r="AX15266">
            <v>0</v>
          </cell>
          <cell r="CS15266">
            <v>0</v>
          </cell>
        </row>
        <row r="15267">
          <cell r="B15267">
            <v>0</v>
          </cell>
          <cell r="C15267">
            <v>0</v>
          </cell>
          <cell r="AD15267">
            <v>0</v>
          </cell>
          <cell r="AX15267">
            <v>0</v>
          </cell>
          <cell r="CS15267">
            <v>0</v>
          </cell>
        </row>
        <row r="15268">
          <cell r="B15268">
            <v>0</v>
          </cell>
          <cell r="C15268">
            <v>0</v>
          </cell>
          <cell r="AD15268">
            <v>0</v>
          </cell>
          <cell r="AX15268">
            <v>0</v>
          </cell>
          <cell r="CS15268">
            <v>0</v>
          </cell>
        </row>
        <row r="15269">
          <cell r="B15269">
            <v>0</v>
          </cell>
          <cell r="C15269">
            <v>0</v>
          </cell>
          <cell r="AD15269">
            <v>0</v>
          </cell>
          <cell r="AX15269">
            <v>0</v>
          </cell>
          <cell r="CS15269">
            <v>0</v>
          </cell>
        </row>
        <row r="15270">
          <cell r="B15270">
            <v>0</v>
          </cell>
          <cell r="C15270">
            <v>0</v>
          </cell>
          <cell r="AD15270">
            <v>0</v>
          </cell>
          <cell r="AX15270">
            <v>0</v>
          </cell>
          <cell r="CS15270">
            <v>0</v>
          </cell>
        </row>
        <row r="15271">
          <cell r="B15271">
            <v>0</v>
          </cell>
          <cell r="C15271">
            <v>0</v>
          </cell>
          <cell r="AD15271">
            <v>0</v>
          </cell>
          <cell r="AX15271">
            <v>0</v>
          </cell>
          <cell r="CS15271">
            <v>0</v>
          </cell>
        </row>
        <row r="15272">
          <cell r="B15272">
            <v>0</v>
          </cell>
          <cell r="C15272">
            <v>0</v>
          </cell>
          <cell r="AD15272">
            <v>0</v>
          </cell>
          <cell r="AX15272">
            <v>0</v>
          </cell>
          <cell r="CS15272">
            <v>0</v>
          </cell>
        </row>
        <row r="15273">
          <cell r="B15273">
            <v>0</v>
          </cell>
          <cell r="C15273">
            <v>0</v>
          </cell>
          <cell r="AD15273">
            <v>0</v>
          </cell>
          <cell r="AX15273">
            <v>0</v>
          </cell>
          <cell r="CS15273">
            <v>0</v>
          </cell>
        </row>
        <row r="15274">
          <cell r="B15274">
            <v>0</v>
          </cell>
          <cell r="C15274">
            <v>0</v>
          </cell>
          <cell r="AD15274">
            <v>0</v>
          </cell>
          <cell r="AX15274">
            <v>0</v>
          </cell>
          <cell r="CS15274">
            <v>0</v>
          </cell>
        </row>
        <row r="15275">
          <cell r="B15275">
            <v>0</v>
          </cell>
          <cell r="C15275">
            <v>0</v>
          </cell>
          <cell r="AD15275">
            <v>0</v>
          </cell>
          <cell r="AX15275">
            <v>0</v>
          </cell>
          <cell r="CS15275">
            <v>0</v>
          </cell>
        </row>
        <row r="15276">
          <cell r="B15276">
            <v>0</v>
          </cell>
          <cell r="C15276">
            <v>0</v>
          </cell>
          <cell r="AD15276">
            <v>0</v>
          </cell>
          <cell r="AX15276">
            <v>0</v>
          </cell>
          <cell r="CS15276">
            <v>0</v>
          </cell>
        </row>
        <row r="15277">
          <cell r="B15277">
            <v>0</v>
          </cell>
          <cell r="C15277">
            <v>0</v>
          </cell>
          <cell r="AD15277">
            <v>0</v>
          </cell>
          <cell r="AX15277">
            <v>0</v>
          </cell>
          <cell r="CS15277">
            <v>0</v>
          </cell>
        </row>
        <row r="15278">
          <cell r="B15278">
            <v>0</v>
          </cell>
          <cell r="C15278">
            <v>0</v>
          </cell>
          <cell r="AD15278">
            <v>0</v>
          </cell>
          <cell r="AX15278">
            <v>0</v>
          </cell>
          <cell r="CS15278">
            <v>0</v>
          </cell>
        </row>
        <row r="15279">
          <cell r="B15279">
            <v>0</v>
          </cell>
          <cell r="C15279">
            <v>0</v>
          </cell>
          <cell r="AD15279">
            <v>0</v>
          </cell>
          <cell r="AX15279">
            <v>0</v>
          </cell>
          <cell r="CS15279">
            <v>0</v>
          </cell>
        </row>
        <row r="15280">
          <cell r="B15280">
            <v>0</v>
          </cell>
          <cell r="C15280">
            <v>0</v>
          </cell>
          <cell r="AD15280">
            <v>0</v>
          </cell>
          <cell r="AX15280">
            <v>0</v>
          </cell>
          <cell r="CS15280">
            <v>0</v>
          </cell>
        </row>
        <row r="15281">
          <cell r="B15281">
            <v>0</v>
          </cell>
          <cell r="C15281">
            <v>0</v>
          </cell>
          <cell r="AD15281">
            <v>0</v>
          </cell>
          <cell r="AX15281">
            <v>0</v>
          </cell>
          <cell r="CS15281">
            <v>0</v>
          </cell>
        </row>
        <row r="15282">
          <cell r="B15282">
            <v>0</v>
          </cell>
          <cell r="C15282">
            <v>0</v>
          </cell>
          <cell r="AD15282">
            <v>0</v>
          </cell>
          <cell r="AX15282">
            <v>0</v>
          </cell>
          <cell r="CS15282">
            <v>0</v>
          </cell>
        </row>
        <row r="15283">
          <cell r="B15283">
            <v>0</v>
          </cell>
          <cell r="C15283">
            <v>0</v>
          </cell>
          <cell r="AD15283">
            <v>0</v>
          </cell>
          <cell r="AX15283">
            <v>0</v>
          </cell>
          <cell r="CS15283">
            <v>0</v>
          </cell>
        </row>
        <row r="15284">
          <cell r="B15284">
            <v>0</v>
          </cell>
          <cell r="C15284">
            <v>0</v>
          </cell>
          <cell r="AD15284">
            <v>0</v>
          </cell>
          <cell r="AX15284">
            <v>0</v>
          </cell>
          <cell r="CS15284">
            <v>0</v>
          </cell>
        </row>
        <row r="15285">
          <cell r="B15285">
            <v>0</v>
          </cell>
          <cell r="C15285">
            <v>0</v>
          </cell>
          <cell r="AD15285">
            <v>0</v>
          </cell>
          <cell r="AX15285">
            <v>0</v>
          </cell>
          <cell r="CS15285">
            <v>0</v>
          </cell>
        </row>
        <row r="15286">
          <cell r="B15286">
            <v>0</v>
          </cell>
          <cell r="C15286">
            <v>0</v>
          </cell>
          <cell r="AD15286">
            <v>0</v>
          </cell>
          <cell r="AX15286">
            <v>0</v>
          </cell>
          <cell r="CS15286">
            <v>0</v>
          </cell>
        </row>
        <row r="15287">
          <cell r="B15287">
            <v>0</v>
          </cell>
          <cell r="C15287">
            <v>0</v>
          </cell>
          <cell r="AD15287">
            <v>0</v>
          </cell>
          <cell r="AX15287">
            <v>0</v>
          </cell>
          <cell r="CS15287">
            <v>0</v>
          </cell>
        </row>
        <row r="15288">
          <cell r="B15288">
            <v>0</v>
          </cell>
          <cell r="C15288">
            <v>0</v>
          </cell>
          <cell r="AD15288">
            <v>0</v>
          </cell>
          <cell r="AX15288">
            <v>0</v>
          </cell>
          <cell r="CS15288">
            <v>0</v>
          </cell>
        </row>
        <row r="15289">
          <cell r="B15289">
            <v>0</v>
          </cell>
          <cell r="C15289">
            <v>0</v>
          </cell>
          <cell r="AD15289">
            <v>0</v>
          </cell>
          <cell r="AX15289">
            <v>0</v>
          </cell>
          <cell r="CS15289">
            <v>0</v>
          </cell>
        </row>
        <row r="15290">
          <cell r="B15290">
            <v>0</v>
          </cell>
          <cell r="C15290">
            <v>0</v>
          </cell>
          <cell r="AD15290">
            <v>0</v>
          </cell>
          <cell r="AX15290">
            <v>0</v>
          </cell>
          <cell r="CS15290">
            <v>0</v>
          </cell>
        </row>
        <row r="15291">
          <cell r="B15291">
            <v>0</v>
          </cell>
          <cell r="C15291">
            <v>0</v>
          </cell>
          <cell r="AD15291">
            <v>0</v>
          </cell>
          <cell r="AX15291">
            <v>0</v>
          </cell>
          <cell r="CS15291">
            <v>0</v>
          </cell>
        </row>
        <row r="15292">
          <cell r="B15292">
            <v>0</v>
          </cell>
          <cell r="C15292">
            <v>0</v>
          </cell>
          <cell r="AD15292">
            <v>0</v>
          </cell>
          <cell r="AX15292">
            <v>0</v>
          </cell>
          <cell r="CS15292">
            <v>0</v>
          </cell>
        </row>
        <row r="15293">
          <cell r="B15293">
            <v>0</v>
          </cell>
          <cell r="C15293">
            <v>0</v>
          </cell>
          <cell r="AD15293">
            <v>0</v>
          </cell>
          <cell r="AX15293">
            <v>0</v>
          </cell>
          <cell r="CS15293">
            <v>0</v>
          </cell>
        </row>
        <row r="15294">
          <cell r="B15294">
            <v>0</v>
          </cell>
          <cell r="C15294">
            <v>0</v>
          </cell>
          <cell r="AD15294">
            <v>0</v>
          </cell>
          <cell r="AX15294">
            <v>0</v>
          </cell>
          <cell r="CS15294">
            <v>0</v>
          </cell>
        </row>
        <row r="15295">
          <cell r="B15295">
            <v>0</v>
          </cell>
          <cell r="C15295">
            <v>0</v>
          </cell>
          <cell r="AD15295">
            <v>0</v>
          </cell>
          <cell r="AX15295">
            <v>0</v>
          </cell>
          <cell r="CS15295">
            <v>0</v>
          </cell>
        </row>
        <row r="15296">
          <cell r="B15296">
            <v>0</v>
          </cell>
          <cell r="C15296">
            <v>0</v>
          </cell>
          <cell r="AD15296">
            <v>0</v>
          </cell>
          <cell r="AX15296">
            <v>0</v>
          </cell>
          <cell r="CS15296">
            <v>0</v>
          </cell>
        </row>
        <row r="15297">
          <cell r="B15297">
            <v>0</v>
          </cell>
          <cell r="C15297">
            <v>0</v>
          </cell>
          <cell r="AD15297">
            <v>0</v>
          </cell>
          <cell r="AX15297">
            <v>0</v>
          </cell>
          <cell r="CS15297">
            <v>0</v>
          </cell>
        </row>
        <row r="15298">
          <cell r="B15298">
            <v>0</v>
          </cell>
          <cell r="C15298">
            <v>0</v>
          </cell>
          <cell r="AD15298">
            <v>0</v>
          </cell>
          <cell r="AX15298">
            <v>0</v>
          </cell>
          <cell r="CS15298">
            <v>0</v>
          </cell>
        </row>
        <row r="15299">
          <cell r="B15299">
            <v>0</v>
          </cell>
          <cell r="C15299">
            <v>0</v>
          </cell>
          <cell r="AD15299">
            <v>0</v>
          </cell>
          <cell r="AX15299">
            <v>0</v>
          </cell>
          <cell r="CS15299">
            <v>0</v>
          </cell>
        </row>
        <row r="15300">
          <cell r="B15300">
            <v>0</v>
          </cell>
          <cell r="C15300">
            <v>0</v>
          </cell>
          <cell r="AD15300">
            <v>0</v>
          </cell>
          <cell r="AX15300">
            <v>0</v>
          </cell>
          <cell r="CS15300">
            <v>0</v>
          </cell>
        </row>
        <row r="15301">
          <cell r="B15301">
            <v>0</v>
          </cell>
          <cell r="C15301">
            <v>0</v>
          </cell>
          <cell r="AD15301">
            <v>0</v>
          </cell>
          <cell r="AX15301">
            <v>0</v>
          </cell>
          <cell r="CS15301">
            <v>0</v>
          </cell>
        </row>
        <row r="15302">
          <cell r="B15302">
            <v>0</v>
          </cell>
          <cell r="C15302">
            <v>0</v>
          </cell>
          <cell r="AD15302">
            <v>0</v>
          </cell>
          <cell r="AX15302">
            <v>0</v>
          </cell>
          <cell r="CS15302">
            <v>0</v>
          </cell>
        </row>
        <row r="15303">
          <cell r="B15303">
            <v>0</v>
          </cell>
          <cell r="C15303">
            <v>0</v>
          </cell>
          <cell r="AD15303">
            <v>0</v>
          </cell>
          <cell r="AX15303">
            <v>0</v>
          </cell>
          <cell r="CS15303">
            <v>0</v>
          </cell>
        </row>
        <row r="15304">
          <cell r="B15304">
            <v>0</v>
          </cell>
          <cell r="C15304">
            <v>0</v>
          </cell>
          <cell r="AD15304">
            <v>0</v>
          </cell>
          <cell r="AX15304">
            <v>0</v>
          </cell>
          <cell r="CS15304">
            <v>0</v>
          </cell>
        </row>
        <row r="15305">
          <cell r="B15305">
            <v>0</v>
          </cell>
          <cell r="C15305">
            <v>0</v>
          </cell>
          <cell r="AD15305">
            <v>0</v>
          </cell>
          <cell r="AX15305">
            <v>0</v>
          </cell>
          <cell r="CS15305">
            <v>0</v>
          </cell>
        </row>
        <row r="15306">
          <cell r="B15306">
            <v>0</v>
          </cell>
          <cell r="C15306">
            <v>0</v>
          </cell>
          <cell r="AD15306">
            <v>0</v>
          </cell>
          <cell r="AX15306">
            <v>0</v>
          </cell>
          <cell r="CS15306">
            <v>0</v>
          </cell>
        </row>
        <row r="15307">
          <cell r="B15307">
            <v>0</v>
          </cell>
          <cell r="C15307">
            <v>0</v>
          </cell>
          <cell r="AD15307">
            <v>0</v>
          </cell>
          <cell r="AX15307">
            <v>0</v>
          </cell>
          <cell r="CS15307">
            <v>0</v>
          </cell>
        </row>
        <row r="15308">
          <cell r="B15308">
            <v>0</v>
          </cell>
          <cell r="C15308">
            <v>0</v>
          </cell>
          <cell r="AD15308">
            <v>0</v>
          </cell>
          <cell r="AX15308">
            <v>0</v>
          </cell>
          <cell r="CS15308">
            <v>0</v>
          </cell>
        </row>
        <row r="15309">
          <cell r="B15309">
            <v>0</v>
          </cell>
          <cell r="C15309">
            <v>0</v>
          </cell>
          <cell r="AD15309">
            <v>0</v>
          </cell>
          <cell r="AX15309">
            <v>0</v>
          </cell>
          <cell r="CS15309">
            <v>0</v>
          </cell>
        </row>
        <row r="15310">
          <cell r="B15310">
            <v>0</v>
          </cell>
          <cell r="C15310">
            <v>0</v>
          </cell>
          <cell r="AD15310">
            <v>0</v>
          </cell>
          <cell r="AX15310">
            <v>0</v>
          </cell>
          <cell r="CS15310">
            <v>0</v>
          </cell>
        </row>
        <row r="15311">
          <cell r="B15311">
            <v>0</v>
          </cell>
          <cell r="C15311">
            <v>0</v>
          </cell>
          <cell r="AD15311">
            <v>0</v>
          </cell>
          <cell r="AX15311">
            <v>0</v>
          </cell>
          <cell r="CS15311">
            <v>0</v>
          </cell>
        </row>
        <row r="15312">
          <cell r="B15312">
            <v>0</v>
          </cell>
          <cell r="C15312">
            <v>0</v>
          </cell>
          <cell r="AD15312">
            <v>0</v>
          </cell>
          <cell r="AX15312">
            <v>0</v>
          </cell>
          <cell r="CS15312">
            <v>0</v>
          </cell>
        </row>
        <row r="15313">
          <cell r="B15313">
            <v>0</v>
          </cell>
          <cell r="C15313">
            <v>0</v>
          </cell>
          <cell r="AD15313">
            <v>0</v>
          </cell>
          <cell r="AX15313">
            <v>0</v>
          </cell>
          <cell r="CS15313">
            <v>0</v>
          </cell>
        </row>
        <row r="15314">
          <cell r="B15314">
            <v>0</v>
          </cell>
          <cell r="C15314">
            <v>0</v>
          </cell>
          <cell r="AD15314">
            <v>0</v>
          </cell>
          <cell r="AX15314">
            <v>0</v>
          </cell>
          <cell r="CS15314">
            <v>0</v>
          </cell>
        </row>
        <row r="15315">
          <cell r="B15315">
            <v>0</v>
          </cell>
          <cell r="C15315">
            <v>0</v>
          </cell>
          <cell r="AD15315">
            <v>0</v>
          </cell>
          <cell r="AX15315">
            <v>0</v>
          </cell>
          <cell r="CS15315">
            <v>0</v>
          </cell>
        </row>
        <row r="15316">
          <cell r="B15316">
            <v>0</v>
          </cell>
          <cell r="C15316">
            <v>0</v>
          </cell>
          <cell r="AD15316">
            <v>0</v>
          </cell>
          <cell r="AX15316">
            <v>0</v>
          </cell>
          <cell r="CS15316">
            <v>0</v>
          </cell>
        </row>
        <row r="15317">
          <cell r="B15317">
            <v>0</v>
          </cell>
          <cell r="C15317">
            <v>0</v>
          </cell>
          <cell r="AD15317">
            <v>0</v>
          </cell>
          <cell r="AX15317">
            <v>0</v>
          </cell>
          <cell r="CS15317">
            <v>0</v>
          </cell>
        </row>
        <row r="15318">
          <cell r="B15318">
            <v>0</v>
          </cell>
          <cell r="C15318">
            <v>0</v>
          </cell>
          <cell r="AD15318">
            <v>0</v>
          </cell>
          <cell r="AX15318">
            <v>0</v>
          </cell>
          <cell r="CS15318">
            <v>0</v>
          </cell>
        </row>
        <row r="15319">
          <cell r="B15319">
            <v>0</v>
          </cell>
          <cell r="C15319">
            <v>0</v>
          </cell>
          <cell r="AD15319">
            <v>0</v>
          </cell>
          <cell r="AX15319">
            <v>0</v>
          </cell>
          <cell r="CS15319">
            <v>0</v>
          </cell>
        </row>
        <row r="15320">
          <cell r="B15320">
            <v>0</v>
          </cell>
          <cell r="C15320">
            <v>0</v>
          </cell>
          <cell r="AD15320">
            <v>0</v>
          </cell>
          <cell r="AX15320">
            <v>0</v>
          </cell>
          <cell r="CS15320">
            <v>0</v>
          </cell>
        </row>
        <row r="15321">
          <cell r="B15321">
            <v>0</v>
          </cell>
          <cell r="C15321">
            <v>0</v>
          </cell>
          <cell r="AD15321">
            <v>0</v>
          </cell>
          <cell r="AX15321">
            <v>0</v>
          </cell>
          <cell r="CS15321">
            <v>0</v>
          </cell>
        </row>
        <row r="15322">
          <cell r="B15322">
            <v>0</v>
          </cell>
          <cell r="C15322">
            <v>0</v>
          </cell>
          <cell r="AD15322">
            <v>0</v>
          </cell>
          <cell r="AX15322">
            <v>0</v>
          </cell>
          <cell r="CS15322">
            <v>0</v>
          </cell>
        </row>
        <row r="15323">
          <cell r="B15323">
            <v>0</v>
          </cell>
          <cell r="C15323">
            <v>0</v>
          </cell>
          <cell r="AD15323">
            <v>0</v>
          </cell>
          <cell r="AX15323">
            <v>0</v>
          </cell>
          <cell r="CS15323">
            <v>0</v>
          </cell>
        </row>
        <row r="15324">
          <cell r="B15324">
            <v>0</v>
          </cell>
          <cell r="C15324">
            <v>0</v>
          </cell>
          <cell r="AD15324">
            <v>0</v>
          </cell>
          <cell r="AX15324">
            <v>0</v>
          </cell>
          <cell r="CS15324">
            <v>0</v>
          </cell>
        </row>
        <row r="15325">
          <cell r="B15325">
            <v>0</v>
          </cell>
          <cell r="C15325">
            <v>0</v>
          </cell>
          <cell r="AD15325">
            <v>0</v>
          </cell>
          <cell r="AX15325">
            <v>0</v>
          </cell>
          <cell r="CS15325">
            <v>0</v>
          </cell>
        </row>
        <row r="15326">
          <cell r="B15326">
            <v>0</v>
          </cell>
          <cell r="C15326">
            <v>0</v>
          </cell>
          <cell r="AD15326">
            <v>0</v>
          </cell>
          <cell r="AX15326">
            <v>0</v>
          </cell>
          <cell r="CS15326">
            <v>0</v>
          </cell>
        </row>
        <row r="15327">
          <cell r="B15327">
            <v>0</v>
          </cell>
          <cell r="C15327">
            <v>0</v>
          </cell>
          <cell r="AD15327">
            <v>0</v>
          </cell>
          <cell r="AX15327">
            <v>0</v>
          </cell>
          <cell r="CS15327">
            <v>0</v>
          </cell>
        </row>
        <row r="15328">
          <cell r="B15328">
            <v>0</v>
          </cell>
          <cell r="C15328">
            <v>0</v>
          </cell>
          <cell r="AD15328">
            <v>0</v>
          </cell>
          <cell r="AX15328">
            <v>0</v>
          </cell>
          <cell r="CS15328">
            <v>0</v>
          </cell>
        </row>
        <row r="15329">
          <cell r="B15329">
            <v>0</v>
          </cell>
          <cell r="C15329">
            <v>0</v>
          </cell>
          <cell r="AD15329">
            <v>0</v>
          </cell>
          <cell r="AX15329">
            <v>0</v>
          </cell>
          <cell r="CS15329">
            <v>0</v>
          </cell>
        </row>
        <row r="15330">
          <cell r="B15330">
            <v>0</v>
          </cell>
          <cell r="C15330">
            <v>0</v>
          </cell>
          <cell r="AD15330">
            <v>0</v>
          </cell>
          <cell r="AX15330">
            <v>0</v>
          </cell>
          <cell r="CS15330">
            <v>0</v>
          </cell>
        </row>
        <row r="15331">
          <cell r="B15331">
            <v>0</v>
          </cell>
          <cell r="C15331">
            <v>0</v>
          </cell>
          <cell r="AD15331">
            <v>0</v>
          </cell>
          <cell r="AX15331">
            <v>0</v>
          </cell>
          <cell r="CS15331">
            <v>0</v>
          </cell>
        </row>
        <row r="15332">
          <cell r="B15332">
            <v>0</v>
          </cell>
          <cell r="C15332">
            <v>0</v>
          </cell>
          <cell r="AD15332">
            <v>0</v>
          </cell>
          <cell r="AX15332">
            <v>0</v>
          </cell>
          <cell r="CS15332">
            <v>0</v>
          </cell>
        </row>
        <row r="15333">
          <cell r="B15333">
            <v>0</v>
          </cell>
          <cell r="C15333">
            <v>0</v>
          </cell>
          <cell r="AD15333">
            <v>0</v>
          </cell>
          <cell r="AX15333">
            <v>0</v>
          </cell>
          <cell r="CS15333">
            <v>0</v>
          </cell>
        </row>
        <row r="15334">
          <cell r="B15334">
            <v>0</v>
          </cell>
          <cell r="C15334">
            <v>0</v>
          </cell>
          <cell r="AD15334">
            <v>0</v>
          </cell>
          <cell r="AX15334">
            <v>0</v>
          </cell>
          <cell r="CS15334">
            <v>0</v>
          </cell>
        </row>
        <row r="15335">
          <cell r="B15335">
            <v>0</v>
          </cell>
          <cell r="C15335">
            <v>0</v>
          </cell>
          <cell r="AD15335">
            <v>0</v>
          </cell>
          <cell r="AX15335">
            <v>0</v>
          </cell>
          <cell r="CS15335">
            <v>0</v>
          </cell>
        </row>
        <row r="15336">
          <cell r="B15336">
            <v>0</v>
          </cell>
          <cell r="C15336">
            <v>0</v>
          </cell>
          <cell r="AD15336">
            <v>0</v>
          </cell>
          <cell r="AX15336">
            <v>0</v>
          </cell>
          <cell r="CS15336">
            <v>0</v>
          </cell>
        </row>
        <row r="15337">
          <cell r="B15337">
            <v>0</v>
          </cell>
          <cell r="C15337">
            <v>0</v>
          </cell>
          <cell r="AD15337">
            <v>0</v>
          </cell>
          <cell r="AX15337">
            <v>0</v>
          </cell>
          <cell r="CS15337">
            <v>0</v>
          </cell>
        </row>
        <row r="15338">
          <cell r="B15338">
            <v>0</v>
          </cell>
          <cell r="C15338">
            <v>0</v>
          </cell>
          <cell r="AD15338">
            <v>0</v>
          </cell>
          <cell r="AX15338">
            <v>0</v>
          </cell>
          <cell r="CS15338">
            <v>0</v>
          </cell>
        </row>
        <row r="15339">
          <cell r="B15339">
            <v>0</v>
          </cell>
          <cell r="C15339">
            <v>0</v>
          </cell>
          <cell r="AD15339">
            <v>0</v>
          </cell>
          <cell r="AX15339">
            <v>0</v>
          </cell>
          <cell r="CS15339">
            <v>0</v>
          </cell>
        </row>
        <row r="15340">
          <cell r="B15340">
            <v>0</v>
          </cell>
          <cell r="C15340">
            <v>0</v>
          </cell>
          <cell r="AD15340">
            <v>0</v>
          </cell>
          <cell r="AX15340">
            <v>0</v>
          </cell>
          <cell r="CS15340">
            <v>0</v>
          </cell>
        </row>
        <row r="15341">
          <cell r="B15341">
            <v>0</v>
          </cell>
          <cell r="C15341">
            <v>0</v>
          </cell>
          <cell r="AD15341">
            <v>0</v>
          </cell>
          <cell r="AX15341">
            <v>0</v>
          </cell>
          <cell r="CS15341">
            <v>0</v>
          </cell>
        </row>
        <row r="15342">
          <cell r="B15342">
            <v>0</v>
          </cell>
          <cell r="C15342">
            <v>0</v>
          </cell>
          <cell r="AD15342">
            <v>0</v>
          </cell>
          <cell r="AX15342">
            <v>0</v>
          </cell>
          <cell r="CS15342">
            <v>0</v>
          </cell>
        </row>
        <row r="15343">
          <cell r="B15343">
            <v>0</v>
          </cell>
          <cell r="C15343">
            <v>0</v>
          </cell>
          <cell r="AD15343">
            <v>0</v>
          </cell>
          <cell r="AX15343">
            <v>0</v>
          </cell>
          <cell r="CS15343">
            <v>0</v>
          </cell>
        </row>
        <row r="15344">
          <cell r="B15344">
            <v>0</v>
          </cell>
          <cell r="C15344">
            <v>0</v>
          </cell>
          <cell r="AD15344">
            <v>0</v>
          </cell>
          <cell r="AX15344">
            <v>0</v>
          </cell>
          <cell r="CS15344">
            <v>0</v>
          </cell>
        </row>
        <row r="15345">
          <cell r="B15345">
            <v>0</v>
          </cell>
          <cell r="C15345">
            <v>0</v>
          </cell>
          <cell r="AD15345">
            <v>0</v>
          </cell>
          <cell r="AX15345">
            <v>0</v>
          </cell>
          <cell r="CS15345">
            <v>0</v>
          </cell>
        </row>
        <row r="15346">
          <cell r="B15346">
            <v>0</v>
          </cell>
          <cell r="C15346">
            <v>0</v>
          </cell>
          <cell r="AD15346">
            <v>0</v>
          </cell>
          <cell r="AX15346">
            <v>0</v>
          </cell>
          <cell r="CS15346">
            <v>0</v>
          </cell>
        </row>
        <row r="15347">
          <cell r="B15347">
            <v>0</v>
          </cell>
          <cell r="C15347">
            <v>0</v>
          </cell>
          <cell r="AD15347">
            <v>0</v>
          </cell>
          <cell r="AX15347">
            <v>0</v>
          </cell>
          <cell r="CS15347">
            <v>0</v>
          </cell>
        </row>
        <row r="15348">
          <cell r="B15348">
            <v>0</v>
          </cell>
          <cell r="C15348">
            <v>0</v>
          </cell>
          <cell r="AD15348">
            <v>0</v>
          </cell>
          <cell r="AX15348">
            <v>0</v>
          </cell>
          <cell r="CS15348">
            <v>0</v>
          </cell>
        </row>
        <row r="15349">
          <cell r="B15349">
            <v>0</v>
          </cell>
          <cell r="C15349">
            <v>0</v>
          </cell>
          <cell r="AD15349">
            <v>0</v>
          </cell>
          <cell r="AX15349">
            <v>0</v>
          </cell>
          <cell r="CS15349">
            <v>0</v>
          </cell>
        </row>
        <row r="15350">
          <cell r="B15350">
            <v>0</v>
          </cell>
          <cell r="C15350">
            <v>0</v>
          </cell>
          <cell r="AD15350">
            <v>0</v>
          </cell>
          <cell r="AX15350">
            <v>0</v>
          </cell>
          <cell r="CS15350">
            <v>0</v>
          </cell>
        </row>
        <row r="15351">
          <cell r="B15351">
            <v>0</v>
          </cell>
          <cell r="C15351">
            <v>0</v>
          </cell>
          <cell r="AD15351">
            <v>0</v>
          </cell>
          <cell r="AX15351">
            <v>0</v>
          </cell>
          <cell r="CS15351">
            <v>0</v>
          </cell>
        </row>
        <row r="15352">
          <cell r="B15352">
            <v>0</v>
          </cell>
          <cell r="C15352">
            <v>0</v>
          </cell>
          <cell r="AD15352">
            <v>0</v>
          </cell>
          <cell r="AX15352">
            <v>0</v>
          </cell>
          <cell r="CS15352">
            <v>0</v>
          </cell>
        </row>
        <row r="15353">
          <cell r="B15353">
            <v>0</v>
          </cell>
          <cell r="C15353">
            <v>0</v>
          </cell>
          <cell r="AD15353">
            <v>0</v>
          </cell>
          <cell r="AX15353">
            <v>0</v>
          </cell>
          <cell r="CS15353">
            <v>0</v>
          </cell>
        </row>
        <row r="15354">
          <cell r="B15354">
            <v>0</v>
          </cell>
          <cell r="C15354">
            <v>0</v>
          </cell>
          <cell r="AD15354">
            <v>0</v>
          </cell>
          <cell r="AX15354">
            <v>0</v>
          </cell>
          <cell r="CS15354">
            <v>0</v>
          </cell>
        </row>
        <row r="15355">
          <cell r="B15355">
            <v>0</v>
          </cell>
          <cell r="C15355">
            <v>0</v>
          </cell>
          <cell r="AD15355">
            <v>0</v>
          </cell>
          <cell r="AX15355">
            <v>0</v>
          </cell>
          <cell r="CS15355">
            <v>0</v>
          </cell>
        </row>
        <row r="15356">
          <cell r="B15356">
            <v>0</v>
          </cell>
          <cell r="C15356">
            <v>0</v>
          </cell>
          <cell r="AD15356">
            <v>0</v>
          </cell>
          <cell r="AX15356">
            <v>0</v>
          </cell>
          <cell r="CS15356">
            <v>0</v>
          </cell>
        </row>
        <row r="15357">
          <cell r="B15357">
            <v>0</v>
          </cell>
          <cell r="C15357">
            <v>0</v>
          </cell>
          <cell r="AD15357">
            <v>0</v>
          </cell>
          <cell r="AX15357">
            <v>0</v>
          </cell>
          <cell r="CS15357">
            <v>0</v>
          </cell>
        </row>
        <row r="15358">
          <cell r="B15358">
            <v>0</v>
          </cell>
          <cell r="C15358">
            <v>0</v>
          </cell>
          <cell r="AD15358">
            <v>0</v>
          </cell>
          <cell r="AX15358">
            <v>0</v>
          </cell>
          <cell r="CS15358">
            <v>0</v>
          </cell>
        </row>
        <row r="15359">
          <cell r="B15359">
            <v>0</v>
          </cell>
          <cell r="C15359">
            <v>0</v>
          </cell>
          <cell r="AD15359">
            <v>0</v>
          </cell>
          <cell r="AX15359">
            <v>0</v>
          </cell>
          <cell r="CS15359">
            <v>0</v>
          </cell>
        </row>
        <row r="15360">
          <cell r="B15360">
            <v>0</v>
          </cell>
          <cell r="C15360">
            <v>0</v>
          </cell>
          <cell r="AD15360">
            <v>0</v>
          </cell>
          <cell r="AX15360">
            <v>0</v>
          </cell>
          <cell r="CS15360">
            <v>0</v>
          </cell>
        </row>
        <row r="15361">
          <cell r="B15361">
            <v>0</v>
          </cell>
          <cell r="C15361">
            <v>0</v>
          </cell>
          <cell r="AD15361">
            <v>0</v>
          </cell>
          <cell r="AX15361">
            <v>0</v>
          </cell>
          <cell r="CS15361">
            <v>0</v>
          </cell>
        </row>
        <row r="15362">
          <cell r="B15362">
            <v>0</v>
          </cell>
          <cell r="C15362">
            <v>0</v>
          </cell>
          <cell r="AD15362">
            <v>0</v>
          </cell>
          <cell r="AX15362">
            <v>0</v>
          </cell>
          <cell r="CS15362">
            <v>0</v>
          </cell>
        </row>
        <row r="15363">
          <cell r="B15363">
            <v>0</v>
          </cell>
          <cell r="C15363">
            <v>0</v>
          </cell>
          <cell r="AD15363">
            <v>0</v>
          </cell>
          <cell r="AX15363">
            <v>0</v>
          </cell>
          <cell r="CS15363">
            <v>0</v>
          </cell>
        </row>
        <row r="15364">
          <cell r="B15364">
            <v>0</v>
          </cell>
          <cell r="C15364">
            <v>0</v>
          </cell>
          <cell r="AD15364">
            <v>0</v>
          </cell>
          <cell r="AX15364">
            <v>0</v>
          </cell>
          <cell r="CS15364">
            <v>0</v>
          </cell>
        </row>
        <row r="15365">
          <cell r="B15365">
            <v>0</v>
          </cell>
          <cell r="C15365">
            <v>0</v>
          </cell>
          <cell r="AD15365">
            <v>0</v>
          </cell>
          <cell r="AX15365">
            <v>0</v>
          </cell>
          <cell r="CS15365">
            <v>0</v>
          </cell>
        </row>
        <row r="15366">
          <cell r="B15366">
            <v>0</v>
          </cell>
          <cell r="C15366">
            <v>0</v>
          </cell>
          <cell r="AD15366">
            <v>0</v>
          </cell>
          <cell r="AX15366">
            <v>0</v>
          </cell>
          <cell r="CS15366">
            <v>0</v>
          </cell>
        </row>
        <row r="15367">
          <cell r="B15367">
            <v>0</v>
          </cell>
          <cell r="C15367">
            <v>0</v>
          </cell>
          <cell r="AD15367">
            <v>0</v>
          </cell>
          <cell r="AX15367">
            <v>0</v>
          </cell>
          <cell r="CS15367">
            <v>0</v>
          </cell>
        </row>
        <row r="15368">
          <cell r="B15368">
            <v>0</v>
          </cell>
          <cell r="C15368">
            <v>0</v>
          </cell>
          <cell r="AD15368">
            <v>0</v>
          </cell>
          <cell r="AX15368">
            <v>0</v>
          </cell>
          <cell r="CS15368">
            <v>0</v>
          </cell>
        </row>
        <row r="15369">
          <cell r="B15369">
            <v>0</v>
          </cell>
          <cell r="C15369">
            <v>0</v>
          </cell>
          <cell r="AD15369">
            <v>0</v>
          </cell>
          <cell r="AX15369">
            <v>0</v>
          </cell>
          <cell r="CS15369">
            <v>0</v>
          </cell>
        </row>
        <row r="15370">
          <cell r="B15370">
            <v>0</v>
          </cell>
          <cell r="C15370">
            <v>0</v>
          </cell>
          <cell r="AD15370">
            <v>0</v>
          </cell>
          <cell r="AX15370">
            <v>0</v>
          </cell>
          <cell r="CS15370">
            <v>0</v>
          </cell>
        </row>
        <row r="15371">
          <cell r="B15371">
            <v>0</v>
          </cell>
          <cell r="C15371">
            <v>0</v>
          </cell>
          <cell r="AD15371">
            <v>0</v>
          </cell>
          <cell r="AX15371">
            <v>0</v>
          </cell>
          <cell r="CS15371">
            <v>0</v>
          </cell>
        </row>
        <row r="15372">
          <cell r="B15372">
            <v>0</v>
          </cell>
          <cell r="C15372">
            <v>0</v>
          </cell>
          <cell r="AD15372">
            <v>0</v>
          </cell>
          <cell r="AX15372">
            <v>0</v>
          </cell>
          <cell r="CS15372">
            <v>0</v>
          </cell>
        </row>
        <row r="15373">
          <cell r="B15373">
            <v>0</v>
          </cell>
          <cell r="C15373">
            <v>0</v>
          </cell>
          <cell r="AD15373">
            <v>0</v>
          </cell>
          <cell r="AX15373">
            <v>0</v>
          </cell>
          <cell r="CS15373">
            <v>0</v>
          </cell>
        </row>
        <row r="15374">
          <cell r="B15374">
            <v>0</v>
          </cell>
          <cell r="C15374">
            <v>0</v>
          </cell>
          <cell r="AD15374">
            <v>0</v>
          </cell>
          <cell r="AX15374">
            <v>0</v>
          </cell>
          <cell r="CS15374">
            <v>0</v>
          </cell>
        </row>
        <row r="15375">
          <cell r="B15375">
            <v>0</v>
          </cell>
          <cell r="C15375">
            <v>0</v>
          </cell>
          <cell r="AD15375">
            <v>0</v>
          </cell>
          <cell r="AX15375">
            <v>0</v>
          </cell>
          <cell r="CS15375">
            <v>0</v>
          </cell>
        </row>
        <row r="15376">
          <cell r="B15376">
            <v>0</v>
          </cell>
          <cell r="C15376">
            <v>0</v>
          </cell>
          <cell r="AD15376">
            <v>0</v>
          </cell>
          <cell r="AX15376">
            <v>0</v>
          </cell>
          <cell r="CS15376">
            <v>0</v>
          </cell>
        </row>
        <row r="15377">
          <cell r="B15377">
            <v>0</v>
          </cell>
          <cell r="C15377">
            <v>0</v>
          </cell>
          <cell r="AD15377">
            <v>0</v>
          </cell>
          <cell r="AX15377">
            <v>0</v>
          </cell>
          <cell r="CS15377">
            <v>0</v>
          </cell>
        </row>
        <row r="15378">
          <cell r="B15378">
            <v>0</v>
          </cell>
          <cell r="C15378">
            <v>0</v>
          </cell>
          <cell r="AD15378">
            <v>0</v>
          </cell>
          <cell r="AX15378">
            <v>0</v>
          </cell>
          <cell r="CS15378">
            <v>0</v>
          </cell>
        </row>
        <row r="15379">
          <cell r="B15379">
            <v>0</v>
          </cell>
          <cell r="C15379">
            <v>0</v>
          </cell>
          <cell r="AD15379">
            <v>0</v>
          </cell>
          <cell r="AX15379">
            <v>0</v>
          </cell>
          <cell r="CS15379">
            <v>0</v>
          </cell>
        </row>
        <row r="15380">
          <cell r="B15380">
            <v>0</v>
          </cell>
          <cell r="C15380">
            <v>0</v>
          </cell>
          <cell r="AD15380">
            <v>0</v>
          </cell>
          <cell r="AX15380">
            <v>0</v>
          </cell>
          <cell r="CS15380">
            <v>0</v>
          </cell>
        </row>
        <row r="15381">
          <cell r="B15381">
            <v>0</v>
          </cell>
          <cell r="C15381">
            <v>0</v>
          </cell>
          <cell r="AD15381">
            <v>0</v>
          </cell>
          <cell r="AX15381">
            <v>0</v>
          </cell>
          <cell r="CS15381">
            <v>0</v>
          </cell>
        </row>
        <row r="15382">
          <cell r="B15382">
            <v>0</v>
          </cell>
          <cell r="C15382">
            <v>0</v>
          </cell>
          <cell r="AD15382">
            <v>0</v>
          </cell>
          <cell r="AX15382">
            <v>0</v>
          </cell>
          <cell r="CS15382">
            <v>0</v>
          </cell>
        </row>
        <row r="15383">
          <cell r="B15383">
            <v>0</v>
          </cell>
          <cell r="C15383">
            <v>0</v>
          </cell>
          <cell r="AD15383">
            <v>0</v>
          </cell>
          <cell r="AX15383">
            <v>0</v>
          </cell>
          <cell r="CS15383">
            <v>0</v>
          </cell>
        </row>
        <row r="15384">
          <cell r="B15384">
            <v>0</v>
          </cell>
          <cell r="C15384">
            <v>0</v>
          </cell>
          <cell r="AD15384">
            <v>0</v>
          </cell>
          <cell r="AX15384">
            <v>0</v>
          </cell>
          <cell r="CS15384">
            <v>0</v>
          </cell>
        </row>
        <row r="15385">
          <cell r="B15385">
            <v>0</v>
          </cell>
          <cell r="C15385">
            <v>0</v>
          </cell>
          <cell r="AD15385">
            <v>0</v>
          </cell>
          <cell r="AX15385">
            <v>0</v>
          </cell>
          <cell r="CS15385">
            <v>0</v>
          </cell>
        </row>
        <row r="15386">
          <cell r="B15386">
            <v>0</v>
          </cell>
          <cell r="C15386">
            <v>0</v>
          </cell>
          <cell r="AD15386">
            <v>0</v>
          </cell>
          <cell r="AX15386">
            <v>0</v>
          </cell>
          <cell r="CS15386">
            <v>0</v>
          </cell>
        </row>
        <row r="15387">
          <cell r="B15387">
            <v>0</v>
          </cell>
          <cell r="C15387">
            <v>0</v>
          </cell>
          <cell r="AD15387">
            <v>0</v>
          </cell>
          <cell r="AX15387">
            <v>0</v>
          </cell>
          <cell r="CS15387">
            <v>0</v>
          </cell>
        </row>
        <row r="15388">
          <cell r="B15388">
            <v>0</v>
          </cell>
          <cell r="C15388">
            <v>0</v>
          </cell>
          <cell r="AD15388">
            <v>0</v>
          </cell>
          <cell r="AX15388">
            <v>0</v>
          </cell>
          <cell r="CS15388">
            <v>0</v>
          </cell>
        </row>
        <row r="15389">
          <cell r="B15389">
            <v>0</v>
          </cell>
          <cell r="C15389">
            <v>0</v>
          </cell>
          <cell r="AD15389">
            <v>0</v>
          </cell>
          <cell r="AX15389">
            <v>0</v>
          </cell>
          <cell r="CS15389">
            <v>0</v>
          </cell>
        </row>
        <row r="15390">
          <cell r="B15390">
            <v>0</v>
          </cell>
          <cell r="C15390">
            <v>0</v>
          </cell>
          <cell r="AD15390">
            <v>0</v>
          </cell>
          <cell r="AX15390">
            <v>0</v>
          </cell>
          <cell r="CS15390">
            <v>0</v>
          </cell>
        </row>
        <row r="15391">
          <cell r="B15391">
            <v>0</v>
          </cell>
          <cell r="C15391">
            <v>0</v>
          </cell>
          <cell r="AD15391">
            <v>0</v>
          </cell>
          <cell r="AX15391">
            <v>0</v>
          </cell>
          <cell r="CS15391">
            <v>0</v>
          </cell>
        </row>
        <row r="15392">
          <cell r="B15392">
            <v>0</v>
          </cell>
          <cell r="C15392">
            <v>0</v>
          </cell>
          <cell r="AD15392">
            <v>0</v>
          </cell>
          <cell r="AX15392">
            <v>0</v>
          </cell>
          <cell r="CS15392">
            <v>0</v>
          </cell>
        </row>
        <row r="15393">
          <cell r="B15393">
            <v>0</v>
          </cell>
          <cell r="C15393">
            <v>0</v>
          </cell>
          <cell r="AD15393">
            <v>0</v>
          </cell>
          <cell r="AX15393">
            <v>0</v>
          </cell>
          <cell r="CS15393">
            <v>0</v>
          </cell>
        </row>
        <row r="15394">
          <cell r="B15394">
            <v>0</v>
          </cell>
          <cell r="C15394">
            <v>0</v>
          </cell>
          <cell r="AD15394">
            <v>0</v>
          </cell>
          <cell r="AX15394">
            <v>0</v>
          </cell>
          <cell r="CS15394">
            <v>0</v>
          </cell>
        </row>
        <row r="15395">
          <cell r="B15395">
            <v>0</v>
          </cell>
          <cell r="C15395">
            <v>0</v>
          </cell>
          <cell r="AD15395">
            <v>0</v>
          </cell>
          <cell r="AX15395">
            <v>0</v>
          </cell>
          <cell r="CS15395">
            <v>0</v>
          </cell>
        </row>
        <row r="15396">
          <cell r="B15396">
            <v>0</v>
          </cell>
          <cell r="C15396">
            <v>0</v>
          </cell>
          <cell r="AD15396">
            <v>0</v>
          </cell>
          <cell r="AX15396">
            <v>0</v>
          </cell>
          <cell r="CS15396">
            <v>0</v>
          </cell>
        </row>
        <row r="15397">
          <cell r="B15397">
            <v>0</v>
          </cell>
          <cell r="C15397">
            <v>0</v>
          </cell>
          <cell r="AD15397">
            <v>0</v>
          </cell>
          <cell r="AX15397">
            <v>0</v>
          </cell>
          <cell r="CS15397">
            <v>0</v>
          </cell>
        </row>
        <row r="15398">
          <cell r="B15398">
            <v>0</v>
          </cell>
          <cell r="C15398">
            <v>0</v>
          </cell>
          <cell r="AD15398">
            <v>0</v>
          </cell>
          <cell r="AX15398">
            <v>0</v>
          </cell>
          <cell r="CS15398">
            <v>0</v>
          </cell>
        </row>
        <row r="15399">
          <cell r="B15399">
            <v>0</v>
          </cell>
          <cell r="C15399">
            <v>0</v>
          </cell>
          <cell r="AD15399">
            <v>0</v>
          </cell>
          <cell r="AX15399">
            <v>0</v>
          </cell>
          <cell r="CS15399">
            <v>0</v>
          </cell>
        </row>
        <row r="15400">
          <cell r="B15400">
            <v>0</v>
          </cell>
          <cell r="C15400">
            <v>0</v>
          </cell>
          <cell r="AD15400">
            <v>0</v>
          </cell>
          <cell r="AX15400">
            <v>0</v>
          </cell>
          <cell r="CS15400">
            <v>0</v>
          </cell>
        </row>
        <row r="15401">
          <cell r="B15401">
            <v>0</v>
          </cell>
          <cell r="C15401">
            <v>0</v>
          </cell>
          <cell r="AD15401">
            <v>0</v>
          </cell>
          <cell r="AX15401">
            <v>0</v>
          </cell>
          <cell r="CS15401">
            <v>0</v>
          </cell>
        </row>
        <row r="15402">
          <cell r="B15402">
            <v>0</v>
          </cell>
          <cell r="C15402">
            <v>0</v>
          </cell>
          <cell r="AD15402">
            <v>0</v>
          </cell>
          <cell r="AX15402">
            <v>0</v>
          </cell>
          <cell r="CS15402">
            <v>0</v>
          </cell>
        </row>
        <row r="15403">
          <cell r="B15403">
            <v>0</v>
          </cell>
          <cell r="C15403">
            <v>0</v>
          </cell>
          <cell r="AD15403">
            <v>0</v>
          </cell>
          <cell r="AX15403">
            <v>0</v>
          </cell>
          <cell r="CS15403">
            <v>0</v>
          </cell>
        </row>
        <row r="15404">
          <cell r="B15404">
            <v>0</v>
          </cell>
          <cell r="C15404">
            <v>0</v>
          </cell>
          <cell r="AD15404">
            <v>0</v>
          </cell>
          <cell r="AX15404">
            <v>0</v>
          </cell>
          <cell r="CS15404">
            <v>0</v>
          </cell>
        </row>
        <row r="15405">
          <cell r="B15405">
            <v>0</v>
          </cell>
          <cell r="C15405">
            <v>0</v>
          </cell>
          <cell r="AD15405">
            <v>0</v>
          </cell>
          <cell r="AX15405">
            <v>0</v>
          </cell>
          <cell r="CS15405">
            <v>0</v>
          </cell>
        </row>
        <row r="15406">
          <cell r="B15406">
            <v>0</v>
          </cell>
          <cell r="C15406">
            <v>0</v>
          </cell>
          <cell r="AD15406">
            <v>0</v>
          </cell>
          <cell r="AX15406">
            <v>0</v>
          </cell>
          <cell r="CS15406">
            <v>0</v>
          </cell>
        </row>
        <row r="15407">
          <cell r="B15407">
            <v>0</v>
          </cell>
          <cell r="C15407">
            <v>0</v>
          </cell>
          <cell r="AD15407">
            <v>0</v>
          </cell>
          <cell r="AX15407">
            <v>0</v>
          </cell>
          <cell r="CS15407">
            <v>0</v>
          </cell>
        </row>
        <row r="15408">
          <cell r="B15408">
            <v>0</v>
          </cell>
          <cell r="C15408">
            <v>0</v>
          </cell>
          <cell r="AD15408">
            <v>0</v>
          </cell>
          <cell r="AX15408">
            <v>0</v>
          </cell>
          <cell r="CS15408">
            <v>0</v>
          </cell>
        </row>
        <row r="15409">
          <cell r="B15409">
            <v>0</v>
          </cell>
          <cell r="C15409">
            <v>0</v>
          </cell>
          <cell r="AD15409">
            <v>0</v>
          </cell>
          <cell r="AX15409">
            <v>0</v>
          </cell>
          <cell r="CS15409">
            <v>0</v>
          </cell>
        </row>
        <row r="15410">
          <cell r="B15410">
            <v>0</v>
          </cell>
          <cell r="C15410">
            <v>0</v>
          </cell>
          <cell r="AD15410">
            <v>0</v>
          </cell>
          <cell r="AX15410">
            <v>0</v>
          </cell>
          <cell r="CS15410">
            <v>0</v>
          </cell>
        </row>
        <row r="15411">
          <cell r="B15411">
            <v>0</v>
          </cell>
          <cell r="C15411">
            <v>0</v>
          </cell>
          <cell r="AD15411">
            <v>0</v>
          </cell>
          <cell r="AX15411">
            <v>0</v>
          </cell>
          <cell r="CS15411">
            <v>0</v>
          </cell>
        </row>
        <row r="15412">
          <cell r="B15412">
            <v>0</v>
          </cell>
          <cell r="C15412">
            <v>0</v>
          </cell>
          <cell r="AD15412">
            <v>0</v>
          </cell>
          <cell r="AX15412">
            <v>0</v>
          </cell>
          <cell r="CS15412">
            <v>0</v>
          </cell>
        </row>
        <row r="15413">
          <cell r="B15413">
            <v>0</v>
          </cell>
          <cell r="C15413">
            <v>0</v>
          </cell>
          <cell r="AD15413">
            <v>0</v>
          </cell>
          <cell r="AX15413">
            <v>0</v>
          </cell>
          <cell r="CS15413">
            <v>0</v>
          </cell>
        </row>
        <row r="15414">
          <cell r="B15414">
            <v>0</v>
          </cell>
          <cell r="C15414">
            <v>0</v>
          </cell>
          <cell r="AD15414">
            <v>0</v>
          </cell>
          <cell r="AX15414">
            <v>0</v>
          </cell>
          <cell r="CS15414">
            <v>0</v>
          </cell>
        </row>
        <row r="15415">
          <cell r="B15415">
            <v>0</v>
          </cell>
          <cell r="C15415">
            <v>0</v>
          </cell>
          <cell r="AD15415">
            <v>0</v>
          </cell>
          <cell r="AX15415">
            <v>0</v>
          </cell>
          <cell r="CS15415">
            <v>0</v>
          </cell>
        </row>
        <row r="15416">
          <cell r="B15416">
            <v>0</v>
          </cell>
          <cell r="C15416">
            <v>0</v>
          </cell>
          <cell r="AD15416">
            <v>0</v>
          </cell>
          <cell r="AX15416">
            <v>0</v>
          </cell>
          <cell r="CS15416">
            <v>0</v>
          </cell>
        </row>
        <row r="15417">
          <cell r="B15417">
            <v>0</v>
          </cell>
          <cell r="C15417">
            <v>0</v>
          </cell>
          <cell r="AD15417">
            <v>0</v>
          </cell>
          <cell r="AX15417">
            <v>0</v>
          </cell>
          <cell r="CS15417">
            <v>0</v>
          </cell>
        </row>
        <row r="15418">
          <cell r="B15418">
            <v>0</v>
          </cell>
          <cell r="C15418">
            <v>0</v>
          </cell>
          <cell r="AD15418">
            <v>0</v>
          </cell>
          <cell r="AX15418">
            <v>0</v>
          </cell>
          <cell r="CS15418">
            <v>0</v>
          </cell>
        </row>
        <row r="15419">
          <cell r="B15419">
            <v>0</v>
          </cell>
          <cell r="C15419">
            <v>0</v>
          </cell>
          <cell r="AD15419">
            <v>0</v>
          </cell>
          <cell r="AX15419">
            <v>0</v>
          </cell>
          <cell r="CS15419">
            <v>0</v>
          </cell>
        </row>
        <row r="15420">
          <cell r="B15420">
            <v>0</v>
          </cell>
          <cell r="C15420">
            <v>0</v>
          </cell>
          <cell r="AD15420">
            <v>0</v>
          </cell>
          <cell r="AX15420">
            <v>0</v>
          </cell>
          <cell r="CS15420">
            <v>0</v>
          </cell>
        </row>
        <row r="15421">
          <cell r="B15421">
            <v>0</v>
          </cell>
          <cell r="C15421">
            <v>0</v>
          </cell>
          <cell r="AD15421">
            <v>0</v>
          </cell>
          <cell r="AX15421">
            <v>0</v>
          </cell>
          <cell r="CS15421">
            <v>0</v>
          </cell>
        </row>
        <row r="15422">
          <cell r="B15422">
            <v>0</v>
          </cell>
          <cell r="C15422">
            <v>0</v>
          </cell>
          <cell r="AD15422">
            <v>0</v>
          </cell>
          <cell r="AX15422">
            <v>0</v>
          </cell>
          <cell r="CS15422">
            <v>0</v>
          </cell>
        </row>
        <row r="15423">
          <cell r="B15423">
            <v>0</v>
          </cell>
          <cell r="C15423">
            <v>0</v>
          </cell>
          <cell r="AD15423">
            <v>0</v>
          </cell>
          <cell r="AX15423">
            <v>0</v>
          </cell>
          <cell r="CS15423">
            <v>0</v>
          </cell>
        </row>
        <row r="15424">
          <cell r="B15424">
            <v>0</v>
          </cell>
          <cell r="C15424">
            <v>0</v>
          </cell>
          <cell r="AD15424">
            <v>0</v>
          </cell>
          <cell r="AX15424">
            <v>0</v>
          </cell>
          <cell r="CS15424">
            <v>0</v>
          </cell>
        </row>
        <row r="15425">
          <cell r="B15425">
            <v>0</v>
          </cell>
          <cell r="C15425">
            <v>0</v>
          </cell>
          <cell r="AD15425">
            <v>0</v>
          </cell>
          <cell r="AX15425">
            <v>0</v>
          </cell>
          <cell r="CS15425">
            <v>0</v>
          </cell>
        </row>
        <row r="15426">
          <cell r="B15426">
            <v>0</v>
          </cell>
          <cell r="C15426">
            <v>0</v>
          </cell>
          <cell r="AD15426">
            <v>0</v>
          </cell>
          <cell r="AX15426">
            <v>0</v>
          </cell>
          <cell r="CS15426">
            <v>0</v>
          </cell>
        </row>
        <row r="15427">
          <cell r="B15427">
            <v>0</v>
          </cell>
          <cell r="C15427">
            <v>0</v>
          </cell>
          <cell r="AD15427">
            <v>0</v>
          </cell>
          <cell r="AX15427">
            <v>0</v>
          </cell>
          <cell r="CS15427">
            <v>0</v>
          </cell>
        </row>
        <row r="15428">
          <cell r="B15428">
            <v>0</v>
          </cell>
          <cell r="C15428">
            <v>0</v>
          </cell>
          <cell r="AD15428">
            <v>0</v>
          </cell>
          <cell r="AX15428">
            <v>0</v>
          </cell>
          <cell r="CS15428">
            <v>0</v>
          </cell>
        </row>
        <row r="15429">
          <cell r="B15429">
            <v>0</v>
          </cell>
          <cell r="C15429">
            <v>0</v>
          </cell>
          <cell r="AD15429">
            <v>0</v>
          </cell>
          <cell r="AX15429">
            <v>0</v>
          </cell>
          <cell r="CS15429">
            <v>0</v>
          </cell>
        </row>
        <row r="15430">
          <cell r="B15430">
            <v>0</v>
          </cell>
          <cell r="C15430">
            <v>0</v>
          </cell>
          <cell r="AD15430">
            <v>0</v>
          </cell>
          <cell r="AX15430">
            <v>0</v>
          </cell>
          <cell r="CS15430">
            <v>0</v>
          </cell>
        </row>
        <row r="15431">
          <cell r="B15431">
            <v>0</v>
          </cell>
          <cell r="C15431">
            <v>0</v>
          </cell>
          <cell r="AD15431">
            <v>0</v>
          </cell>
          <cell r="AX15431">
            <v>0</v>
          </cell>
          <cell r="CS15431">
            <v>0</v>
          </cell>
        </row>
        <row r="15432">
          <cell r="B15432">
            <v>0</v>
          </cell>
          <cell r="C15432">
            <v>0</v>
          </cell>
          <cell r="AD15432">
            <v>0</v>
          </cell>
          <cell r="AX15432">
            <v>0</v>
          </cell>
          <cell r="CS15432">
            <v>0</v>
          </cell>
        </row>
        <row r="15433">
          <cell r="B15433">
            <v>0</v>
          </cell>
          <cell r="C15433">
            <v>0</v>
          </cell>
          <cell r="AD15433">
            <v>0</v>
          </cell>
          <cell r="AX15433">
            <v>0</v>
          </cell>
          <cell r="CS15433">
            <v>0</v>
          </cell>
        </row>
        <row r="15434">
          <cell r="B15434">
            <v>0</v>
          </cell>
          <cell r="C15434">
            <v>0</v>
          </cell>
          <cell r="AD15434">
            <v>0</v>
          </cell>
          <cell r="AX15434">
            <v>0</v>
          </cell>
          <cell r="CS15434">
            <v>0</v>
          </cell>
        </row>
        <row r="15435">
          <cell r="B15435">
            <v>0</v>
          </cell>
          <cell r="C15435">
            <v>0</v>
          </cell>
          <cell r="AD15435">
            <v>0</v>
          </cell>
          <cell r="AX15435">
            <v>0</v>
          </cell>
          <cell r="CS15435">
            <v>0</v>
          </cell>
        </row>
        <row r="15436">
          <cell r="B15436">
            <v>0</v>
          </cell>
          <cell r="C15436">
            <v>0</v>
          </cell>
          <cell r="AD15436">
            <v>0</v>
          </cell>
          <cell r="AX15436">
            <v>0</v>
          </cell>
          <cell r="CS15436">
            <v>0</v>
          </cell>
        </row>
        <row r="15437">
          <cell r="B15437">
            <v>0</v>
          </cell>
          <cell r="C15437">
            <v>0</v>
          </cell>
          <cell r="AD15437">
            <v>0</v>
          </cell>
          <cell r="AX15437">
            <v>0</v>
          </cell>
          <cell r="CS15437">
            <v>0</v>
          </cell>
        </row>
        <row r="15438">
          <cell r="B15438">
            <v>0</v>
          </cell>
          <cell r="C15438">
            <v>0</v>
          </cell>
          <cell r="AD15438">
            <v>0</v>
          </cell>
          <cell r="AX15438">
            <v>0</v>
          </cell>
          <cell r="CS15438">
            <v>0</v>
          </cell>
        </row>
        <row r="15439">
          <cell r="B15439">
            <v>0</v>
          </cell>
          <cell r="C15439">
            <v>0</v>
          </cell>
          <cell r="AD15439">
            <v>0</v>
          </cell>
          <cell r="AX15439">
            <v>0</v>
          </cell>
          <cell r="CS15439">
            <v>0</v>
          </cell>
        </row>
        <row r="15440">
          <cell r="B15440">
            <v>0</v>
          </cell>
          <cell r="C15440">
            <v>0</v>
          </cell>
          <cell r="AD15440">
            <v>0</v>
          </cell>
          <cell r="AX15440">
            <v>0</v>
          </cell>
          <cell r="CS15440">
            <v>0</v>
          </cell>
        </row>
        <row r="15441">
          <cell r="B15441">
            <v>0</v>
          </cell>
          <cell r="C15441">
            <v>0</v>
          </cell>
          <cell r="AD15441">
            <v>0</v>
          </cell>
          <cell r="AX15441">
            <v>0</v>
          </cell>
          <cell r="CS15441">
            <v>0</v>
          </cell>
        </row>
        <row r="15442">
          <cell r="B15442">
            <v>0</v>
          </cell>
          <cell r="C15442">
            <v>0</v>
          </cell>
          <cell r="AD15442">
            <v>0</v>
          </cell>
          <cell r="AX15442">
            <v>0</v>
          </cell>
          <cell r="CS15442">
            <v>0</v>
          </cell>
        </row>
        <row r="15443">
          <cell r="B15443">
            <v>0</v>
          </cell>
          <cell r="C15443">
            <v>0</v>
          </cell>
          <cell r="AD15443">
            <v>0</v>
          </cell>
          <cell r="AX15443">
            <v>0</v>
          </cell>
          <cell r="CS15443">
            <v>0</v>
          </cell>
        </row>
        <row r="15444">
          <cell r="B15444">
            <v>0</v>
          </cell>
          <cell r="C15444">
            <v>0</v>
          </cell>
          <cell r="AD15444">
            <v>0</v>
          </cell>
          <cell r="AX15444">
            <v>0</v>
          </cell>
          <cell r="CS15444">
            <v>0</v>
          </cell>
        </row>
        <row r="15445">
          <cell r="B15445">
            <v>0</v>
          </cell>
          <cell r="C15445">
            <v>0</v>
          </cell>
          <cell r="AD15445">
            <v>0</v>
          </cell>
          <cell r="AX15445">
            <v>0</v>
          </cell>
          <cell r="CS15445">
            <v>0</v>
          </cell>
        </row>
        <row r="15446">
          <cell r="B15446">
            <v>0</v>
          </cell>
          <cell r="C15446">
            <v>0</v>
          </cell>
          <cell r="AD15446">
            <v>0</v>
          </cell>
          <cell r="AX15446">
            <v>0</v>
          </cell>
          <cell r="CS15446">
            <v>0</v>
          </cell>
        </row>
        <row r="15447">
          <cell r="B15447">
            <v>0</v>
          </cell>
          <cell r="C15447">
            <v>0</v>
          </cell>
          <cell r="AD15447">
            <v>0</v>
          </cell>
          <cell r="AX15447">
            <v>0</v>
          </cell>
          <cell r="CS15447">
            <v>0</v>
          </cell>
        </row>
        <row r="15448">
          <cell r="B15448">
            <v>0</v>
          </cell>
          <cell r="C15448">
            <v>0</v>
          </cell>
          <cell r="AD15448">
            <v>0</v>
          </cell>
          <cell r="AX15448">
            <v>0</v>
          </cell>
          <cell r="CS15448">
            <v>0</v>
          </cell>
        </row>
        <row r="15449">
          <cell r="B15449">
            <v>0</v>
          </cell>
          <cell r="C15449">
            <v>0</v>
          </cell>
          <cell r="AD15449">
            <v>0</v>
          </cell>
          <cell r="AX15449">
            <v>0</v>
          </cell>
          <cell r="CS15449">
            <v>0</v>
          </cell>
        </row>
        <row r="15450">
          <cell r="B15450">
            <v>0</v>
          </cell>
          <cell r="C15450">
            <v>0</v>
          </cell>
          <cell r="AD15450">
            <v>0</v>
          </cell>
          <cell r="AX15450">
            <v>0</v>
          </cell>
          <cell r="CS15450">
            <v>0</v>
          </cell>
        </row>
        <row r="15451">
          <cell r="B15451">
            <v>0</v>
          </cell>
          <cell r="C15451">
            <v>0</v>
          </cell>
          <cell r="AD15451">
            <v>0</v>
          </cell>
          <cell r="AX15451">
            <v>0</v>
          </cell>
          <cell r="CS15451">
            <v>0</v>
          </cell>
        </row>
        <row r="15452">
          <cell r="B15452">
            <v>0</v>
          </cell>
          <cell r="C15452">
            <v>0</v>
          </cell>
          <cell r="AD15452">
            <v>0</v>
          </cell>
          <cell r="AX15452">
            <v>0</v>
          </cell>
          <cell r="CS15452">
            <v>0</v>
          </cell>
        </row>
        <row r="15453">
          <cell r="B15453">
            <v>0</v>
          </cell>
          <cell r="C15453">
            <v>0</v>
          </cell>
          <cell r="AD15453">
            <v>0</v>
          </cell>
          <cell r="AX15453">
            <v>0</v>
          </cell>
          <cell r="CS15453">
            <v>0</v>
          </cell>
        </row>
        <row r="15454">
          <cell r="B15454">
            <v>0</v>
          </cell>
          <cell r="C15454">
            <v>0</v>
          </cell>
          <cell r="AD15454">
            <v>0</v>
          </cell>
          <cell r="AX15454">
            <v>0</v>
          </cell>
          <cell r="CS15454">
            <v>0</v>
          </cell>
        </row>
        <row r="15455">
          <cell r="B15455">
            <v>0</v>
          </cell>
          <cell r="C15455">
            <v>0</v>
          </cell>
          <cell r="AD15455">
            <v>0</v>
          </cell>
          <cell r="AX15455">
            <v>0</v>
          </cell>
          <cell r="CS15455">
            <v>0</v>
          </cell>
        </row>
        <row r="15456">
          <cell r="B15456">
            <v>0</v>
          </cell>
          <cell r="C15456">
            <v>0</v>
          </cell>
          <cell r="AD15456">
            <v>0</v>
          </cell>
          <cell r="AX15456">
            <v>0</v>
          </cell>
          <cell r="CS15456">
            <v>0</v>
          </cell>
        </row>
        <row r="15457">
          <cell r="B15457">
            <v>0</v>
          </cell>
          <cell r="C15457">
            <v>0</v>
          </cell>
          <cell r="AD15457">
            <v>0</v>
          </cell>
          <cell r="AX15457">
            <v>0</v>
          </cell>
          <cell r="CS15457">
            <v>0</v>
          </cell>
        </row>
        <row r="15458">
          <cell r="B15458">
            <v>0</v>
          </cell>
          <cell r="C15458">
            <v>0</v>
          </cell>
          <cell r="AD15458">
            <v>0</v>
          </cell>
          <cell r="AX15458">
            <v>0</v>
          </cell>
          <cell r="CS15458">
            <v>0</v>
          </cell>
        </row>
        <row r="15459">
          <cell r="B15459">
            <v>0</v>
          </cell>
          <cell r="C15459">
            <v>0</v>
          </cell>
          <cell r="AD15459">
            <v>0</v>
          </cell>
          <cell r="AX15459">
            <v>0</v>
          </cell>
          <cell r="CS15459">
            <v>0</v>
          </cell>
        </row>
        <row r="15460">
          <cell r="B15460">
            <v>0</v>
          </cell>
          <cell r="C15460">
            <v>0</v>
          </cell>
          <cell r="AD15460">
            <v>0</v>
          </cell>
          <cell r="AX15460">
            <v>0</v>
          </cell>
          <cell r="CS15460">
            <v>0</v>
          </cell>
        </row>
        <row r="15461">
          <cell r="B15461">
            <v>0</v>
          </cell>
          <cell r="C15461">
            <v>0</v>
          </cell>
          <cell r="AD15461">
            <v>0</v>
          </cell>
          <cell r="AX15461">
            <v>0</v>
          </cell>
          <cell r="CS15461">
            <v>0</v>
          </cell>
        </row>
        <row r="15462">
          <cell r="B15462">
            <v>0</v>
          </cell>
          <cell r="C15462">
            <v>0</v>
          </cell>
          <cell r="AD15462">
            <v>0</v>
          </cell>
          <cell r="AX15462">
            <v>0</v>
          </cell>
          <cell r="CS15462">
            <v>0</v>
          </cell>
        </row>
        <row r="15463">
          <cell r="B15463">
            <v>0</v>
          </cell>
          <cell r="C15463">
            <v>0</v>
          </cell>
          <cell r="AD15463">
            <v>0</v>
          </cell>
          <cell r="AX15463">
            <v>0</v>
          </cell>
          <cell r="CS15463">
            <v>0</v>
          </cell>
        </row>
        <row r="15464">
          <cell r="B15464">
            <v>0</v>
          </cell>
          <cell r="C15464">
            <v>0</v>
          </cell>
          <cell r="AD15464">
            <v>0</v>
          </cell>
          <cell r="AX15464">
            <v>0</v>
          </cell>
          <cell r="CS15464">
            <v>0</v>
          </cell>
        </row>
        <row r="15465">
          <cell r="B15465">
            <v>0</v>
          </cell>
          <cell r="C15465">
            <v>0</v>
          </cell>
          <cell r="AD15465">
            <v>0</v>
          </cell>
          <cell r="AX15465">
            <v>0</v>
          </cell>
          <cell r="CS15465">
            <v>0</v>
          </cell>
        </row>
        <row r="15466">
          <cell r="B15466">
            <v>0</v>
          </cell>
          <cell r="C15466">
            <v>0</v>
          </cell>
          <cell r="AD15466">
            <v>0</v>
          </cell>
          <cell r="AX15466">
            <v>0</v>
          </cell>
          <cell r="CS15466">
            <v>0</v>
          </cell>
        </row>
        <row r="15467">
          <cell r="B15467">
            <v>0</v>
          </cell>
          <cell r="C15467">
            <v>0</v>
          </cell>
          <cell r="AD15467">
            <v>0</v>
          </cell>
          <cell r="AX15467">
            <v>0</v>
          </cell>
          <cell r="CS15467">
            <v>0</v>
          </cell>
        </row>
        <row r="15468">
          <cell r="B15468">
            <v>0</v>
          </cell>
          <cell r="C15468">
            <v>0</v>
          </cell>
          <cell r="AD15468">
            <v>0</v>
          </cell>
          <cell r="AX15468">
            <v>0</v>
          </cell>
          <cell r="CS15468">
            <v>0</v>
          </cell>
        </row>
        <row r="15469">
          <cell r="B15469">
            <v>0</v>
          </cell>
          <cell r="C15469">
            <v>0</v>
          </cell>
          <cell r="AD15469">
            <v>0</v>
          </cell>
          <cell r="AX15469">
            <v>0</v>
          </cell>
          <cell r="CS15469">
            <v>0</v>
          </cell>
        </row>
        <row r="15470">
          <cell r="B15470">
            <v>0</v>
          </cell>
          <cell r="C15470">
            <v>0</v>
          </cell>
          <cell r="AD15470">
            <v>0</v>
          </cell>
          <cell r="AX15470">
            <v>0</v>
          </cell>
          <cell r="CS15470">
            <v>0</v>
          </cell>
        </row>
        <row r="15471">
          <cell r="B15471">
            <v>0</v>
          </cell>
          <cell r="C15471">
            <v>0</v>
          </cell>
          <cell r="AD15471">
            <v>0</v>
          </cell>
          <cell r="AX15471">
            <v>0</v>
          </cell>
          <cell r="CS15471">
            <v>0</v>
          </cell>
        </row>
        <row r="15472">
          <cell r="B15472">
            <v>0</v>
          </cell>
          <cell r="C15472">
            <v>0</v>
          </cell>
          <cell r="AD15472">
            <v>0</v>
          </cell>
          <cell r="AX15472">
            <v>0</v>
          </cell>
          <cell r="CS15472">
            <v>0</v>
          </cell>
        </row>
        <row r="15473">
          <cell r="B15473">
            <v>0</v>
          </cell>
          <cell r="C15473">
            <v>0</v>
          </cell>
          <cell r="AD15473">
            <v>0</v>
          </cell>
          <cell r="AX15473">
            <v>0</v>
          </cell>
          <cell r="CS15473">
            <v>0</v>
          </cell>
        </row>
        <row r="15474">
          <cell r="B15474">
            <v>0</v>
          </cell>
          <cell r="C15474">
            <v>0</v>
          </cell>
          <cell r="AD15474">
            <v>0</v>
          </cell>
          <cell r="AX15474">
            <v>0</v>
          </cell>
          <cell r="CS15474">
            <v>0</v>
          </cell>
        </row>
        <row r="15475">
          <cell r="B15475">
            <v>0</v>
          </cell>
          <cell r="C15475">
            <v>0</v>
          </cell>
          <cell r="AD15475">
            <v>0</v>
          </cell>
          <cell r="AX15475">
            <v>0</v>
          </cell>
          <cell r="CS15475">
            <v>0</v>
          </cell>
        </row>
        <row r="15476">
          <cell r="B15476">
            <v>0</v>
          </cell>
          <cell r="C15476">
            <v>0</v>
          </cell>
          <cell r="AD15476">
            <v>0</v>
          </cell>
          <cell r="AX15476">
            <v>0</v>
          </cell>
          <cell r="CS15476">
            <v>0</v>
          </cell>
        </row>
        <row r="15477">
          <cell r="B15477">
            <v>0</v>
          </cell>
          <cell r="C15477">
            <v>0</v>
          </cell>
          <cell r="AD15477">
            <v>0</v>
          </cell>
          <cell r="AX15477">
            <v>0</v>
          </cell>
          <cell r="CS15477">
            <v>0</v>
          </cell>
        </row>
        <row r="15478">
          <cell r="B15478">
            <v>0</v>
          </cell>
          <cell r="C15478">
            <v>0</v>
          </cell>
          <cell r="AD15478">
            <v>0</v>
          </cell>
          <cell r="AX15478">
            <v>0</v>
          </cell>
          <cell r="CS15478">
            <v>0</v>
          </cell>
        </row>
        <row r="15479">
          <cell r="B15479">
            <v>0</v>
          </cell>
          <cell r="C15479">
            <v>0</v>
          </cell>
          <cell r="AD15479">
            <v>0</v>
          </cell>
          <cell r="AX15479">
            <v>0</v>
          </cell>
          <cell r="CS15479">
            <v>0</v>
          </cell>
        </row>
        <row r="15480">
          <cell r="B15480">
            <v>0</v>
          </cell>
          <cell r="C15480">
            <v>0</v>
          </cell>
          <cell r="AD15480">
            <v>0</v>
          </cell>
          <cell r="AX15480">
            <v>0</v>
          </cell>
          <cell r="CS15480">
            <v>0</v>
          </cell>
        </row>
        <row r="15481">
          <cell r="B15481">
            <v>0</v>
          </cell>
          <cell r="C15481">
            <v>0</v>
          </cell>
          <cell r="AD15481">
            <v>0</v>
          </cell>
          <cell r="AX15481">
            <v>0</v>
          </cell>
          <cell r="CS15481">
            <v>0</v>
          </cell>
        </row>
        <row r="15482">
          <cell r="B15482">
            <v>0</v>
          </cell>
          <cell r="C15482">
            <v>0</v>
          </cell>
          <cell r="AD15482">
            <v>0</v>
          </cell>
          <cell r="AX15482">
            <v>0</v>
          </cell>
          <cell r="CS15482">
            <v>0</v>
          </cell>
        </row>
        <row r="15483">
          <cell r="B15483">
            <v>0</v>
          </cell>
          <cell r="C15483">
            <v>0</v>
          </cell>
          <cell r="AD15483">
            <v>0</v>
          </cell>
          <cell r="AX15483">
            <v>0</v>
          </cell>
          <cell r="CS15483">
            <v>0</v>
          </cell>
        </row>
        <row r="15484">
          <cell r="B15484">
            <v>0</v>
          </cell>
          <cell r="C15484">
            <v>0</v>
          </cell>
          <cell r="AD15484">
            <v>0</v>
          </cell>
          <cell r="AX15484">
            <v>0</v>
          </cell>
          <cell r="CS15484">
            <v>0</v>
          </cell>
        </row>
        <row r="15485">
          <cell r="B15485">
            <v>0</v>
          </cell>
          <cell r="C15485">
            <v>0</v>
          </cell>
          <cell r="AD15485">
            <v>0</v>
          </cell>
          <cell r="AX15485">
            <v>0</v>
          </cell>
          <cell r="CS15485">
            <v>0</v>
          </cell>
        </row>
        <row r="15486">
          <cell r="B15486">
            <v>0</v>
          </cell>
          <cell r="C15486">
            <v>0</v>
          </cell>
          <cell r="AD15486">
            <v>0</v>
          </cell>
          <cell r="AX15486">
            <v>0</v>
          </cell>
          <cell r="CS15486">
            <v>0</v>
          </cell>
        </row>
        <row r="15487">
          <cell r="B15487">
            <v>0</v>
          </cell>
          <cell r="C15487">
            <v>0</v>
          </cell>
          <cell r="AD15487">
            <v>0</v>
          </cell>
          <cell r="AX15487">
            <v>0</v>
          </cell>
          <cell r="CS15487">
            <v>0</v>
          </cell>
        </row>
        <row r="15488">
          <cell r="B15488">
            <v>0</v>
          </cell>
          <cell r="C15488">
            <v>0</v>
          </cell>
          <cell r="AD15488">
            <v>0</v>
          </cell>
          <cell r="AX15488">
            <v>0</v>
          </cell>
          <cell r="CS15488">
            <v>0</v>
          </cell>
        </row>
        <row r="15489">
          <cell r="B15489">
            <v>0</v>
          </cell>
          <cell r="C15489">
            <v>0</v>
          </cell>
          <cell r="AD15489">
            <v>0</v>
          </cell>
          <cell r="AX15489">
            <v>0</v>
          </cell>
          <cell r="CS15489">
            <v>0</v>
          </cell>
        </row>
        <row r="15490">
          <cell r="B15490">
            <v>0</v>
          </cell>
          <cell r="C15490">
            <v>0</v>
          </cell>
          <cell r="AD15490">
            <v>0</v>
          </cell>
          <cell r="AX15490">
            <v>0</v>
          </cell>
          <cell r="CS15490">
            <v>0</v>
          </cell>
        </row>
        <row r="15491">
          <cell r="B15491">
            <v>0</v>
          </cell>
          <cell r="C15491">
            <v>0</v>
          </cell>
          <cell r="AD15491">
            <v>0</v>
          </cell>
          <cell r="AX15491">
            <v>0</v>
          </cell>
          <cell r="CS15491">
            <v>0</v>
          </cell>
        </row>
        <row r="15492">
          <cell r="B15492">
            <v>0</v>
          </cell>
          <cell r="C15492">
            <v>0</v>
          </cell>
          <cell r="AD15492">
            <v>0</v>
          </cell>
          <cell r="AX15492">
            <v>0</v>
          </cell>
          <cell r="CS15492">
            <v>0</v>
          </cell>
        </row>
        <row r="15493">
          <cell r="B15493">
            <v>0</v>
          </cell>
          <cell r="C15493">
            <v>0</v>
          </cell>
          <cell r="AD15493">
            <v>0</v>
          </cell>
          <cell r="AX15493">
            <v>0</v>
          </cell>
          <cell r="CS15493">
            <v>0</v>
          </cell>
        </row>
        <row r="15494">
          <cell r="B15494">
            <v>0</v>
          </cell>
          <cell r="C15494">
            <v>0</v>
          </cell>
          <cell r="AD15494">
            <v>0</v>
          </cell>
          <cell r="AX15494">
            <v>0</v>
          </cell>
          <cell r="CS15494">
            <v>0</v>
          </cell>
        </row>
        <row r="15495">
          <cell r="B15495">
            <v>0</v>
          </cell>
          <cell r="C15495">
            <v>0</v>
          </cell>
          <cell r="AD15495">
            <v>0</v>
          </cell>
          <cell r="AX15495">
            <v>0</v>
          </cell>
          <cell r="CS15495">
            <v>0</v>
          </cell>
        </row>
        <row r="15496">
          <cell r="B15496">
            <v>0</v>
          </cell>
          <cell r="C15496">
            <v>0</v>
          </cell>
          <cell r="AD15496">
            <v>0</v>
          </cell>
          <cell r="AX15496">
            <v>0</v>
          </cell>
          <cell r="CS15496">
            <v>0</v>
          </cell>
        </row>
        <row r="15497">
          <cell r="B15497">
            <v>0</v>
          </cell>
          <cell r="C15497">
            <v>0</v>
          </cell>
          <cell r="AD15497">
            <v>0</v>
          </cell>
          <cell r="AX15497">
            <v>0</v>
          </cell>
          <cell r="CS15497">
            <v>0</v>
          </cell>
        </row>
        <row r="15498">
          <cell r="B15498">
            <v>0</v>
          </cell>
          <cell r="C15498">
            <v>0</v>
          </cell>
          <cell r="AD15498">
            <v>0</v>
          </cell>
          <cell r="AX15498">
            <v>0</v>
          </cell>
          <cell r="CS15498">
            <v>0</v>
          </cell>
        </row>
        <row r="15499">
          <cell r="B15499">
            <v>0</v>
          </cell>
          <cell r="C15499">
            <v>0</v>
          </cell>
          <cell r="AD15499">
            <v>0</v>
          </cell>
          <cell r="AX15499">
            <v>0</v>
          </cell>
          <cell r="CS15499">
            <v>0</v>
          </cell>
        </row>
        <row r="15500">
          <cell r="B15500">
            <v>0</v>
          </cell>
          <cell r="C15500">
            <v>0</v>
          </cell>
          <cell r="AD15500">
            <v>0</v>
          </cell>
          <cell r="AX15500">
            <v>0</v>
          </cell>
          <cell r="CS15500">
            <v>0</v>
          </cell>
        </row>
        <row r="15501">
          <cell r="B15501">
            <v>0</v>
          </cell>
          <cell r="C15501">
            <v>0</v>
          </cell>
          <cell r="AD15501">
            <v>0</v>
          </cell>
          <cell r="AX15501">
            <v>0</v>
          </cell>
          <cell r="CS15501">
            <v>0</v>
          </cell>
        </row>
        <row r="15502">
          <cell r="B15502">
            <v>0</v>
          </cell>
          <cell r="C15502">
            <v>0</v>
          </cell>
          <cell r="AD15502">
            <v>0</v>
          </cell>
          <cell r="AX15502">
            <v>0</v>
          </cell>
          <cell r="CS15502">
            <v>0</v>
          </cell>
        </row>
        <row r="15503">
          <cell r="B15503">
            <v>0</v>
          </cell>
          <cell r="C15503">
            <v>0</v>
          </cell>
          <cell r="AD15503">
            <v>0</v>
          </cell>
          <cell r="AX15503">
            <v>0</v>
          </cell>
          <cell r="CS15503">
            <v>0</v>
          </cell>
        </row>
        <row r="15504">
          <cell r="B15504">
            <v>0</v>
          </cell>
          <cell r="C15504">
            <v>0</v>
          </cell>
          <cell r="AD15504">
            <v>0</v>
          </cell>
          <cell r="AX15504">
            <v>0</v>
          </cell>
          <cell r="CS15504">
            <v>0</v>
          </cell>
        </row>
        <row r="15505">
          <cell r="B15505">
            <v>0</v>
          </cell>
          <cell r="C15505">
            <v>0</v>
          </cell>
          <cell r="AD15505">
            <v>0</v>
          </cell>
          <cell r="AX15505">
            <v>0</v>
          </cell>
          <cell r="CS15505">
            <v>0</v>
          </cell>
        </row>
        <row r="15506">
          <cell r="B15506">
            <v>0</v>
          </cell>
          <cell r="C15506">
            <v>0</v>
          </cell>
          <cell r="AD15506">
            <v>0</v>
          </cell>
          <cell r="AX15506">
            <v>0</v>
          </cell>
          <cell r="CS15506">
            <v>0</v>
          </cell>
        </row>
        <row r="15507">
          <cell r="B15507">
            <v>0</v>
          </cell>
          <cell r="C15507">
            <v>0</v>
          </cell>
          <cell r="AD15507">
            <v>0</v>
          </cell>
          <cell r="AX15507">
            <v>0</v>
          </cell>
          <cell r="CS15507">
            <v>0</v>
          </cell>
        </row>
        <row r="15508">
          <cell r="B15508">
            <v>0</v>
          </cell>
          <cell r="C15508">
            <v>0</v>
          </cell>
          <cell r="AD15508">
            <v>0</v>
          </cell>
          <cell r="AX15508">
            <v>0</v>
          </cell>
          <cell r="CS15508">
            <v>0</v>
          </cell>
        </row>
        <row r="15509">
          <cell r="B15509">
            <v>0</v>
          </cell>
          <cell r="C15509">
            <v>0</v>
          </cell>
          <cell r="AD15509">
            <v>0</v>
          </cell>
          <cell r="AX15509">
            <v>0</v>
          </cell>
          <cell r="CS15509">
            <v>0</v>
          </cell>
        </row>
        <row r="15510">
          <cell r="B15510">
            <v>0</v>
          </cell>
          <cell r="C15510">
            <v>0</v>
          </cell>
          <cell r="AD15510">
            <v>0</v>
          </cell>
          <cell r="AX15510">
            <v>0</v>
          </cell>
          <cell r="CS15510">
            <v>0</v>
          </cell>
        </row>
        <row r="15511">
          <cell r="B15511">
            <v>0</v>
          </cell>
          <cell r="C15511">
            <v>0</v>
          </cell>
          <cell r="AD15511">
            <v>0</v>
          </cell>
          <cell r="AX15511">
            <v>0</v>
          </cell>
          <cell r="CS15511">
            <v>0</v>
          </cell>
        </row>
        <row r="15512">
          <cell r="B15512">
            <v>0</v>
          </cell>
          <cell r="C15512">
            <v>0</v>
          </cell>
          <cell r="AD15512">
            <v>0</v>
          </cell>
          <cell r="AX15512">
            <v>0</v>
          </cell>
          <cell r="CS15512">
            <v>0</v>
          </cell>
        </row>
        <row r="15513">
          <cell r="B15513">
            <v>0</v>
          </cell>
          <cell r="C15513">
            <v>0</v>
          </cell>
          <cell r="AD15513">
            <v>0</v>
          </cell>
          <cell r="AX15513">
            <v>0</v>
          </cell>
          <cell r="CS15513">
            <v>0</v>
          </cell>
        </row>
        <row r="15514">
          <cell r="B15514">
            <v>0</v>
          </cell>
          <cell r="C15514">
            <v>0</v>
          </cell>
          <cell r="AD15514">
            <v>0</v>
          </cell>
          <cell r="AX15514">
            <v>0</v>
          </cell>
          <cell r="CS15514">
            <v>0</v>
          </cell>
        </row>
        <row r="15515">
          <cell r="B15515">
            <v>0</v>
          </cell>
          <cell r="C15515">
            <v>0</v>
          </cell>
          <cell r="AD15515">
            <v>0</v>
          </cell>
          <cell r="AX15515">
            <v>0</v>
          </cell>
          <cell r="CS15515">
            <v>0</v>
          </cell>
        </row>
        <row r="15516">
          <cell r="B15516">
            <v>0</v>
          </cell>
          <cell r="C15516">
            <v>0</v>
          </cell>
          <cell r="AD15516">
            <v>0</v>
          </cell>
          <cell r="AX15516">
            <v>0</v>
          </cell>
          <cell r="CS15516">
            <v>0</v>
          </cell>
        </row>
        <row r="15517">
          <cell r="B15517">
            <v>0</v>
          </cell>
          <cell r="C15517">
            <v>0</v>
          </cell>
          <cell r="AD15517">
            <v>0</v>
          </cell>
          <cell r="AX15517">
            <v>0</v>
          </cell>
          <cell r="CS15517">
            <v>0</v>
          </cell>
        </row>
        <row r="15518">
          <cell r="B15518">
            <v>0</v>
          </cell>
          <cell r="C15518">
            <v>0</v>
          </cell>
          <cell r="AD15518">
            <v>0</v>
          </cell>
          <cell r="AX15518">
            <v>0</v>
          </cell>
          <cell r="CS15518">
            <v>0</v>
          </cell>
        </row>
        <row r="15519">
          <cell r="B15519">
            <v>0</v>
          </cell>
          <cell r="C15519">
            <v>0</v>
          </cell>
          <cell r="AD15519">
            <v>0</v>
          </cell>
          <cell r="AX15519">
            <v>0</v>
          </cell>
          <cell r="CS15519">
            <v>0</v>
          </cell>
        </row>
        <row r="15520">
          <cell r="B15520">
            <v>0</v>
          </cell>
          <cell r="C15520">
            <v>0</v>
          </cell>
          <cell r="AD15520">
            <v>0</v>
          </cell>
          <cell r="AX15520">
            <v>0</v>
          </cell>
          <cell r="CS15520">
            <v>0</v>
          </cell>
        </row>
        <row r="15521">
          <cell r="B15521">
            <v>0</v>
          </cell>
          <cell r="C15521">
            <v>0</v>
          </cell>
          <cell r="AD15521">
            <v>0</v>
          </cell>
          <cell r="AX15521">
            <v>0</v>
          </cell>
          <cell r="CS15521">
            <v>0</v>
          </cell>
        </row>
        <row r="15522">
          <cell r="B15522">
            <v>0</v>
          </cell>
          <cell r="C15522">
            <v>0</v>
          </cell>
          <cell r="AD15522">
            <v>0</v>
          </cell>
          <cell r="AX15522">
            <v>0</v>
          </cell>
          <cell r="CS15522">
            <v>0</v>
          </cell>
        </row>
        <row r="15523">
          <cell r="B15523">
            <v>0</v>
          </cell>
          <cell r="C15523">
            <v>0</v>
          </cell>
          <cell r="AD15523">
            <v>0</v>
          </cell>
          <cell r="AX15523">
            <v>0</v>
          </cell>
          <cell r="CS15523">
            <v>0</v>
          </cell>
        </row>
        <row r="15524">
          <cell r="B15524">
            <v>0</v>
          </cell>
          <cell r="C15524">
            <v>0</v>
          </cell>
          <cell r="AD15524">
            <v>0</v>
          </cell>
          <cell r="AX15524">
            <v>0</v>
          </cell>
          <cell r="CS15524">
            <v>0</v>
          </cell>
        </row>
        <row r="15525">
          <cell r="B15525">
            <v>0</v>
          </cell>
          <cell r="C15525">
            <v>0</v>
          </cell>
          <cell r="AD15525">
            <v>0</v>
          </cell>
          <cell r="AX15525">
            <v>0</v>
          </cell>
          <cell r="CS15525">
            <v>0</v>
          </cell>
        </row>
        <row r="15526">
          <cell r="B15526">
            <v>0</v>
          </cell>
          <cell r="C15526">
            <v>0</v>
          </cell>
          <cell r="AD15526">
            <v>0</v>
          </cell>
          <cell r="AX15526">
            <v>0</v>
          </cell>
          <cell r="CS15526">
            <v>0</v>
          </cell>
        </row>
        <row r="15527">
          <cell r="B15527">
            <v>0</v>
          </cell>
          <cell r="C15527">
            <v>0</v>
          </cell>
          <cell r="AD15527">
            <v>0</v>
          </cell>
          <cell r="AX15527">
            <v>0</v>
          </cell>
          <cell r="CS15527">
            <v>0</v>
          </cell>
        </row>
        <row r="15528">
          <cell r="B15528">
            <v>0</v>
          </cell>
          <cell r="C15528">
            <v>0</v>
          </cell>
          <cell r="AD15528">
            <v>0</v>
          </cell>
          <cell r="AX15528">
            <v>0</v>
          </cell>
          <cell r="CS15528">
            <v>0</v>
          </cell>
        </row>
        <row r="15529">
          <cell r="B15529">
            <v>0</v>
          </cell>
          <cell r="C15529">
            <v>0</v>
          </cell>
          <cell r="AD15529">
            <v>0</v>
          </cell>
          <cell r="AX15529">
            <v>0</v>
          </cell>
          <cell r="CS15529">
            <v>0</v>
          </cell>
        </row>
        <row r="15530">
          <cell r="B15530">
            <v>0</v>
          </cell>
          <cell r="C15530">
            <v>0</v>
          </cell>
          <cell r="AD15530">
            <v>0</v>
          </cell>
          <cell r="AX15530">
            <v>0</v>
          </cell>
          <cell r="CS15530">
            <v>0</v>
          </cell>
        </row>
        <row r="15531">
          <cell r="B15531">
            <v>0</v>
          </cell>
          <cell r="C15531">
            <v>0</v>
          </cell>
          <cell r="AD15531">
            <v>0</v>
          </cell>
          <cell r="AX15531">
            <v>0</v>
          </cell>
          <cell r="CS15531">
            <v>0</v>
          </cell>
        </row>
        <row r="15532">
          <cell r="B15532">
            <v>0</v>
          </cell>
          <cell r="C15532">
            <v>0</v>
          </cell>
          <cell r="AD15532">
            <v>0</v>
          </cell>
          <cell r="AX15532">
            <v>0</v>
          </cell>
          <cell r="CS15532">
            <v>0</v>
          </cell>
        </row>
        <row r="15533">
          <cell r="B15533">
            <v>0</v>
          </cell>
          <cell r="C15533">
            <v>0</v>
          </cell>
          <cell r="AD15533">
            <v>0</v>
          </cell>
          <cell r="AX15533">
            <v>0</v>
          </cell>
          <cell r="CS15533">
            <v>0</v>
          </cell>
        </row>
        <row r="15534">
          <cell r="B15534">
            <v>0</v>
          </cell>
          <cell r="C15534">
            <v>0</v>
          </cell>
          <cell r="AD15534">
            <v>0</v>
          </cell>
          <cell r="AX15534">
            <v>0</v>
          </cell>
          <cell r="CS15534">
            <v>0</v>
          </cell>
        </row>
        <row r="15535">
          <cell r="B15535">
            <v>0</v>
          </cell>
          <cell r="C15535">
            <v>0</v>
          </cell>
          <cell r="AD15535">
            <v>0</v>
          </cell>
          <cell r="AX15535">
            <v>0</v>
          </cell>
          <cell r="CS15535">
            <v>0</v>
          </cell>
        </row>
        <row r="15536">
          <cell r="B15536">
            <v>0</v>
          </cell>
          <cell r="C15536">
            <v>0</v>
          </cell>
          <cell r="AD15536">
            <v>0</v>
          </cell>
          <cell r="AX15536">
            <v>0</v>
          </cell>
          <cell r="CS15536">
            <v>0</v>
          </cell>
        </row>
        <row r="15537">
          <cell r="B15537">
            <v>0</v>
          </cell>
          <cell r="C15537">
            <v>0</v>
          </cell>
          <cell r="AD15537">
            <v>0</v>
          </cell>
          <cell r="AX15537">
            <v>0</v>
          </cell>
          <cell r="CS15537">
            <v>0</v>
          </cell>
        </row>
        <row r="15538">
          <cell r="B15538">
            <v>0</v>
          </cell>
          <cell r="C15538">
            <v>0</v>
          </cell>
          <cell r="AD15538">
            <v>0</v>
          </cell>
          <cell r="AX15538">
            <v>0</v>
          </cell>
          <cell r="CS15538">
            <v>0</v>
          </cell>
        </row>
        <row r="15539">
          <cell r="B15539">
            <v>0</v>
          </cell>
          <cell r="C15539">
            <v>0</v>
          </cell>
          <cell r="AD15539">
            <v>0</v>
          </cell>
          <cell r="AX15539">
            <v>0</v>
          </cell>
          <cell r="CS15539">
            <v>0</v>
          </cell>
        </row>
        <row r="15540">
          <cell r="B15540">
            <v>0</v>
          </cell>
          <cell r="C15540">
            <v>0</v>
          </cell>
          <cell r="AD15540">
            <v>0</v>
          </cell>
          <cell r="AX15540">
            <v>0</v>
          </cell>
          <cell r="CS15540">
            <v>0</v>
          </cell>
        </row>
        <row r="15541">
          <cell r="B15541">
            <v>0</v>
          </cell>
          <cell r="C15541">
            <v>0</v>
          </cell>
          <cell r="AD15541">
            <v>0</v>
          </cell>
          <cell r="AX15541">
            <v>0</v>
          </cell>
          <cell r="CS15541">
            <v>0</v>
          </cell>
        </row>
        <row r="15542">
          <cell r="B15542">
            <v>0</v>
          </cell>
          <cell r="C15542">
            <v>0</v>
          </cell>
          <cell r="AD15542">
            <v>0</v>
          </cell>
          <cell r="AX15542">
            <v>0</v>
          </cell>
          <cell r="CS15542">
            <v>0</v>
          </cell>
        </row>
        <row r="15543">
          <cell r="B15543">
            <v>0</v>
          </cell>
          <cell r="C15543">
            <v>0</v>
          </cell>
          <cell r="AD15543">
            <v>0</v>
          </cell>
          <cell r="AX15543">
            <v>0</v>
          </cell>
          <cell r="CS15543">
            <v>0</v>
          </cell>
        </row>
        <row r="15544">
          <cell r="B15544">
            <v>0</v>
          </cell>
          <cell r="C15544">
            <v>0</v>
          </cell>
          <cell r="AD15544">
            <v>0</v>
          </cell>
          <cell r="AX15544">
            <v>0</v>
          </cell>
          <cell r="CS15544">
            <v>0</v>
          </cell>
        </row>
        <row r="15545">
          <cell r="B15545">
            <v>0</v>
          </cell>
          <cell r="C15545">
            <v>0</v>
          </cell>
          <cell r="AD15545">
            <v>0</v>
          </cell>
          <cell r="AX15545">
            <v>0</v>
          </cell>
          <cell r="CS15545">
            <v>0</v>
          </cell>
        </row>
        <row r="15546">
          <cell r="B15546">
            <v>0</v>
          </cell>
          <cell r="C15546">
            <v>0</v>
          </cell>
          <cell r="AD15546">
            <v>0</v>
          </cell>
          <cell r="AX15546">
            <v>0</v>
          </cell>
          <cell r="CS15546">
            <v>0</v>
          </cell>
        </row>
        <row r="15547">
          <cell r="B15547">
            <v>0</v>
          </cell>
          <cell r="C15547">
            <v>0</v>
          </cell>
          <cell r="AD15547">
            <v>0</v>
          </cell>
          <cell r="AX15547">
            <v>0</v>
          </cell>
          <cell r="CS15547">
            <v>0</v>
          </cell>
        </row>
        <row r="15548">
          <cell r="B15548">
            <v>0</v>
          </cell>
          <cell r="C15548">
            <v>0</v>
          </cell>
          <cell r="AD15548">
            <v>0</v>
          </cell>
          <cell r="AX15548">
            <v>0</v>
          </cell>
          <cell r="CS15548">
            <v>0</v>
          </cell>
        </row>
        <row r="15549">
          <cell r="B15549">
            <v>0</v>
          </cell>
          <cell r="C15549">
            <v>0</v>
          </cell>
          <cell r="AD15549">
            <v>0</v>
          </cell>
          <cell r="AX15549">
            <v>0</v>
          </cell>
          <cell r="CS15549">
            <v>0</v>
          </cell>
        </row>
        <row r="15550">
          <cell r="B15550">
            <v>0</v>
          </cell>
          <cell r="C15550">
            <v>0</v>
          </cell>
          <cell r="AD15550">
            <v>0</v>
          </cell>
          <cell r="AX15550">
            <v>0</v>
          </cell>
          <cell r="CS15550">
            <v>0</v>
          </cell>
        </row>
        <row r="15551">
          <cell r="B15551">
            <v>0</v>
          </cell>
          <cell r="C15551">
            <v>0</v>
          </cell>
          <cell r="AD15551">
            <v>0</v>
          </cell>
          <cell r="AX15551">
            <v>0</v>
          </cell>
          <cell r="CS15551">
            <v>0</v>
          </cell>
        </row>
        <row r="15552">
          <cell r="B15552">
            <v>0</v>
          </cell>
          <cell r="C15552">
            <v>0</v>
          </cell>
          <cell r="AD15552">
            <v>0</v>
          </cell>
          <cell r="AX15552">
            <v>0</v>
          </cell>
          <cell r="CS15552">
            <v>0</v>
          </cell>
        </row>
        <row r="15553">
          <cell r="B15553">
            <v>0</v>
          </cell>
          <cell r="C15553">
            <v>0</v>
          </cell>
          <cell r="AD15553">
            <v>0</v>
          </cell>
          <cell r="AX15553">
            <v>0</v>
          </cell>
          <cell r="CS15553">
            <v>0</v>
          </cell>
        </row>
        <row r="15554">
          <cell r="B15554">
            <v>0</v>
          </cell>
          <cell r="C15554">
            <v>0</v>
          </cell>
          <cell r="AD15554">
            <v>0</v>
          </cell>
          <cell r="AX15554">
            <v>0</v>
          </cell>
          <cell r="CS15554">
            <v>0</v>
          </cell>
        </row>
        <row r="15555">
          <cell r="B15555">
            <v>0</v>
          </cell>
          <cell r="C15555">
            <v>0</v>
          </cell>
          <cell r="AD15555">
            <v>0</v>
          </cell>
          <cell r="AX15555">
            <v>0</v>
          </cell>
          <cell r="CS15555">
            <v>0</v>
          </cell>
        </row>
        <row r="15556">
          <cell r="B15556">
            <v>0</v>
          </cell>
          <cell r="C15556">
            <v>0</v>
          </cell>
          <cell r="AD15556">
            <v>0</v>
          </cell>
          <cell r="AX15556">
            <v>0</v>
          </cell>
          <cell r="CS15556">
            <v>0</v>
          </cell>
        </row>
        <row r="15557">
          <cell r="B15557">
            <v>0</v>
          </cell>
          <cell r="C15557">
            <v>0</v>
          </cell>
          <cell r="AD15557">
            <v>0</v>
          </cell>
          <cell r="AX15557">
            <v>0</v>
          </cell>
          <cell r="CS15557">
            <v>0</v>
          </cell>
        </row>
        <row r="15558">
          <cell r="B15558">
            <v>0</v>
          </cell>
          <cell r="C15558">
            <v>0</v>
          </cell>
          <cell r="AD15558">
            <v>0</v>
          </cell>
          <cell r="AX15558">
            <v>0</v>
          </cell>
          <cell r="CS15558">
            <v>0</v>
          </cell>
        </row>
        <row r="15559">
          <cell r="B15559">
            <v>0</v>
          </cell>
          <cell r="C15559">
            <v>0</v>
          </cell>
          <cell r="AD15559">
            <v>0</v>
          </cell>
          <cell r="AX15559">
            <v>0</v>
          </cell>
          <cell r="CS15559">
            <v>0</v>
          </cell>
        </row>
        <row r="15560">
          <cell r="B15560">
            <v>0</v>
          </cell>
          <cell r="C15560">
            <v>0</v>
          </cell>
          <cell r="AD15560">
            <v>0</v>
          </cell>
          <cell r="AX15560">
            <v>0</v>
          </cell>
          <cell r="CS15560">
            <v>0</v>
          </cell>
        </row>
        <row r="15561">
          <cell r="B15561">
            <v>0</v>
          </cell>
          <cell r="C15561">
            <v>0</v>
          </cell>
          <cell r="AD15561">
            <v>0</v>
          </cell>
          <cell r="AX15561">
            <v>0</v>
          </cell>
          <cell r="CS15561">
            <v>0</v>
          </cell>
        </row>
        <row r="15562">
          <cell r="B15562">
            <v>0</v>
          </cell>
          <cell r="C15562">
            <v>0</v>
          </cell>
          <cell r="AD15562">
            <v>0</v>
          </cell>
          <cell r="AX15562">
            <v>0</v>
          </cell>
          <cell r="CS15562">
            <v>0</v>
          </cell>
        </row>
        <row r="15563">
          <cell r="B15563">
            <v>0</v>
          </cell>
          <cell r="C15563">
            <v>0</v>
          </cell>
          <cell r="AD15563">
            <v>0</v>
          </cell>
          <cell r="AX15563">
            <v>0</v>
          </cell>
          <cell r="CS15563">
            <v>0</v>
          </cell>
        </row>
        <row r="15564">
          <cell r="B15564">
            <v>0</v>
          </cell>
          <cell r="C15564">
            <v>0</v>
          </cell>
          <cell r="AD15564">
            <v>0</v>
          </cell>
          <cell r="AX15564">
            <v>0</v>
          </cell>
          <cell r="CS15564">
            <v>0</v>
          </cell>
        </row>
        <row r="15565">
          <cell r="B15565">
            <v>0</v>
          </cell>
          <cell r="C15565">
            <v>0</v>
          </cell>
          <cell r="AD15565">
            <v>0</v>
          </cell>
          <cell r="AX15565">
            <v>0</v>
          </cell>
          <cell r="CS15565">
            <v>0</v>
          </cell>
        </row>
        <row r="15566">
          <cell r="B15566">
            <v>0</v>
          </cell>
          <cell r="C15566">
            <v>0</v>
          </cell>
          <cell r="AD15566">
            <v>0</v>
          </cell>
          <cell r="AX15566">
            <v>0</v>
          </cell>
          <cell r="CS15566">
            <v>0</v>
          </cell>
        </row>
        <row r="15567">
          <cell r="B15567">
            <v>0</v>
          </cell>
          <cell r="C15567">
            <v>0</v>
          </cell>
          <cell r="AD15567">
            <v>0</v>
          </cell>
          <cell r="AX15567">
            <v>0</v>
          </cell>
          <cell r="CS15567">
            <v>0</v>
          </cell>
        </row>
        <row r="15568">
          <cell r="B15568">
            <v>0</v>
          </cell>
          <cell r="C15568">
            <v>0</v>
          </cell>
          <cell r="AD15568">
            <v>0</v>
          </cell>
          <cell r="AX15568">
            <v>0</v>
          </cell>
          <cell r="CS15568">
            <v>0</v>
          </cell>
        </row>
        <row r="15569">
          <cell r="B15569">
            <v>0</v>
          </cell>
          <cell r="C15569">
            <v>0</v>
          </cell>
          <cell r="AD15569">
            <v>0</v>
          </cell>
          <cell r="AX15569">
            <v>0</v>
          </cell>
          <cell r="CS15569">
            <v>0</v>
          </cell>
        </row>
        <row r="15570">
          <cell r="B15570">
            <v>0</v>
          </cell>
          <cell r="C15570">
            <v>0</v>
          </cell>
          <cell r="AD15570">
            <v>0</v>
          </cell>
          <cell r="AX15570">
            <v>0</v>
          </cell>
          <cell r="CS15570">
            <v>0</v>
          </cell>
        </row>
        <row r="15571">
          <cell r="B15571">
            <v>0</v>
          </cell>
          <cell r="C15571">
            <v>0</v>
          </cell>
          <cell r="AD15571">
            <v>0</v>
          </cell>
          <cell r="AX15571">
            <v>0</v>
          </cell>
          <cell r="CS15571">
            <v>0</v>
          </cell>
        </row>
        <row r="15572">
          <cell r="B15572">
            <v>0</v>
          </cell>
          <cell r="C15572">
            <v>0</v>
          </cell>
          <cell r="AD15572">
            <v>0</v>
          </cell>
          <cell r="AX15572">
            <v>0</v>
          </cell>
          <cell r="CS15572">
            <v>0</v>
          </cell>
        </row>
        <row r="15573">
          <cell r="B15573">
            <v>0</v>
          </cell>
          <cell r="C15573">
            <v>0</v>
          </cell>
          <cell r="AD15573">
            <v>0</v>
          </cell>
          <cell r="AX15573">
            <v>0</v>
          </cell>
          <cell r="CS15573">
            <v>0</v>
          </cell>
        </row>
        <row r="15574">
          <cell r="B15574">
            <v>0</v>
          </cell>
          <cell r="C15574">
            <v>0</v>
          </cell>
          <cell r="AD15574">
            <v>0</v>
          </cell>
          <cell r="AX15574">
            <v>0</v>
          </cell>
          <cell r="CS15574">
            <v>0</v>
          </cell>
        </row>
        <row r="15575">
          <cell r="B15575">
            <v>0</v>
          </cell>
          <cell r="C15575">
            <v>0</v>
          </cell>
          <cell r="AD15575">
            <v>0</v>
          </cell>
          <cell r="AX15575">
            <v>0</v>
          </cell>
          <cell r="CS15575">
            <v>0</v>
          </cell>
        </row>
        <row r="15576">
          <cell r="B15576">
            <v>0</v>
          </cell>
          <cell r="C15576">
            <v>0</v>
          </cell>
          <cell r="AD15576">
            <v>0</v>
          </cell>
          <cell r="AX15576">
            <v>0</v>
          </cell>
          <cell r="CS15576">
            <v>0</v>
          </cell>
        </row>
        <row r="15577">
          <cell r="B15577">
            <v>0</v>
          </cell>
          <cell r="C15577">
            <v>0</v>
          </cell>
          <cell r="AD15577">
            <v>0</v>
          </cell>
          <cell r="AX15577">
            <v>0</v>
          </cell>
          <cell r="CS15577">
            <v>0</v>
          </cell>
        </row>
        <row r="15578">
          <cell r="B15578">
            <v>0</v>
          </cell>
          <cell r="C15578">
            <v>0</v>
          </cell>
          <cell r="AD15578">
            <v>0</v>
          </cell>
          <cell r="AX15578">
            <v>0</v>
          </cell>
          <cell r="CS15578">
            <v>0</v>
          </cell>
        </row>
        <row r="15579">
          <cell r="B15579">
            <v>0</v>
          </cell>
          <cell r="C15579">
            <v>0</v>
          </cell>
          <cell r="AD15579">
            <v>0</v>
          </cell>
          <cell r="AX15579">
            <v>0</v>
          </cell>
          <cell r="CS15579">
            <v>0</v>
          </cell>
        </row>
        <row r="15580">
          <cell r="B15580">
            <v>0</v>
          </cell>
          <cell r="C15580">
            <v>0</v>
          </cell>
          <cell r="AD15580">
            <v>0</v>
          </cell>
          <cell r="AX15580">
            <v>0</v>
          </cell>
          <cell r="CS15580">
            <v>0</v>
          </cell>
        </row>
        <row r="15581">
          <cell r="B15581">
            <v>0</v>
          </cell>
          <cell r="C15581">
            <v>0</v>
          </cell>
          <cell r="AD15581">
            <v>0</v>
          </cell>
          <cell r="AX15581">
            <v>0</v>
          </cell>
          <cell r="CS15581">
            <v>0</v>
          </cell>
        </row>
        <row r="15582">
          <cell r="B15582">
            <v>0</v>
          </cell>
          <cell r="C15582">
            <v>0</v>
          </cell>
          <cell r="AD15582">
            <v>0</v>
          </cell>
          <cell r="AX15582">
            <v>0</v>
          </cell>
          <cell r="CS15582">
            <v>0</v>
          </cell>
        </row>
        <row r="15583">
          <cell r="B15583">
            <v>0</v>
          </cell>
          <cell r="C15583">
            <v>0</v>
          </cell>
          <cell r="AD15583">
            <v>0</v>
          </cell>
          <cell r="AX15583">
            <v>0</v>
          </cell>
          <cell r="CS15583">
            <v>0</v>
          </cell>
        </row>
        <row r="15584">
          <cell r="B15584">
            <v>0</v>
          </cell>
          <cell r="C15584">
            <v>0</v>
          </cell>
          <cell r="AD15584">
            <v>0</v>
          </cell>
          <cell r="AX15584">
            <v>0</v>
          </cell>
          <cell r="CS15584">
            <v>0</v>
          </cell>
        </row>
        <row r="15585">
          <cell r="B15585">
            <v>0</v>
          </cell>
          <cell r="C15585">
            <v>0</v>
          </cell>
          <cell r="AD15585">
            <v>0</v>
          </cell>
          <cell r="AX15585">
            <v>0</v>
          </cell>
          <cell r="CS15585">
            <v>0</v>
          </cell>
        </row>
        <row r="15586">
          <cell r="B15586">
            <v>0</v>
          </cell>
          <cell r="C15586">
            <v>0</v>
          </cell>
          <cell r="AD15586">
            <v>0</v>
          </cell>
          <cell r="AX15586">
            <v>0</v>
          </cell>
          <cell r="CS15586">
            <v>0</v>
          </cell>
        </row>
        <row r="15587">
          <cell r="B15587">
            <v>0</v>
          </cell>
          <cell r="C15587">
            <v>0</v>
          </cell>
          <cell r="AD15587">
            <v>0</v>
          </cell>
          <cell r="AX15587">
            <v>0</v>
          </cell>
          <cell r="CS15587">
            <v>0</v>
          </cell>
        </row>
        <row r="15588">
          <cell r="B15588">
            <v>0</v>
          </cell>
          <cell r="C15588">
            <v>0</v>
          </cell>
          <cell r="AD15588">
            <v>0</v>
          </cell>
          <cell r="AX15588">
            <v>0</v>
          </cell>
          <cell r="CS15588">
            <v>0</v>
          </cell>
        </row>
        <row r="15589">
          <cell r="B15589">
            <v>0</v>
          </cell>
          <cell r="C15589">
            <v>0</v>
          </cell>
          <cell r="AD15589">
            <v>0</v>
          </cell>
          <cell r="AX15589">
            <v>0</v>
          </cell>
          <cell r="CS15589">
            <v>0</v>
          </cell>
        </row>
        <row r="15590">
          <cell r="B15590">
            <v>0</v>
          </cell>
          <cell r="C15590">
            <v>0</v>
          </cell>
          <cell r="AD15590">
            <v>0</v>
          </cell>
          <cell r="AX15590">
            <v>0</v>
          </cell>
          <cell r="CS15590">
            <v>0</v>
          </cell>
        </row>
        <row r="15591">
          <cell r="B15591">
            <v>0</v>
          </cell>
          <cell r="C15591">
            <v>0</v>
          </cell>
          <cell r="AD15591">
            <v>0</v>
          </cell>
          <cell r="AX15591">
            <v>0</v>
          </cell>
          <cell r="CS15591">
            <v>0</v>
          </cell>
        </row>
        <row r="15592">
          <cell r="B15592">
            <v>0</v>
          </cell>
          <cell r="C15592">
            <v>0</v>
          </cell>
          <cell r="AD15592">
            <v>0</v>
          </cell>
          <cell r="AX15592">
            <v>0</v>
          </cell>
          <cell r="CS15592">
            <v>0</v>
          </cell>
        </row>
        <row r="15593">
          <cell r="B15593">
            <v>0</v>
          </cell>
          <cell r="C15593">
            <v>0</v>
          </cell>
          <cell r="AD15593">
            <v>0</v>
          </cell>
          <cell r="AX15593">
            <v>0</v>
          </cell>
          <cell r="CS15593">
            <v>0</v>
          </cell>
        </row>
        <row r="15594">
          <cell r="B15594">
            <v>0</v>
          </cell>
          <cell r="C15594">
            <v>0</v>
          </cell>
          <cell r="AD15594">
            <v>0</v>
          </cell>
          <cell r="AX15594">
            <v>0</v>
          </cell>
          <cell r="CS15594">
            <v>0</v>
          </cell>
        </row>
        <row r="15595">
          <cell r="B15595">
            <v>0</v>
          </cell>
          <cell r="C15595">
            <v>0</v>
          </cell>
          <cell r="AD15595">
            <v>0</v>
          </cell>
          <cell r="AX15595">
            <v>0</v>
          </cell>
          <cell r="CS15595">
            <v>0</v>
          </cell>
        </row>
        <row r="15596">
          <cell r="B15596">
            <v>0</v>
          </cell>
          <cell r="C15596">
            <v>0</v>
          </cell>
          <cell r="AD15596">
            <v>0</v>
          </cell>
          <cell r="AX15596">
            <v>0</v>
          </cell>
          <cell r="CS15596">
            <v>0</v>
          </cell>
        </row>
        <row r="15597">
          <cell r="B15597">
            <v>0</v>
          </cell>
          <cell r="C15597">
            <v>0</v>
          </cell>
          <cell r="AD15597">
            <v>0</v>
          </cell>
          <cell r="AX15597">
            <v>0</v>
          </cell>
          <cell r="CS15597">
            <v>0</v>
          </cell>
        </row>
        <row r="15598">
          <cell r="B15598">
            <v>0</v>
          </cell>
          <cell r="C15598">
            <v>0</v>
          </cell>
          <cell r="AD15598">
            <v>0</v>
          </cell>
          <cell r="AX15598">
            <v>0</v>
          </cell>
          <cell r="CS15598">
            <v>0</v>
          </cell>
        </row>
        <row r="15599">
          <cell r="B15599">
            <v>0</v>
          </cell>
          <cell r="C15599">
            <v>0</v>
          </cell>
          <cell r="AD15599">
            <v>0</v>
          </cell>
          <cell r="AX15599">
            <v>0</v>
          </cell>
          <cell r="CS15599">
            <v>0</v>
          </cell>
        </row>
        <row r="15600">
          <cell r="B15600">
            <v>0</v>
          </cell>
          <cell r="C15600">
            <v>0</v>
          </cell>
          <cell r="AD15600">
            <v>0</v>
          </cell>
          <cell r="AX15600">
            <v>0</v>
          </cell>
          <cell r="CS15600">
            <v>0</v>
          </cell>
        </row>
        <row r="15601">
          <cell r="B15601">
            <v>0</v>
          </cell>
          <cell r="C15601">
            <v>0</v>
          </cell>
          <cell r="AD15601">
            <v>0</v>
          </cell>
          <cell r="AX15601">
            <v>0</v>
          </cell>
          <cell r="CS15601">
            <v>0</v>
          </cell>
        </row>
        <row r="15602">
          <cell r="B15602">
            <v>0</v>
          </cell>
          <cell r="C15602">
            <v>0</v>
          </cell>
          <cell r="AD15602">
            <v>0</v>
          </cell>
          <cell r="AX15602">
            <v>0</v>
          </cell>
          <cell r="CS15602">
            <v>0</v>
          </cell>
        </row>
        <row r="15603">
          <cell r="B15603">
            <v>0</v>
          </cell>
          <cell r="C15603">
            <v>0</v>
          </cell>
          <cell r="AD15603">
            <v>0</v>
          </cell>
          <cell r="AX15603">
            <v>0</v>
          </cell>
          <cell r="CS15603">
            <v>0</v>
          </cell>
        </row>
        <row r="15604">
          <cell r="B15604">
            <v>0</v>
          </cell>
          <cell r="C15604">
            <v>0</v>
          </cell>
          <cell r="AD15604">
            <v>0</v>
          </cell>
          <cell r="AX15604">
            <v>0</v>
          </cell>
          <cell r="CS15604">
            <v>0</v>
          </cell>
        </row>
        <row r="15605">
          <cell r="B15605">
            <v>0</v>
          </cell>
          <cell r="C15605">
            <v>0</v>
          </cell>
          <cell r="AD15605">
            <v>0</v>
          </cell>
          <cell r="AX15605">
            <v>0</v>
          </cell>
          <cell r="CS15605">
            <v>0</v>
          </cell>
        </row>
        <row r="15606">
          <cell r="B15606">
            <v>0</v>
          </cell>
          <cell r="C15606">
            <v>0</v>
          </cell>
          <cell r="AD15606">
            <v>0</v>
          </cell>
          <cell r="AX15606">
            <v>0</v>
          </cell>
          <cell r="CS15606">
            <v>0</v>
          </cell>
        </row>
        <row r="15607">
          <cell r="B15607">
            <v>0</v>
          </cell>
          <cell r="C15607">
            <v>0</v>
          </cell>
          <cell r="AD15607">
            <v>0</v>
          </cell>
          <cell r="AX15607">
            <v>0</v>
          </cell>
          <cell r="CS15607">
            <v>0</v>
          </cell>
        </row>
        <row r="15608">
          <cell r="B15608">
            <v>0</v>
          </cell>
          <cell r="C15608">
            <v>0</v>
          </cell>
          <cell r="AD15608">
            <v>0</v>
          </cell>
          <cell r="AX15608">
            <v>0</v>
          </cell>
          <cell r="CS15608">
            <v>0</v>
          </cell>
        </row>
        <row r="15609">
          <cell r="B15609">
            <v>0</v>
          </cell>
          <cell r="C15609">
            <v>0</v>
          </cell>
          <cell r="AD15609">
            <v>0</v>
          </cell>
          <cell r="AX15609">
            <v>0</v>
          </cell>
          <cell r="CS15609">
            <v>0</v>
          </cell>
        </row>
        <row r="15610">
          <cell r="B15610">
            <v>0</v>
          </cell>
          <cell r="C15610">
            <v>0</v>
          </cell>
          <cell r="AD15610">
            <v>0</v>
          </cell>
          <cell r="AX15610">
            <v>0</v>
          </cell>
          <cell r="CS15610">
            <v>0</v>
          </cell>
        </row>
        <row r="15611">
          <cell r="B15611">
            <v>0</v>
          </cell>
          <cell r="C15611">
            <v>0</v>
          </cell>
          <cell r="AD15611">
            <v>0</v>
          </cell>
          <cell r="AX15611">
            <v>0</v>
          </cell>
          <cell r="CS15611">
            <v>0</v>
          </cell>
        </row>
        <row r="15612">
          <cell r="B15612">
            <v>0</v>
          </cell>
          <cell r="C15612">
            <v>0</v>
          </cell>
          <cell r="AD15612">
            <v>0</v>
          </cell>
          <cell r="AX15612">
            <v>0</v>
          </cell>
          <cell r="CS15612">
            <v>0</v>
          </cell>
        </row>
        <row r="15613">
          <cell r="B15613">
            <v>0</v>
          </cell>
          <cell r="C15613">
            <v>0</v>
          </cell>
          <cell r="AD15613">
            <v>0</v>
          </cell>
          <cell r="AX15613">
            <v>0</v>
          </cell>
          <cell r="CS15613">
            <v>0</v>
          </cell>
        </row>
        <row r="15614">
          <cell r="B15614">
            <v>0</v>
          </cell>
          <cell r="C15614">
            <v>0</v>
          </cell>
          <cell r="AD15614">
            <v>0</v>
          </cell>
          <cell r="AX15614">
            <v>0</v>
          </cell>
          <cell r="CS15614">
            <v>0</v>
          </cell>
        </row>
        <row r="15615">
          <cell r="B15615">
            <v>0</v>
          </cell>
          <cell r="C15615">
            <v>0</v>
          </cell>
          <cell r="AD15615">
            <v>0</v>
          </cell>
          <cell r="AX15615">
            <v>0</v>
          </cell>
          <cell r="CS15615">
            <v>0</v>
          </cell>
        </row>
        <row r="15616">
          <cell r="B15616">
            <v>0</v>
          </cell>
          <cell r="C15616">
            <v>0</v>
          </cell>
          <cell r="AD15616">
            <v>0</v>
          </cell>
          <cell r="AX15616">
            <v>0</v>
          </cell>
          <cell r="CS15616">
            <v>0</v>
          </cell>
        </row>
        <row r="15617">
          <cell r="B15617">
            <v>0</v>
          </cell>
          <cell r="C15617">
            <v>0</v>
          </cell>
          <cell r="AD15617">
            <v>0</v>
          </cell>
          <cell r="AX15617">
            <v>0</v>
          </cell>
          <cell r="CS15617">
            <v>0</v>
          </cell>
        </row>
        <row r="15618">
          <cell r="B15618">
            <v>0</v>
          </cell>
          <cell r="C15618">
            <v>0</v>
          </cell>
          <cell r="AD15618">
            <v>0</v>
          </cell>
          <cell r="AX15618">
            <v>0</v>
          </cell>
          <cell r="CS15618">
            <v>0</v>
          </cell>
        </row>
        <row r="15619">
          <cell r="B15619">
            <v>0</v>
          </cell>
          <cell r="C15619">
            <v>0</v>
          </cell>
          <cell r="AD15619">
            <v>0</v>
          </cell>
          <cell r="AX15619">
            <v>0</v>
          </cell>
          <cell r="CS15619">
            <v>0</v>
          </cell>
        </row>
        <row r="15620">
          <cell r="B15620">
            <v>0</v>
          </cell>
          <cell r="C15620">
            <v>0</v>
          </cell>
          <cell r="AD15620">
            <v>0</v>
          </cell>
          <cell r="AX15620">
            <v>0</v>
          </cell>
          <cell r="CS15620">
            <v>0</v>
          </cell>
        </row>
        <row r="15621">
          <cell r="B15621">
            <v>0</v>
          </cell>
          <cell r="C15621">
            <v>0</v>
          </cell>
          <cell r="AD15621">
            <v>0</v>
          </cell>
          <cell r="AX15621">
            <v>0</v>
          </cell>
          <cell r="CS15621">
            <v>0</v>
          </cell>
        </row>
        <row r="15622">
          <cell r="B15622">
            <v>0</v>
          </cell>
          <cell r="C15622">
            <v>0</v>
          </cell>
          <cell r="AD15622">
            <v>0</v>
          </cell>
          <cell r="AX15622">
            <v>0</v>
          </cell>
          <cell r="CS15622">
            <v>0</v>
          </cell>
        </row>
        <row r="15623">
          <cell r="B15623">
            <v>0</v>
          </cell>
          <cell r="C15623">
            <v>0</v>
          </cell>
          <cell r="AD15623">
            <v>0</v>
          </cell>
          <cell r="AX15623">
            <v>0</v>
          </cell>
          <cell r="CS15623">
            <v>0</v>
          </cell>
        </row>
        <row r="15624">
          <cell r="B15624">
            <v>0</v>
          </cell>
          <cell r="C15624">
            <v>0</v>
          </cell>
          <cell r="AD15624">
            <v>0</v>
          </cell>
          <cell r="AX15624">
            <v>0</v>
          </cell>
          <cell r="CS15624">
            <v>0</v>
          </cell>
        </row>
        <row r="15625">
          <cell r="B15625">
            <v>0</v>
          </cell>
          <cell r="C15625">
            <v>0</v>
          </cell>
          <cell r="AD15625">
            <v>0</v>
          </cell>
          <cell r="AX15625">
            <v>0</v>
          </cell>
          <cell r="CS15625">
            <v>0</v>
          </cell>
        </row>
        <row r="15626">
          <cell r="B15626">
            <v>0</v>
          </cell>
          <cell r="C15626">
            <v>0</v>
          </cell>
          <cell r="AD15626">
            <v>0</v>
          </cell>
          <cell r="AX15626">
            <v>0</v>
          </cell>
          <cell r="CS15626">
            <v>0</v>
          </cell>
        </row>
        <row r="15627">
          <cell r="B15627">
            <v>0</v>
          </cell>
          <cell r="C15627">
            <v>0</v>
          </cell>
          <cell r="AD15627">
            <v>0</v>
          </cell>
          <cell r="AX15627">
            <v>0</v>
          </cell>
          <cell r="CS15627">
            <v>0</v>
          </cell>
        </row>
        <row r="15628">
          <cell r="B15628">
            <v>0</v>
          </cell>
          <cell r="C15628">
            <v>0</v>
          </cell>
          <cell r="AD15628">
            <v>0</v>
          </cell>
          <cell r="AX15628">
            <v>0</v>
          </cell>
          <cell r="CS15628">
            <v>0</v>
          </cell>
        </row>
        <row r="15629">
          <cell r="B15629">
            <v>0</v>
          </cell>
          <cell r="C15629">
            <v>0</v>
          </cell>
          <cell r="AD15629">
            <v>0</v>
          </cell>
          <cell r="AX15629">
            <v>0</v>
          </cell>
          <cell r="CS15629">
            <v>0</v>
          </cell>
        </row>
        <row r="15630">
          <cell r="B15630">
            <v>0</v>
          </cell>
          <cell r="C15630">
            <v>0</v>
          </cell>
          <cell r="AD15630">
            <v>0</v>
          </cell>
          <cell r="AX15630">
            <v>0</v>
          </cell>
          <cell r="CS15630">
            <v>0</v>
          </cell>
        </row>
        <row r="15631">
          <cell r="B15631">
            <v>0</v>
          </cell>
          <cell r="C15631">
            <v>0</v>
          </cell>
          <cell r="AD15631">
            <v>0</v>
          </cell>
          <cell r="AX15631">
            <v>0</v>
          </cell>
          <cell r="CS15631">
            <v>0</v>
          </cell>
        </row>
        <row r="15632">
          <cell r="B15632">
            <v>0</v>
          </cell>
          <cell r="C15632">
            <v>0</v>
          </cell>
          <cell r="AD15632">
            <v>0</v>
          </cell>
          <cell r="AX15632">
            <v>0</v>
          </cell>
          <cell r="CS15632">
            <v>0</v>
          </cell>
        </row>
        <row r="15633">
          <cell r="B15633">
            <v>0</v>
          </cell>
          <cell r="C15633">
            <v>0</v>
          </cell>
          <cell r="AD15633">
            <v>0</v>
          </cell>
          <cell r="AX15633">
            <v>0</v>
          </cell>
          <cell r="CS15633">
            <v>0</v>
          </cell>
        </row>
        <row r="15634">
          <cell r="B15634">
            <v>0</v>
          </cell>
          <cell r="C15634">
            <v>0</v>
          </cell>
          <cell r="AD15634">
            <v>0</v>
          </cell>
          <cell r="AX15634">
            <v>0</v>
          </cell>
          <cell r="CS15634">
            <v>0</v>
          </cell>
        </row>
        <row r="15635">
          <cell r="B15635">
            <v>0</v>
          </cell>
          <cell r="C15635">
            <v>0</v>
          </cell>
          <cell r="AD15635">
            <v>0</v>
          </cell>
          <cell r="AX15635">
            <v>0</v>
          </cell>
          <cell r="CS15635">
            <v>0</v>
          </cell>
        </row>
        <row r="15636">
          <cell r="B15636">
            <v>0</v>
          </cell>
          <cell r="C15636">
            <v>0</v>
          </cell>
          <cell r="AD15636">
            <v>0</v>
          </cell>
          <cell r="AX15636">
            <v>0</v>
          </cell>
          <cell r="CS15636">
            <v>0</v>
          </cell>
        </row>
        <row r="15637">
          <cell r="B15637">
            <v>0</v>
          </cell>
          <cell r="C15637">
            <v>0</v>
          </cell>
          <cell r="AD15637">
            <v>0</v>
          </cell>
          <cell r="AX15637">
            <v>0</v>
          </cell>
          <cell r="CS15637">
            <v>0</v>
          </cell>
        </row>
        <row r="15638">
          <cell r="B15638">
            <v>0</v>
          </cell>
          <cell r="C15638">
            <v>0</v>
          </cell>
          <cell r="AD15638">
            <v>0</v>
          </cell>
          <cell r="AX15638">
            <v>0</v>
          </cell>
          <cell r="CS15638">
            <v>0</v>
          </cell>
        </row>
        <row r="15639">
          <cell r="B15639">
            <v>0</v>
          </cell>
          <cell r="C15639">
            <v>0</v>
          </cell>
          <cell r="AD15639">
            <v>0</v>
          </cell>
          <cell r="AX15639">
            <v>0</v>
          </cell>
          <cell r="CS15639">
            <v>0</v>
          </cell>
        </row>
        <row r="15640">
          <cell r="B15640">
            <v>0</v>
          </cell>
          <cell r="C15640">
            <v>0</v>
          </cell>
          <cell r="AD15640">
            <v>0</v>
          </cell>
          <cell r="AX15640">
            <v>0</v>
          </cell>
          <cell r="CS15640">
            <v>0</v>
          </cell>
        </row>
        <row r="15641">
          <cell r="B15641">
            <v>0</v>
          </cell>
          <cell r="C15641">
            <v>0</v>
          </cell>
          <cell r="AD15641">
            <v>0</v>
          </cell>
          <cell r="AX15641">
            <v>0</v>
          </cell>
          <cell r="CS15641">
            <v>0</v>
          </cell>
        </row>
        <row r="15642">
          <cell r="B15642">
            <v>0</v>
          </cell>
          <cell r="C15642">
            <v>0</v>
          </cell>
          <cell r="AD15642">
            <v>0</v>
          </cell>
          <cell r="AX15642">
            <v>0</v>
          </cell>
          <cell r="CS15642">
            <v>0</v>
          </cell>
        </row>
        <row r="15643">
          <cell r="B15643">
            <v>0</v>
          </cell>
          <cell r="C15643">
            <v>0</v>
          </cell>
          <cell r="AD15643">
            <v>0</v>
          </cell>
          <cell r="AX15643">
            <v>0</v>
          </cell>
          <cell r="CS15643">
            <v>0</v>
          </cell>
        </row>
        <row r="15644">
          <cell r="B15644">
            <v>0</v>
          </cell>
          <cell r="C15644">
            <v>0</v>
          </cell>
          <cell r="AD15644">
            <v>0</v>
          </cell>
          <cell r="AX15644">
            <v>0</v>
          </cell>
          <cell r="CS15644">
            <v>0</v>
          </cell>
        </row>
        <row r="15645">
          <cell r="B15645">
            <v>0</v>
          </cell>
          <cell r="C15645">
            <v>0</v>
          </cell>
          <cell r="AD15645">
            <v>0</v>
          </cell>
          <cell r="AX15645">
            <v>0</v>
          </cell>
          <cell r="CS15645">
            <v>0</v>
          </cell>
        </row>
        <row r="15646">
          <cell r="B15646">
            <v>0</v>
          </cell>
          <cell r="C15646">
            <v>0</v>
          </cell>
          <cell r="AD15646">
            <v>0</v>
          </cell>
          <cell r="AX15646">
            <v>0</v>
          </cell>
          <cell r="CS15646">
            <v>0</v>
          </cell>
        </row>
        <row r="15647">
          <cell r="B15647">
            <v>0</v>
          </cell>
          <cell r="C15647">
            <v>0</v>
          </cell>
          <cell r="AD15647">
            <v>0</v>
          </cell>
          <cell r="AX15647">
            <v>0</v>
          </cell>
          <cell r="CS15647">
            <v>0</v>
          </cell>
        </row>
        <row r="15648">
          <cell r="B15648">
            <v>0</v>
          </cell>
          <cell r="C15648">
            <v>0</v>
          </cell>
          <cell r="AD15648">
            <v>0</v>
          </cell>
          <cell r="AX15648">
            <v>0</v>
          </cell>
          <cell r="CS15648">
            <v>0</v>
          </cell>
        </row>
        <row r="15649">
          <cell r="B15649">
            <v>0</v>
          </cell>
          <cell r="C15649">
            <v>0</v>
          </cell>
          <cell r="AD15649">
            <v>0</v>
          </cell>
          <cell r="AX15649">
            <v>0</v>
          </cell>
          <cell r="CS15649">
            <v>0</v>
          </cell>
        </row>
        <row r="15650">
          <cell r="B15650">
            <v>0</v>
          </cell>
          <cell r="C15650">
            <v>0</v>
          </cell>
          <cell r="AD15650">
            <v>0</v>
          </cell>
          <cell r="AX15650">
            <v>0</v>
          </cell>
          <cell r="CS15650">
            <v>0</v>
          </cell>
        </row>
        <row r="15651">
          <cell r="B15651">
            <v>0</v>
          </cell>
          <cell r="C15651">
            <v>0</v>
          </cell>
          <cell r="AD15651">
            <v>0</v>
          </cell>
          <cell r="AX15651">
            <v>0</v>
          </cell>
          <cell r="CS15651">
            <v>0</v>
          </cell>
        </row>
        <row r="15652">
          <cell r="B15652">
            <v>0</v>
          </cell>
          <cell r="C15652">
            <v>0</v>
          </cell>
          <cell r="AD15652">
            <v>0</v>
          </cell>
          <cell r="AX15652">
            <v>0</v>
          </cell>
          <cell r="CS15652">
            <v>0</v>
          </cell>
        </row>
        <row r="15653">
          <cell r="B15653">
            <v>0</v>
          </cell>
          <cell r="C15653">
            <v>0</v>
          </cell>
          <cell r="AD15653">
            <v>0</v>
          </cell>
          <cell r="AX15653">
            <v>0</v>
          </cell>
          <cell r="CS15653">
            <v>0</v>
          </cell>
        </row>
        <row r="15654">
          <cell r="B15654">
            <v>0</v>
          </cell>
          <cell r="C15654">
            <v>0</v>
          </cell>
          <cell r="AD15654">
            <v>0</v>
          </cell>
          <cell r="AX15654">
            <v>0</v>
          </cell>
          <cell r="CS15654">
            <v>0</v>
          </cell>
        </row>
        <row r="15655">
          <cell r="B15655">
            <v>0</v>
          </cell>
          <cell r="C15655">
            <v>0</v>
          </cell>
          <cell r="AD15655">
            <v>0</v>
          </cell>
          <cell r="AX15655">
            <v>0</v>
          </cell>
          <cell r="CS15655">
            <v>0</v>
          </cell>
        </row>
        <row r="15656">
          <cell r="B15656">
            <v>0</v>
          </cell>
          <cell r="C15656">
            <v>0</v>
          </cell>
          <cell r="AD15656">
            <v>0</v>
          </cell>
          <cell r="AX15656">
            <v>0</v>
          </cell>
          <cell r="CS15656">
            <v>0</v>
          </cell>
        </row>
        <row r="15657">
          <cell r="B15657">
            <v>0</v>
          </cell>
          <cell r="C15657">
            <v>0</v>
          </cell>
          <cell r="AD15657">
            <v>0</v>
          </cell>
          <cell r="AX15657">
            <v>0</v>
          </cell>
          <cell r="CS15657">
            <v>0</v>
          </cell>
        </row>
        <row r="15658">
          <cell r="B15658">
            <v>0</v>
          </cell>
          <cell r="C15658">
            <v>0</v>
          </cell>
          <cell r="AD15658">
            <v>0</v>
          </cell>
          <cell r="AX15658">
            <v>0</v>
          </cell>
          <cell r="CS15658">
            <v>0</v>
          </cell>
        </row>
        <row r="15659">
          <cell r="B15659">
            <v>0</v>
          </cell>
          <cell r="C15659">
            <v>0</v>
          </cell>
          <cell r="AD15659">
            <v>0</v>
          </cell>
          <cell r="AX15659">
            <v>0</v>
          </cell>
          <cell r="CS15659">
            <v>0</v>
          </cell>
        </row>
        <row r="15660">
          <cell r="B15660">
            <v>0</v>
          </cell>
          <cell r="C15660">
            <v>0</v>
          </cell>
          <cell r="AD15660">
            <v>0</v>
          </cell>
          <cell r="AX15660">
            <v>0</v>
          </cell>
          <cell r="CS15660">
            <v>0</v>
          </cell>
        </row>
        <row r="15661">
          <cell r="B15661">
            <v>0</v>
          </cell>
          <cell r="C15661">
            <v>0</v>
          </cell>
          <cell r="AD15661">
            <v>0</v>
          </cell>
          <cell r="AX15661">
            <v>0</v>
          </cell>
          <cell r="CS15661">
            <v>0</v>
          </cell>
        </row>
        <row r="15662">
          <cell r="B15662">
            <v>0</v>
          </cell>
          <cell r="C15662">
            <v>0</v>
          </cell>
          <cell r="AD15662">
            <v>0</v>
          </cell>
          <cell r="AX15662">
            <v>0</v>
          </cell>
          <cell r="CS15662">
            <v>0</v>
          </cell>
        </row>
        <row r="15663">
          <cell r="B15663">
            <v>0</v>
          </cell>
          <cell r="C15663">
            <v>0</v>
          </cell>
          <cell r="AD15663">
            <v>0</v>
          </cell>
          <cell r="AX15663">
            <v>0</v>
          </cell>
          <cell r="CS15663">
            <v>0</v>
          </cell>
        </row>
        <row r="15664">
          <cell r="B15664">
            <v>0</v>
          </cell>
          <cell r="C15664">
            <v>0</v>
          </cell>
          <cell r="AD15664">
            <v>0</v>
          </cell>
          <cell r="AX15664">
            <v>0</v>
          </cell>
          <cell r="CS15664">
            <v>0</v>
          </cell>
        </row>
        <row r="15665">
          <cell r="B15665">
            <v>0</v>
          </cell>
          <cell r="C15665">
            <v>0</v>
          </cell>
          <cell r="AD15665">
            <v>0</v>
          </cell>
          <cell r="AX15665">
            <v>0</v>
          </cell>
          <cell r="CS15665">
            <v>0</v>
          </cell>
        </row>
        <row r="15666">
          <cell r="B15666">
            <v>0</v>
          </cell>
          <cell r="C15666">
            <v>0</v>
          </cell>
          <cell r="AD15666">
            <v>0</v>
          </cell>
          <cell r="AX15666">
            <v>0</v>
          </cell>
          <cell r="CS15666">
            <v>0</v>
          </cell>
        </row>
        <row r="15667">
          <cell r="B15667">
            <v>0</v>
          </cell>
          <cell r="C15667">
            <v>0</v>
          </cell>
          <cell r="AD15667">
            <v>0</v>
          </cell>
          <cell r="AX15667">
            <v>0</v>
          </cell>
          <cell r="CS15667">
            <v>0</v>
          </cell>
        </row>
        <row r="15668">
          <cell r="B15668">
            <v>0</v>
          </cell>
          <cell r="C15668">
            <v>0</v>
          </cell>
          <cell r="AD15668">
            <v>0</v>
          </cell>
          <cell r="AX15668">
            <v>0</v>
          </cell>
          <cell r="CS15668">
            <v>0</v>
          </cell>
        </row>
        <row r="15669">
          <cell r="B15669">
            <v>0</v>
          </cell>
          <cell r="C15669">
            <v>0</v>
          </cell>
          <cell r="AD15669">
            <v>0</v>
          </cell>
          <cell r="AX15669">
            <v>0</v>
          </cell>
          <cell r="CS15669">
            <v>0</v>
          </cell>
        </row>
        <row r="15670">
          <cell r="B15670">
            <v>0</v>
          </cell>
          <cell r="C15670">
            <v>0</v>
          </cell>
          <cell r="AD15670">
            <v>0</v>
          </cell>
          <cell r="AX15670">
            <v>0</v>
          </cell>
          <cell r="CS15670">
            <v>0</v>
          </cell>
        </row>
        <row r="15671">
          <cell r="B15671">
            <v>0</v>
          </cell>
          <cell r="C15671">
            <v>0</v>
          </cell>
          <cell r="AD15671">
            <v>0</v>
          </cell>
          <cell r="AX15671">
            <v>0</v>
          </cell>
          <cell r="CS15671">
            <v>0</v>
          </cell>
        </row>
        <row r="15672">
          <cell r="B15672">
            <v>0</v>
          </cell>
          <cell r="C15672">
            <v>0</v>
          </cell>
          <cell r="AD15672">
            <v>0</v>
          </cell>
          <cell r="AX15672">
            <v>0</v>
          </cell>
          <cell r="CS15672">
            <v>0</v>
          </cell>
        </row>
        <row r="15673">
          <cell r="B15673">
            <v>0</v>
          </cell>
          <cell r="C15673">
            <v>0</v>
          </cell>
          <cell r="AD15673">
            <v>0</v>
          </cell>
          <cell r="AX15673">
            <v>0</v>
          </cell>
          <cell r="CS15673">
            <v>0</v>
          </cell>
        </row>
        <row r="15674">
          <cell r="B15674">
            <v>0</v>
          </cell>
          <cell r="C15674">
            <v>0</v>
          </cell>
          <cell r="AD15674">
            <v>0</v>
          </cell>
          <cell r="AX15674">
            <v>0</v>
          </cell>
          <cell r="CS15674">
            <v>0</v>
          </cell>
        </row>
        <row r="15675">
          <cell r="B15675">
            <v>0</v>
          </cell>
          <cell r="C15675">
            <v>0</v>
          </cell>
          <cell r="AD15675">
            <v>0</v>
          </cell>
          <cell r="AX15675">
            <v>0</v>
          </cell>
          <cell r="CS15675">
            <v>0</v>
          </cell>
        </row>
        <row r="15676">
          <cell r="B15676">
            <v>0</v>
          </cell>
          <cell r="C15676">
            <v>0</v>
          </cell>
          <cell r="AD15676">
            <v>0</v>
          </cell>
          <cell r="AX15676">
            <v>0</v>
          </cell>
          <cell r="CS15676">
            <v>0</v>
          </cell>
        </row>
        <row r="15677">
          <cell r="B15677">
            <v>0</v>
          </cell>
          <cell r="C15677">
            <v>0</v>
          </cell>
          <cell r="AD15677">
            <v>0</v>
          </cell>
          <cell r="AX15677">
            <v>0</v>
          </cell>
          <cell r="CS15677">
            <v>0</v>
          </cell>
        </row>
        <row r="15678">
          <cell r="B15678">
            <v>0</v>
          </cell>
          <cell r="C15678">
            <v>0</v>
          </cell>
          <cell r="AD15678">
            <v>0</v>
          </cell>
          <cell r="AX15678">
            <v>0</v>
          </cell>
          <cell r="CS15678">
            <v>0</v>
          </cell>
        </row>
        <row r="15679">
          <cell r="B15679">
            <v>0</v>
          </cell>
          <cell r="C15679">
            <v>0</v>
          </cell>
          <cell r="AD15679">
            <v>0</v>
          </cell>
          <cell r="AX15679">
            <v>0</v>
          </cell>
          <cell r="CS15679">
            <v>0</v>
          </cell>
        </row>
        <row r="15680">
          <cell r="B15680">
            <v>0</v>
          </cell>
          <cell r="C15680">
            <v>0</v>
          </cell>
          <cell r="AD15680">
            <v>0</v>
          </cell>
          <cell r="AX15680">
            <v>0</v>
          </cell>
          <cell r="CS15680">
            <v>0</v>
          </cell>
        </row>
        <row r="15681">
          <cell r="B15681">
            <v>0</v>
          </cell>
          <cell r="C15681">
            <v>0</v>
          </cell>
          <cell r="AD15681">
            <v>0</v>
          </cell>
          <cell r="AX15681">
            <v>0</v>
          </cell>
          <cell r="CS15681">
            <v>0</v>
          </cell>
        </row>
        <row r="15682">
          <cell r="B15682">
            <v>0</v>
          </cell>
          <cell r="C15682">
            <v>0</v>
          </cell>
          <cell r="AD15682">
            <v>0</v>
          </cell>
          <cell r="AX15682">
            <v>0</v>
          </cell>
          <cell r="CS15682">
            <v>0</v>
          </cell>
        </row>
        <row r="15683">
          <cell r="B15683">
            <v>0</v>
          </cell>
          <cell r="C15683">
            <v>0</v>
          </cell>
          <cell r="AD15683">
            <v>0</v>
          </cell>
          <cell r="AX15683">
            <v>0</v>
          </cell>
          <cell r="CS15683">
            <v>0</v>
          </cell>
        </row>
        <row r="15684">
          <cell r="B15684">
            <v>0</v>
          </cell>
          <cell r="C15684">
            <v>0</v>
          </cell>
          <cell r="AD15684">
            <v>0</v>
          </cell>
          <cell r="AX15684">
            <v>0</v>
          </cell>
          <cell r="CS15684">
            <v>0</v>
          </cell>
        </row>
        <row r="15685">
          <cell r="B15685">
            <v>0</v>
          </cell>
          <cell r="C15685">
            <v>0</v>
          </cell>
          <cell r="AD15685">
            <v>0</v>
          </cell>
          <cell r="AX15685">
            <v>0</v>
          </cell>
          <cell r="CS15685">
            <v>0</v>
          </cell>
        </row>
        <row r="15686">
          <cell r="B15686">
            <v>0</v>
          </cell>
          <cell r="C15686">
            <v>0</v>
          </cell>
          <cell r="AD15686">
            <v>0</v>
          </cell>
          <cell r="AX15686">
            <v>0</v>
          </cell>
          <cell r="CS15686">
            <v>0</v>
          </cell>
        </row>
        <row r="15687">
          <cell r="B15687">
            <v>0</v>
          </cell>
          <cell r="C15687">
            <v>0</v>
          </cell>
          <cell r="AD15687">
            <v>0</v>
          </cell>
          <cell r="AX15687">
            <v>0</v>
          </cell>
          <cell r="CS15687">
            <v>0</v>
          </cell>
        </row>
        <row r="15688">
          <cell r="B15688">
            <v>0</v>
          </cell>
          <cell r="C15688">
            <v>0</v>
          </cell>
          <cell r="AD15688">
            <v>0</v>
          </cell>
          <cell r="AX15688">
            <v>0</v>
          </cell>
          <cell r="CS15688">
            <v>0</v>
          </cell>
        </row>
        <row r="15689">
          <cell r="B15689">
            <v>0</v>
          </cell>
          <cell r="C15689">
            <v>0</v>
          </cell>
          <cell r="AD15689">
            <v>0</v>
          </cell>
          <cell r="AX15689">
            <v>0</v>
          </cell>
          <cell r="CS15689">
            <v>0</v>
          </cell>
        </row>
        <row r="15690">
          <cell r="B15690">
            <v>0</v>
          </cell>
          <cell r="C15690">
            <v>0</v>
          </cell>
          <cell r="AD15690">
            <v>0</v>
          </cell>
          <cell r="AX15690">
            <v>0</v>
          </cell>
          <cell r="CS15690">
            <v>0</v>
          </cell>
        </row>
        <row r="15691">
          <cell r="B15691">
            <v>0</v>
          </cell>
          <cell r="C15691">
            <v>0</v>
          </cell>
          <cell r="AD15691">
            <v>0</v>
          </cell>
          <cell r="AX15691">
            <v>0</v>
          </cell>
          <cell r="CS15691">
            <v>0</v>
          </cell>
        </row>
        <row r="15692">
          <cell r="B15692">
            <v>0</v>
          </cell>
          <cell r="C15692">
            <v>0</v>
          </cell>
          <cell r="AD15692">
            <v>0</v>
          </cell>
          <cell r="AX15692">
            <v>0</v>
          </cell>
          <cell r="CS15692">
            <v>0</v>
          </cell>
        </row>
        <row r="15693">
          <cell r="B15693">
            <v>0</v>
          </cell>
          <cell r="C15693">
            <v>0</v>
          </cell>
          <cell r="AD15693">
            <v>0</v>
          </cell>
          <cell r="AX15693">
            <v>0</v>
          </cell>
          <cell r="CS15693">
            <v>0</v>
          </cell>
        </row>
        <row r="15694">
          <cell r="B15694">
            <v>0</v>
          </cell>
          <cell r="C15694">
            <v>0</v>
          </cell>
          <cell r="AD15694">
            <v>0</v>
          </cell>
          <cell r="AX15694">
            <v>0</v>
          </cell>
          <cell r="CS15694">
            <v>0</v>
          </cell>
        </row>
        <row r="15695">
          <cell r="B15695">
            <v>0</v>
          </cell>
          <cell r="C15695">
            <v>0</v>
          </cell>
          <cell r="AD15695">
            <v>0</v>
          </cell>
          <cell r="AX15695">
            <v>0</v>
          </cell>
          <cell r="CS15695">
            <v>0</v>
          </cell>
        </row>
        <row r="15696">
          <cell r="B15696">
            <v>0</v>
          </cell>
          <cell r="C15696">
            <v>0</v>
          </cell>
          <cell r="AD15696">
            <v>0</v>
          </cell>
          <cell r="AX15696">
            <v>0</v>
          </cell>
          <cell r="CS15696">
            <v>0</v>
          </cell>
        </row>
        <row r="15697">
          <cell r="B15697">
            <v>0</v>
          </cell>
          <cell r="C15697">
            <v>0</v>
          </cell>
          <cell r="AD15697">
            <v>0</v>
          </cell>
          <cell r="AX15697">
            <v>0</v>
          </cell>
          <cell r="CS15697">
            <v>0</v>
          </cell>
        </row>
        <row r="15698">
          <cell r="B15698">
            <v>0</v>
          </cell>
          <cell r="C15698">
            <v>0</v>
          </cell>
          <cell r="AD15698">
            <v>0</v>
          </cell>
          <cell r="AX15698">
            <v>0</v>
          </cell>
          <cell r="CS15698">
            <v>0</v>
          </cell>
        </row>
        <row r="15699">
          <cell r="B15699">
            <v>0</v>
          </cell>
          <cell r="C15699">
            <v>0</v>
          </cell>
          <cell r="AD15699">
            <v>0</v>
          </cell>
          <cell r="AX15699">
            <v>0</v>
          </cell>
          <cell r="CS15699">
            <v>0</v>
          </cell>
        </row>
        <row r="15700">
          <cell r="B15700">
            <v>0</v>
          </cell>
          <cell r="C15700">
            <v>0</v>
          </cell>
          <cell r="AD15700">
            <v>0</v>
          </cell>
          <cell r="AX15700">
            <v>0</v>
          </cell>
          <cell r="CS15700">
            <v>0</v>
          </cell>
        </row>
        <row r="15701">
          <cell r="B15701">
            <v>0</v>
          </cell>
          <cell r="C15701">
            <v>0</v>
          </cell>
          <cell r="AD15701">
            <v>0</v>
          </cell>
          <cell r="AX15701">
            <v>0</v>
          </cell>
          <cell r="CS15701">
            <v>0</v>
          </cell>
        </row>
        <row r="15702">
          <cell r="B15702">
            <v>0</v>
          </cell>
          <cell r="C15702">
            <v>0</v>
          </cell>
          <cell r="AD15702">
            <v>0</v>
          </cell>
          <cell r="AX15702">
            <v>0</v>
          </cell>
          <cell r="CS15702">
            <v>0</v>
          </cell>
        </row>
        <row r="15703">
          <cell r="B15703">
            <v>0</v>
          </cell>
          <cell r="C15703">
            <v>0</v>
          </cell>
          <cell r="AD15703">
            <v>0</v>
          </cell>
          <cell r="AX15703">
            <v>0</v>
          </cell>
          <cell r="CS15703">
            <v>0</v>
          </cell>
        </row>
        <row r="15704">
          <cell r="B15704">
            <v>0</v>
          </cell>
          <cell r="C15704">
            <v>0</v>
          </cell>
          <cell r="AD15704">
            <v>0</v>
          </cell>
          <cell r="AX15704">
            <v>0</v>
          </cell>
          <cell r="CS15704">
            <v>0</v>
          </cell>
        </row>
        <row r="15705">
          <cell r="B15705">
            <v>0</v>
          </cell>
          <cell r="C15705">
            <v>0</v>
          </cell>
          <cell r="AD15705">
            <v>0</v>
          </cell>
          <cell r="AX15705">
            <v>0</v>
          </cell>
          <cell r="CS15705">
            <v>0</v>
          </cell>
        </row>
        <row r="15706">
          <cell r="B15706">
            <v>0</v>
          </cell>
          <cell r="C15706">
            <v>0</v>
          </cell>
          <cell r="AD15706">
            <v>0</v>
          </cell>
          <cell r="AX15706">
            <v>0</v>
          </cell>
          <cell r="CS15706">
            <v>0</v>
          </cell>
        </row>
        <row r="15707">
          <cell r="B15707">
            <v>0</v>
          </cell>
          <cell r="C15707">
            <v>0</v>
          </cell>
          <cell r="AD15707">
            <v>0</v>
          </cell>
          <cell r="AX15707">
            <v>0</v>
          </cell>
          <cell r="CS15707">
            <v>0</v>
          </cell>
        </row>
        <row r="15708">
          <cell r="B15708">
            <v>0</v>
          </cell>
          <cell r="C15708">
            <v>0</v>
          </cell>
          <cell r="AD15708">
            <v>0</v>
          </cell>
          <cell r="AX15708">
            <v>0</v>
          </cell>
          <cell r="CS15708">
            <v>0</v>
          </cell>
        </row>
        <row r="15709">
          <cell r="B15709">
            <v>0</v>
          </cell>
          <cell r="C15709">
            <v>0</v>
          </cell>
          <cell r="AD15709">
            <v>0</v>
          </cell>
          <cell r="AX15709">
            <v>0</v>
          </cell>
          <cell r="CS15709">
            <v>0</v>
          </cell>
        </row>
        <row r="15710">
          <cell r="B15710">
            <v>0</v>
          </cell>
          <cell r="C15710">
            <v>0</v>
          </cell>
          <cell r="AD15710">
            <v>0</v>
          </cell>
          <cell r="AX15710">
            <v>0</v>
          </cell>
          <cell r="CS15710">
            <v>0</v>
          </cell>
        </row>
        <row r="15711">
          <cell r="B15711">
            <v>0</v>
          </cell>
          <cell r="C15711">
            <v>0</v>
          </cell>
          <cell r="AD15711">
            <v>0</v>
          </cell>
          <cell r="AX15711">
            <v>0</v>
          </cell>
          <cell r="CS15711">
            <v>0</v>
          </cell>
        </row>
        <row r="15712">
          <cell r="B15712">
            <v>0</v>
          </cell>
          <cell r="C15712">
            <v>0</v>
          </cell>
          <cell r="AD15712">
            <v>0</v>
          </cell>
          <cell r="AX15712">
            <v>0</v>
          </cell>
          <cell r="CS15712">
            <v>0</v>
          </cell>
        </row>
        <row r="15713">
          <cell r="B15713">
            <v>0</v>
          </cell>
          <cell r="C15713">
            <v>0</v>
          </cell>
          <cell r="AD15713">
            <v>0</v>
          </cell>
          <cell r="AX15713">
            <v>0</v>
          </cell>
          <cell r="CS15713">
            <v>0</v>
          </cell>
        </row>
        <row r="15714">
          <cell r="B15714">
            <v>0</v>
          </cell>
          <cell r="C15714">
            <v>0</v>
          </cell>
          <cell r="AD15714">
            <v>0</v>
          </cell>
          <cell r="AX15714">
            <v>0</v>
          </cell>
          <cell r="CS15714">
            <v>0</v>
          </cell>
        </row>
        <row r="15715">
          <cell r="B15715">
            <v>0</v>
          </cell>
          <cell r="C15715">
            <v>0</v>
          </cell>
          <cell r="AD15715">
            <v>0</v>
          </cell>
          <cell r="AX15715">
            <v>0</v>
          </cell>
          <cell r="CS15715">
            <v>0</v>
          </cell>
        </row>
        <row r="15716">
          <cell r="B15716">
            <v>0</v>
          </cell>
          <cell r="C15716">
            <v>0</v>
          </cell>
          <cell r="AD15716">
            <v>0</v>
          </cell>
          <cell r="AX15716">
            <v>0</v>
          </cell>
          <cell r="CS15716">
            <v>0</v>
          </cell>
        </row>
        <row r="15717">
          <cell r="B15717">
            <v>0</v>
          </cell>
          <cell r="C15717">
            <v>0</v>
          </cell>
          <cell r="AD15717">
            <v>0</v>
          </cell>
          <cell r="AX15717">
            <v>0</v>
          </cell>
          <cell r="CS15717">
            <v>0</v>
          </cell>
        </row>
        <row r="15718">
          <cell r="B15718">
            <v>0</v>
          </cell>
          <cell r="C15718">
            <v>0</v>
          </cell>
          <cell r="AD15718">
            <v>0</v>
          </cell>
          <cell r="AX15718">
            <v>0</v>
          </cell>
          <cell r="CS15718">
            <v>0</v>
          </cell>
        </row>
        <row r="15719">
          <cell r="B15719">
            <v>0</v>
          </cell>
          <cell r="C15719">
            <v>0</v>
          </cell>
          <cell r="AD15719">
            <v>0</v>
          </cell>
          <cell r="AX15719">
            <v>0</v>
          </cell>
          <cell r="CS15719">
            <v>0</v>
          </cell>
        </row>
        <row r="15720">
          <cell r="B15720">
            <v>0</v>
          </cell>
          <cell r="C15720">
            <v>0</v>
          </cell>
          <cell r="AD15720">
            <v>0</v>
          </cell>
          <cell r="AX15720">
            <v>0</v>
          </cell>
          <cell r="CS15720">
            <v>0</v>
          </cell>
        </row>
        <row r="15721">
          <cell r="B15721">
            <v>0</v>
          </cell>
          <cell r="C15721">
            <v>0</v>
          </cell>
          <cell r="AD15721">
            <v>0</v>
          </cell>
          <cell r="AX15721">
            <v>0</v>
          </cell>
          <cell r="CS15721">
            <v>0</v>
          </cell>
        </row>
        <row r="15722">
          <cell r="B15722">
            <v>0</v>
          </cell>
          <cell r="C15722">
            <v>0</v>
          </cell>
          <cell r="AD15722">
            <v>0</v>
          </cell>
          <cell r="AX15722">
            <v>0</v>
          </cell>
          <cell r="CS15722">
            <v>0</v>
          </cell>
        </row>
        <row r="15723">
          <cell r="B15723">
            <v>0</v>
          </cell>
          <cell r="C15723">
            <v>0</v>
          </cell>
          <cell r="AD15723">
            <v>0</v>
          </cell>
          <cell r="AX15723">
            <v>0</v>
          </cell>
          <cell r="CS15723">
            <v>0</v>
          </cell>
        </row>
        <row r="15724">
          <cell r="B15724">
            <v>0</v>
          </cell>
          <cell r="C15724">
            <v>0</v>
          </cell>
          <cell r="AD15724">
            <v>0</v>
          </cell>
          <cell r="AX15724">
            <v>0</v>
          </cell>
          <cell r="CS15724">
            <v>0</v>
          </cell>
        </row>
        <row r="15725">
          <cell r="B15725">
            <v>0</v>
          </cell>
          <cell r="C15725">
            <v>0</v>
          </cell>
          <cell r="AD15725">
            <v>0</v>
          </cell>
          <cell r="AX15725">
            <v>0</v>
          </cell>
          <cell r="CS15725">
            <v>0</v>
          </cell>
        </row>
        <row r="15726">
          <cell r="B15726">
            <v>0</v>
          </cell>
          <cell r="C15726">
            <v>0</v>
          </cell>
          <cell r="AD15726">
            <v>0</v>
          </cell>
          <cell r="AX15726">
            <v>0</v>
          </cell>
          <cell r="CS15726">
            <v>0</v>
          </cell>
        </row>
        <row r="15727">
          <cell r="B15727">
            <v>0</v>
          </cell>
          <cell r="C15727">
            <v>0</v>
          </cell>
          <cell r="AD15727">
            <v>0</v>
          </cell>
          <cell r="AX15727">
            <v>0</v>
          </cell>
          <cell r="CS15727">
            <v>0</v>
          </cell>
        </row>
        <row r="15728">
          <cell r="B15728">
            <v>0</v>
          </cell>
          <cell r="C15728">
            <v>0</v>
          </cell>
          <cell r="AD15728">
            <v>0</v>
          </cell>
          <cell r="AX15728">
            <v>0</v>
          </cell>
          <cell r="CS15728">
            <v>0</v>
          </cell>
        </row>
        <row r="15729">
          <cell r="B15729">
            <v>0</v>
          </cell>
          <cell r="C15729">
            <v>0</v>
          </cell>
          <cell r="AD15729">
            <v>0</v>
          </cell>
          <cell r="AX15729">
            <v>0</v>
          </cell>
          <cell r="CS15729">
            <v>0</v>
          </cell>
        </row>
        <row r="15730">
          <cell r="B15730">
            <v>0</v>
          </cell>
          <cell r="C15730">
            <v>0</v>
          </cell>
          <cell r="AD15730">
            <v>0</v>
          </cell>
          <cell r="AX15730">
            <v>0</v>
          </cell>
          <cell r="CS15730">
            <v>0</v>
          </cell>
        </row>
        <row r="15731">
          <cell r="B15731">
            <v>0</v>
          </cell>
          <cell r="C15731">
            <v>0</v>
          </cell>
          <cell r="AD15731">
            <v>0</v>
          </cell>
          <cell r="AX15731">
            <v>0</v>
          </cell>
          <cell r="CS15731">
            <v>0</v>
          </cell>
        </row>
        <row r="15732">
          <cell r="B15732">
            <v>0</v>
          </cell>
          <cell r="C15732">
            <v>0</v>
          </cell>
          <cell r="AD15732">
            <v>0</v>
          </cell>
          <cell r="AX15732">
            <v>0</v>
          </cell>
          <cell r="CS15732">
            <v>0</v>
          </cell>
        </row>
        <row r="15733">
          <cell r="B15733">
            <v>0</v>
          </cell>
          <cell r="C15733">
            <v>0</v>
          </cell>
          <cell r="AD15733">
            <v>0</v>
          </cell>
          <cell r="AX15733">
            <v>0</v>
          </cell>
          <cell r="CS15733">
            <v>0</v>
          </cell>
        </row>
        <row r="15734">
          <cell r="B15734">
            <v>0</v>
          </cell>
          <cell r="C15734">
            <v>0</v>
          </cell>
          <cell r="AD15734">
            <v>0</v>
          </cell>
          <cell r="AX15734">
            <v>0</v>
          </cell>
          <cell r="CS15734">
            <v>0</v>
          </cell>
        </row>
        <row r="15735">
          <cell r="B15735">
            <v>0</v>
          </cell>
          <cell r="C15735">
            <v>0</v>
          </cell>
          <cell r="AD15735">
            <v>0</v>
          </cell>
          <cell r="AX15735">
            <v>0</v>
          </cell>
          <cell r="CS15735">
            <v>0</v>
          </cell>
        </row>
        <row r="15736">
          <cell r="B15736">
            <v>0</v>
          </cell>
          <cell r="C15736">
            <v>0</v>
          </cell>
          <cell r="AD15736">
            <v>0</v>
          </cell>
          <cell r="AX15736">
            <v>0</v>
          </cell>
          <cell r="CS15736">
            <v>0</v>
          </cell>
        </row>
        <row r="15737">
          <cell r="B15737">
            <v>0</v>
          </cell>
          <cell r="C15737">
            <v>0</v>
          </cell>
          <cell r="AD15737">
            <v>0</v>
          </cell>
          <cell r="AX15737">
            <v>0</v>
          </cell>
          <cell r="CS15737">
            <v>0</v>
          </cell>
        </row>
        <row r="15738">
          <cell r="B15738">
            <v>0</v>
          </cell>
          <cell r="C15738">
            <v>0</v>
          </cell>
          <cell r="AD15738">
            <v>0</v>
          </cell>
          <cell r="AX15738">
            <v>0</v>
          </cell>
          <cell r="CS15738">
            <v>0</v>
          </cell>
        </row>
        <row r="15739">
          <cell r="B15739">
            <v>0</v>
          </cell>
          <cell r="C15739">
            <v>0</v>
          </cell>
          <cell r="AD15739">
            <v>0</v>
          </cell>
          <cell r="AX15739">
            <v>0</v>
          </cell>
          <cell r="CS15739">
            <v>0</v>
          </cell>
        </row>
        <row r="15740">
          <cell r="B15740">
            <v>0</v>
          </cell>
          <cell r="C15740">
            <v>0</v>
          </cell>
          <cell r="AD15740">
            <v>0</v>
          </cell>
          <cell r="AX15740">
            <v>0</v>
          </cell>
          <cell r="CS15740">
            <v>0</v>
          </cell>
        </row>
        <row r="15741">
          <cell r="B15741">
            <v>0</v>
          </cell>
          <cell r="C15741">
            <v>0</v>
          </cell>
          <cell r="AD15741">
            <v>0</v>
          </cell>
          <cell r="AX15741">
            <v>0</v>
          </cell>
          <cell r="CS15741">
            <v>0</v>
          </cell>
        </row>
        <row r="15742">
          <cell r="B15742">
            <v>0</v>
          </cell>
          <cell r="C15742">
            <v>0</v>
          </cell>
          <cell r="AD15742">
            <v>0</v>
          </cell>
          <cell r="AX15742">
            <v>0</v>
          </cell>
          <cell r="CS15742">
            <v>0</v>
          </cell>
        </row>
        <row r="15743">
          <cell r="B15743">
            <v>0</v>
          </cell>
          <cell r="C15743">
            <v>0</v>
          </cell>
          <cell r="AD15743">
            <v>0</v>
          </cell>
          <cell r="AX15743">
            <v>0</v>
          </cell>
          <cell r="CS15743">
            <v>0</v>
          </cell>
        </row>
        <row r="15744">
          <cell r="B15744">
            <v>0</v>
          </cell>
          <cell r="C15744">
            <v>0</v>
          </cell>
          <cell r="AD15744">
            <v>0</v>
          </cell>
          <cell r="AX15744">
            <v>0</v>
          </cell>
          <cell r="CS15744">
            <v>0</v>
          </cell>
        </row>
        <row r="15745">
          <cell r="B15745">
            <v>0</v>
          </cell>
          <cell r="C15745">
            <v>0</v>
          </cell>
          <cell r="AD15745">
            <v>0</v>
          </cell>
          <cell r="AX15745">
            <v>0</v>
          </cell>
          <cell r="CS15745">
            <v>0</v>
          </cell>
        </row>
        <row r="15746">
          <cell r="B15746">
            <v>0</v>
          </cell>
          <cell r="C15746">
            <v>0</v>
          </cell>
          <cell r="AD15746">
            <v>0</v>
          </cell>
          <cell r="AX15746">
            <v>0</v>
          </cell>
          <cell r="CS15746">
            <v>0</v>
          </cell>
        </row>
        <row r="15747">
          <cell r="B15747">
            <v>0</v>
          </cell>
          <cell r="C15747">
            <v>0</v>
          </cell>
          <cell r="AD15747">
            <v>0</v>
          </cell>
          <cell r="AX15747">
            <v>0</v>
          </cell>
          <cell r="CS15747">
            <v>0</v>
          </cell>
        </row>
        <row r="15748">
          <cell r="B15748">
            <v>0</v>
          </cell>
          <cell r="C15748">
            <v>0</v>
          </cell>
          <cell r="AD15748">
            <v>0</v>
          </cell>
          <cell r="AX15748">
            <v>0</v>
          </cell>
          <cell r="CS15748">
            <v>0</v>
          </cell>
        </row>
        <row r="15749">
          <cell r="B15749">
            <v>0</v>
          </cell>
          <cell r="C15749">
            <v>0</v>
          </cell>
          <cell r="AD15749">
            <v>0</v>
          </cell>
          <cell r="AX15749">
            <v>0</v>
          </cell>
          <cell r="CS15749">
            <v>0</v>
          </cell>
        </row>
        <row r="15750">
          <cell r="B15750">
            <v>0</v>
          </cell>
          <cell r="C15750">
            <v>0</v>
          </cell>
          <cell r="AD15750">
            <v>0</v>
          </cell>
          <cell r="AX15750">
            <v>0</v>
          </cell>
          <cell r="CS15750">
            <v>0</v>
          </cell>
        </row>
        <row r="15751">
          <cell r="B15751">
            <v>0</v>
          </cell>
          <cell r="C15751">
            <v>0</v>
          </cell>
          <cell r="AD15751">
            <v>0</v>
          </cell>
          <cell r="AX15751">
            <v>0</v>
          </cell>
          <cell r="CS15751">
            <v>0</v>
          </cell>
        </row>
        <row r="15752">
          <cell r="B15752">
            <v>0</v>
          </cell>
          <cell r="C15752">
            <v>0</v>
          </cell>
          <cell r="AD15752">
            <v>0</v>
          </cell>
          <cell r="AX15752">
            <v>0</v>
          </cell>
          <cell r="CS15752">
            <v>0</v>
          </cell>
        </row>
        <row r="15753">
          <cell r="B15753">
            <v>0</v>
          </cell>
          <cell r="C15753">
            <v>0</v>
          </cell>
          <cell r="AD15753">
            <v>0</v>
          </cell>
          <cell r="AX15753">
            <v>0</v>
          </cell>
          <cell r="CS15753">
            <v>0</v>
          </cell>
        </row>
        <row r="15754">
          <cell r="B15754">
            <v>0</v>
          </cell>
          <cell r="C15754">
            <v>0</v>
          </cell>
          <cell r="AD15754">
            <v>0</v>
          </cell>
          <cell r="AX15754">
            <v>0</v>
          </cell>
          <cell r="CS15754">
            <v>0</v>
          </cell>
        </row>
        <row r="15755">
          <cell r="B15755">
            <v>0</v>
          </cell>
          <cell r="C15755">
            <v>0</v>
          </cell>
          <cell r="AD15755">
            <v>0</v>
          </cell>
          <cell r="AX15755">
            <v>0</v>
          </cell>
          <cell r="CS15755">
            <v>0</v>
          </cell>
        </row>
        <row r="15756">
          <cell r="B15756">
            <v>0</v>
          </cell>
          <cell r="C15756">
            <v>0</v>
          </cell>
          <cell r="AD15756">
            <v>0</v>
          </cell>
          <cell r="AX15756">
            <v>0</v>
          </cell>
          <cell r="CS15756">
            <v>0</v>
          </cell>
        </row>
        <row r="15757">
          <cell r="B15757">
            <v>0</v>
          </cell>
          <cell r="C15757">
            <v>0</v>
          </cell>
          <cell r="AD15757">
            <v>0</v>
          </cell>
          <cell r="AX15757">
            <v>0</v>
          </cell>
          <cell r="CS15757">
            <v>0</v>
          </cell>
        </row>
        <row r="15758">
          <cell r="B15758">
            <v>0</v>
          </cell>
          <cell r="C15758">
            <v>0</v>
          </cell>
          <cell r="AD15758">
            <v>0</v>
          </cell>
          <cell r="AX15758">
            <v>0</v>
          </cell>
          <cell r="CS15758">
            <v>0</v>
          </cell>
        </row>
        <row r="15759">
          <cell r="B15759">
            <v>0</v>
          </cell>
          <cell r="C15759">
            <v>0</v>
          </cell>
          <cell r="AD15759">
            <v>0</v>
          </cell>
          <cell r="AX15759">
            <v>0</v>
          </cell>
          <cell r="CS15759">
            <v>0</v>
          </cell>
        </row>
        <row r="15760">
          <cell r="B15760">
            <v>0</v>
          </cell>
          <cell r="C15760">
            <v>0</v>
          </cell>
          <cell r="AD15760">
            <v>0</v>
          </cell>
          <cell r="AX15760">
            <v>0</v>
          </cell>
          <cell r="CS15760">
            <v>0</v>
          </cell>
        </row>
        <row r="15761">
          <cell r="B15761">
            <v>0</v>
          </cell>
          <cell r="C15761">
            <v>0</v>
          </cell>
          <cell r="AD15761">
            <v>0</v>
          </cell>
          <cell r="AX15761">
            <v>0</v>
          </cell>
          <cell r="CS15761">
            <v>0</v>
          </cell>
        </row>
        <row r="15762">
          <cell r="B15762">
            <v>0</v>
          </cell>
          <cell r="C15762">
            <v>0</v>
          </cell>
          <cell r="AD15762">
            <v>0</v>
          </cell>
          <cell r="AX15762">
            <v>0</v>
          </cell>
          <cell r="CS15762">
            <v>0</v>
          </cell>
        </row>
        <row r="15763">
          <cell r="B15763">
            <v>0</v>
          </cell>
          <cell r="C15763">
            <v>0</v>
          </cell>
          <cell r="AD15763">
            <v>0</v>
          </cell>
          <cell r="AX15763">
            <v>0</v>
          </cell>
          <cell r="CS15763">
            <v>0</v>
          </cell>
        </row>
        <row r="15764">
          <cell r="B15764">
            <v>0</v>
          </cell>
          <cell r="C15764">
            <v>0</v>
          </cell>
          <cell r="AD15764">
            <v>0</v>
          </cell>
          <cell r="AX15764">
            <v>0</v>
          </cell>
          <cell r="CS15764">
            <v>0</v>
          </cell>
        </row>
        <row r="15765">
          <cell r="B15765">
            <v>0</v>
          </cell>
          <cell r="C15765">
            <v>0</v>
          </cell>
          <cell r="AD15765">
            <v>0</v>
          </cell>
          <cell r="AX15765">
            <v>0</v>
          </cell>
          <cell r="CS15765">
            <v>0</v>
          </cell>
        </row>
        <row r="15766">
          <cell r="B15766">
            <v>0</v>
          </cell>
          <cell r="C15766">
            <v>0</v>
          </cell>
          <cell r="AD15766">
            <v>0</v>
          </cell>
          <cell r="AX15766">
            <v>0</v>
          </cell>
          <cell r="CS15766">
            <v>0</v>
          </cell>
        </row>
        <row r="15767">
          <cell r="B15767">
            <v>0</v>
          </cell>
          <cell r="C15767">
            <v>0</v>
          </cell>
          <cell r="AD15767">
            <v>0</v>
          </cell>
          <cell r="AX15767">
            <v>0</v>
          </cell>
          <cell r="CS15767">
            <v>0</v>
          </cell>
        </row>
        <row r="15768">
          <cell r="B15768">
            <v>0</v>
          </cell>
          <cell r="C15768">
            <v>0</v>
          </cell>
          <cell r="AD15768">
            <v>0</v>
          </cell>
          <cell r="AX15768">
            <v>0</v>
          </cell>
          <cell r="CS15768">
            <v>0</v>
          </cell>
        </row>
        <row r="15769">
          <cell r="B15769">
            <v>0</v>
          </cell>
          <cell r="C15769">
            <v>0</v>
          </cell>
          <cell r="AD15769">
            <v>0</v>
          </cell>
          <cell r="AX15769">
            <v>0</v>
          </cell>
          <cell r="CS15769">
            <v>0</v>
          </cell>
        </row>
        <row r="15770">
          <cell r="B15770">
            <v>0</v>
          </cell>
          <cell r="C15770">
            <v>0</v>
          </cell>
          <cell r="AD15770">
            <v>0</v>
          </cell>
          <cell r="AX15770">
            <v>0</v>
          </cell>
          <cell r="CS15770">
            <v>0</v>
          </cell>
        </row>
        <row r="15771">
          <cell r="B15771">
            <v>0</v>
          </cell>
          <cell r="C15771">
            <v>0</v>
          </cell>
          <cell r="AD15771">
            <v>0</v>
          </cell>
          <cell r="AX15771">
            <v>0</v>
          </cell>
          <cell r="CS15771">
            <v>0</v>
          </cell>
        </row>
        <row r="15772">
          <cell r="B15772">
            <v>0</v>
          </cell>
          <cell r="C15772">
            <v>0</v>
          </cell>
          <cell r="AD15772">
            <v>0</v>
          </cell>
          <cell r="AX15772">
            <v>0</v>
          </cell>
          <cell r="CS15772">
            <v>0</v>
          </cell>
        </row>
        <row r="15773">
          <cell r="B15773">
            <v>0</v>
          </cell>
          <cell r="C15773">
            <v>0</v>
          </cell>
          <cell r="AD15773">
            <v>0</v>
          </cell>
          <cell r="AX15773">
            <v>0</v>
          </cell>
          <cell r="CS15773">
            <v>0</v>
          </cell>
        </row>
        <row r="15774">
          <cell r="B15774">
            <v>0</v>
          </cell>
          <cell r="C15774">
            <v>0</v>
          </cell>
          <cell r="AD15774">
            <v>0</v>
          </cell>
          <cell r="AX15774">
            <v>0</v>
          </cell>
          <cell r="CS15774">
            <v>0</v>
          </cell>
        </row>
        <row r="15775">
          <cell r="B15775">
            <v>0</v>
          </cell>
          <cell r="C15775">
            <v>0</v>
          </cell>
          <cell r="AD15775">
            <v>0</v>
          </cell>
          <cell r="AX15775">
            <v>0</v>
          </cell>
          <cell r="CS15775">
            <v>0</v>
          </cell>
        </row>
        <row r="15776">
          <cell r="B15776">
            <v>0</v>
          </cell>
          <cell r="C15776">
            <v>0</v>
          </cell>
          <cell r="AD15776">
            <v>0</v>
          </cell>
          <cell r="AX15776">
            <v>0</v>
          </cell>
          <cell r="CS15776">
            <v>0</v>
          </cell>
        </row>
        <row r="15777">
          <cell r="B15777">
            <v>0</v>
          </cell>
          <cell r="C15777">
            <v>0</v>
          </cell>
          <cell r="AD15777">
            <v>0</v>
          </cell>
          <cell r="AX15777">
            <v>0</v>
          </cell>
          <cell r="CS15777">
            <v>0</v>
          </cell>
        </row>
        <row r="15778">
          <cell r="B15778">
            <v>0</v>
          </cell>
          <cell r="C15778">
            <v>0</v>
          </cell>
          <cell r="AD15778">
            <v>0</v>
          </cell>
          <cell r="AX15778">
            <v>0</v>
          </cell>
          <cell r="CS15778">
            <v>0</v>
          </cell>
        </row>
        <row r="15779">
          <cell r="B15779">
            <v>0</v>
          </cell>
          <cell r="C15779">
            <v>0</v>
          </cell>
          <cell r="AD15779">
            <v>0</v>
          </cell>
          <cell r="AX15779">
            <v>0</v>
          </cell>
          <cell r="CS15779">
            <v>0</v>
          </cell>
        </row>
        <row r="15780">
          <cell r="B15780">
            <v>0</v>
          </cell>
          <cell r="C15780">
            <v>0</v>
          </cell>
          <cell r="AD15780">
            <v>0</v>
          </cell>
          <cell r="AX15780">
            <v>0</v>
          </cell>
          <cell r="CS15780">
            <v>0</v>
          </cell>
        </row>
        <row r="15781">
          <cell r="B15781">
            <v>0</v>
          </cell>
          <cell r="C15781">
            <v>0</v>
          </cell>
          <cell r="AD15781">
            <v>0</v>
          </cell>
          <cell r="AX15781">
            <v>0</v>
          </cell>
          <cell r="CS15781">
            <v>0</v>
          </cell>
        </row>
        <row r="15782">
          <cell r="B15782">
            <v>0</v>
          </cell>
          <cell r="C15782">
            <v>0</v>
          </cell>
          <cell r="AD15782">
            <v>0</v>
          </cell>
          <cell r="AX15782">
            <v>0</v>
          </cell>
          <cell r="CS15782">
            <v>0</v>
          </cell>
        </row>
        <row r="15783">
          <cell r="B15783">
            <v>0</v>
          </cell>
          <cell r="C15783">
            <v>0</v>
          </cell>
          <cell r="AD15783">
            <v>0</v>
          </cell>
          <cell r="AX15783">
            <v>0</v>
          </cell>
          <cell r="CS15783">
            <v>0</v>
          </cell>
        </row>
        <row r="15784">
          <cell r="B15784">
            <v>0</v>
          </cell>
          <cell r="C15784">
            <v>0</v>
          </cell>
          <cell r="AD15784">
            <v>0</v>
          </cell>
          <cell r="AX15784">
            <v>0</v>
          </cell>
          <cell r="CS15784">
            <v>0</v>
          </cell>
        </row>
        <row r="15785">
          <cell r="B15785">
            <v>0</v>
          </cell>
          <cell r="C15785">
            <v>0</v>
          </cell>
          <cell r="AD15785">
            <v>0</v>
          </cell>
          <cell r="AX15785">
            <v>0</v>
          </cell>
          <cell r="CS15785">
            <v>0</v>
          </cell>
        </row>
        <row r="15786">
          <cell r="B15786">
            <v>0</v>
          </cell>
          <cell r="C15786">
            <v>0</v>
          </cell>
          <cell r="AD15786">
            <v>0</v>
          </cell>
          <cell r="AX15786">
            <v>0</v>
          </cell>
          <cell r="CS15786">
            <v>0</v>
          </cell>
        </row>
        <row r="15787">
          <cell r="B15787">
            <v>0</v>
          </cell>
          <cell r="C15787">
            <v>0</v>
          </cell>
          <cell r="AD15787">
            <v>0</v>
          </cell>
          <cell r="AX15787">
            <v>0</v>
          </cell>
          <cell r="CS15787">
            <v>0</v>
          </cell>
        </row>
        <row r="15788">
          <cell r="B15788">
            <v>0</v>
          </cell>
          <cell r="C15788">
            <v>0</v>
          </cell>
          <cell r="AD15788">
            <v>0</v>
          </cell>
          <cell r="AX15788">
            <v>0</v>
          </cell>
          <cell r="CS15788">
            <v>0</v>
          </cell>
        </row>
        <row r="15789">
          <cell r="B15789">
            <v>0</v>
          </cell>
          <cell r="C15789">
            <v>0</v>
          </cell>
          <cell r="AD15789">
            <v>0</v>
          </cell>
          <cell r="AX15789">
            <v>0</v>
          </cell>
          <cell r="CS15789">
            <v>0</v>
          </cell>
        </row>
        <row r="15790">
          <cell r="B15790">
            <v>0</v>
          </cell>
          <cell r="C15790">
            <v>0</v>
          </cell>
          <cell r="AD15790">
            <v>0</v>
          </cell>
          <cell r="AX15790">
            <v>0</v>
          </cell>
          <cell r="CS15790">
            <v>0</v>
          </cell>
        </row>
        <row r="15791">
          <cell r="B15791">
            <v>0</v>
          </cell>
          <cell r="C15791">
            <v>0</v>
          </cell>
          <cell r="AD15791">
            <v>0</v>
          </cell>
          <cell r="AX15791">
            <v>0</v>
          </cell>
          <cell r="CS15791">
            <v>0</v>
          </cell>
        </row>
        <row r="15792">
          <cell r="B15792">
            <v>0</v>
          </cell>
          <cell r="C15792">
            <v>0</v>
          </cell>
          <cell r="AD15792">
            <v>0</v>
          </cell>
          <cell r="AX15792">
            <v>0</v>
          </cell>
          <cell r="CS15792">
            <v>0</v>
          </cell>
        </row>
        <row r="15793">
          <cell r="B15793">
            <v>0</v>
          </cell>
          <cell r="C15793">
            <v>0</v>
          </cell>
          <cell r="AD15793">
            <v>0</v>
          </cell>
          <cell r="AX15793">
            <v>0</v>
          </cell>
          <cell r="CS15793">
            <v>0</v>
          </cell>
        </row>
        <row r="15794">
          <cell r="B15794">
            <v>0</v>
          </cell>
          <cell r="C15794">
            <v>0</v>
          </cell>
          <cell r="AD15794">
            <v>0</v>
          </cell>
          <cell r="AX15794">
            <v>0</v>
          </cell>
          <cell r="CS15794">
            <v>0</v>
          </cell>
        </row>
        <row r="15795">
          <cell r="B15795">
            <v>0</v>
          </cell>
          <cell r="C15795">
            <v>0</v>
          </cell>
          <cell r="AD15795">
            <v>0</v>
          </cell>
          <cell r="AX15795">
            <v>0</v>
          </cell>
          <cell r="CS15795">
            <v>0</v>
          </cell>
        </row>
        <row r="15796">
          <cell r="B15796">
            <v>0</v>
          </cell>
          <cell r="C15796">
            <v>0</v>
          </cell>
          <cell r="AD15796">
            <v>0</v>
          </cell>
          <cell r="AX15796">
            <v>0</v>
          </cell>
          <cell r="CS15796">
            <v>0</v>
          </cell>
        </row>
        <row r="15797">
          <cell r="B15797">
            <v>0</v>
          </cell>
          <cell r="C15797">
            <v>0</v>
          </cell>
          <cell r="AD15797">
            <v>0</v>
          </cell>
          <cell r="AX15797">
            <v>0</v>
          </cell>
          <cell r="CS15797">
            <v>0</v>
          </cell>
        </row>
        <row r="15798">
          <cell r="B15798">
            <v>0</v>
          </cell>
          <cell r="C15798">
            <v>0</v>
          </cell>
          <cell r="AD15798">
            <v>0</v>
          </cell>
          <cell r="AX15798">
            <v>0</v>
          </cell>
          <cell r="CS15798">
            <v>0</v>
          </cell>
        </row>
        <row r="15799">
          <cell r="B15799">
            <v>0</v>
          </cell>
          <cell r="C15799">
            <v>0</v>
          </cell>
          <cell r="AD15799">
            <v>0</v>
          </cell>
          <cell r="AX15799">
            <v>0</v>
          </cell>
          <cell r="CS15799">
            <v>0</v>
          </cell>
        </row>
        <row r="15800">
          <cell r="B15800">
            <v>0</v>
          </cell>
          <cell r="C15800">
            <v>0</v>
          </cell>
          <cell r="AD15800">
            <v>0</v>
          </cell>
          <cell r="AX15800">
            <v>0</v>
          </cell>
          <cell r="CS15800">
            <v>0</v>
          </cell>
        </row>
        <row r="15801">
          <cell r="B15801">
            <v>0</v>
          </cell>
          <cell r="C15801">
            <v>0</v>
          </cell>
          <cell r="AD15801">
            <v>0</v>
          </cell>
          <cell r="AX15801">
            <v>0</v>
          </cell>
          <cell r="CS15801">
            <v>0</v>
          </cell>
        </row>
        <row r="15802">
          <cell r="B15802">
            <v>0</v>
          </cell>
          <cell r="C15802">
            <v>0</v>
          </cell>
          <cell r="AD15802">
            <v>0</v>
          </cell>
          <cell r="AX15802">
            <v>0</v>
          </cell>
          <cell r="CS15802">
            <v>0</v>
          </cell>
        </row>
        <row r="15803">
          <cell r="B15803">
            <v>0</v>
          </cell>
          <cell r="C15803">
            <v>0</v>
          </cell>
          <cell r="AD15803">
            <v>0</v>
          </cell>
          <cell r="AX15803">
            <v>0</v>
          </cell>
          <cell r="CS15803">
            <v>0</v>
          </cell>
        </row>
        <row r="15804">
          <cell r="B15804">
            <v>0</v>
          </cell>
          <cell r="C15804">
            <v>0</v>
          </cell>
          <cell r="AD15804">
            <v>0</v>
          </cell>
          <cell r="AX15804">
            <v>0</v>
          </cell>
          <cell r="CS15804">
            <v>0</v>
          </cell>
        </row>
        <row r="15805">
          <cell r="B15805">
            <v>0</v>
          </cell>
          <cell r="C15805">
            <v>0</v>
          </cell>
          <cell r="AD15805">
            <v>0</v>
          </cell>
          <cell r="AX15805">
            <v>0</v>
          </cell>
          <cell r="CS15805">
            <v>0</v>
          </cell>
        </row>
        <row r="15806">
          <cell r="B15806">
            <v>0</v>
          </cell>
          <cell r="C15806">
            <v>0</v>
          </cell>
          <cell r="AD15806">
            <v>0</v>
          </cell>
          <cell r="AX15806">
            <v>0</v>
          </cell>
          <cell r="CS15806">
            <v>0</v>
          </cell>
        </row>
        <row r="15807">
          <cell r="B15807">
            <v>0</v>
          </cell>
          <cell r="C15807">
            <v>0</v>
          </cell>
          <cell r="AD15807">
            <v>0</v>
          </cell>
          <cell r="AX15807">
            <v>0</v>
          </cell>
          <cell r="CS15807">
            <v>0</v>
          </cell>
        </row>
        <row r="15808">
          <cell r="B15808">
            <v>0</v>
          </cell>
          <cell r="C15808">
            <v>0</v>
          </cell>
          <cell r="AD15808">
            <v>0</v>
          </cell>
          <cell r="AX15808">
            <v>0</v>
          </cell>
          <cell r="CS15808">
            <v>0</v>
          </cell>
        </row>
        <row r="15809">
          <cell r="B15809">
            <v>0</v>
          </cell>
          <cell r="C15809">
            <v>0</v>
          </cell>
          <cell r="AD15809">
            <v>0</v>
          </cell>
          <cell r="AX15809">
            <v>0</v>
          </cell>
          <cell r="CS15809">
            <v>0</v>
          </cell>
        </row>
        <row r="15810">
          <cell r="B15810">
            <v>0</v>
          </cell>
          <cell r="C15810">
            <v>0</v>
          </cell>
          <cell r="AD15810">
            <v>0</v>
          </cell>
          <cell r="AX15810">
            <v>0</v>
          </cell>
          <cell r="CS15810">
            <v>0</v>
          </cell>
        </row>
        <row r="15811">
          <cell r="B15811">
            <v>0</v>
          </cell>
          <cell r="C15811">
            <v>0</v>
          </cell>
          <cell r="AD15811">
            <v>0</v>
          </cell>
          <cell r="AX15811">
            <v>0</v>
          </cell>
          <cell r="CS15811">
            <v>0</v>
          </cell>
        </row>
        <row r="15812">
          <cell r="B15812">
            <v>0</v>
          </cell>
          <cell r="C15812">
            <v>0</v>
          </cell>
          <cell r="AD15812">
            <v>0</v>
          </cell>
          <cell r="AX15812">
            <v>0</v>
          </cell>
          <cell r="CS15812">
            <v>0</v>
          </cell>
        </row>
        <row r="15813">
          <cell r="B15813">
            <v>0</v>
          </cell>
          <cell r="C15813">
            <v>0</v>
          </cell>
          <cell r="AD15813">
            <v>0</v>
          </cell>
          <cell r="AX15813">
            <v>0</v>
          </cell>
          <cell r="CS15813">
            <v>0</v>
          </cell>
        </row>
        <row r="15814">
          <cell r="B15814">
            <v>0</v>
          </cell>
          <cell r="C15814">
            <v>0</v>
          </cell>
          <cell r="AD15814">
            <v>0</v>
          </cell>
          <cell r="AX15814">
            <v>0</v>
          </cell>
          <cell r="CS15814">
            <v>0</v>
          </cell>
        </row>
        <row r="15815">
          <cell r="B15815">
            <v>0</v>
          </cell>
          <cell r="C15815">
            <v>0</v>
          </cell>
          <cell r="AD15815">
            <v>0</v>
          </cell>
          <cell r="AX15815">
            <v>0</v>
          </cell>
          <cell r="CS15815">
            <v>0</v>
          </cell>
        </row>
        <row r="15816">
          <cell r="B15816">
            <v>0</v>
          </cell>
          <cell r="C15816">
            <v>0</v>
          </cell>
          <cell r="AD15816">
            <v>0</v>
          </cell>
          <cell r="AX15816">
            <v>0</v>
          </cell>
          <cell r="CS15816">
            <v>0</v>
          </cell>
        </row>
        <row r="15817">
          <cell r="B15817">
            <v>0</v>
          </cell>
          <cell r="C15817">
            <v>0</v>
          </cell>
          <cell r="AD15817">
            <v>0</v>
          </cell>
          <cell r="AX15817">
            <v>0</v>
          </cell>
          <cell r="CS15817">
            <v>0</v>
          </cell>
        </row>
        <row r="15818">
          <cell r="B15818">
            <v>0</v>
          </cell>
          <cell r="C15818">
            <v>0</v>
          </cell>
          <cell r="AD15818">
            <v>0</v>
          </cell>
          <cell r="AX15818">
            <v>0</v>
          </cell>
          <cell r="CS15818">
            <v>0</v>
          </cell>
        </row>
        <row r="15819">
          <cell r="B15819">
            <v>0</v>
          </cell>
          <cell r="C15819">
            <v>0</v>
          </cell>
          <cell r="AD15819">
            <v>0</v>
          </cell>
          <cell r="AX15819">
            <v>0</v>
          </cell>
          <cell r="CS15819">
            <v>0</v>
          </cell>
        </row>
        <row r="15820">
          <cell r="B15820">
            <v>0</v>
          </cell>
          <cell r="C15820">
            <v>0</v>
          </cell>
          <cell r="AD15820">
            <v>0</v>
          </cell>
          <cell r="AX15820">
            <v>0</v>
          </cell>
          <cell r="CS15820">
            <v>0</v>
          </cell>
        </row>
        <row r="15821">
          <cell r="B15821">
            <v>0</v>
          </cell>
          <cell r="C15821">
            <v>0</v>
          </cell>
          <cell r="AD15821">
            <v>0</v>
          </cell>
          <cell r="AX15821">
            <v>0</v>
          </cell>
          <cell r="CS15821">
            <v>0</v>
          </cell>
        </row>
        <row r="15822">
          <cell r="B15822">
            <v>0</v>
          </cell>
          <cell r="C15822">
            <v>0</v>
          </cell>
          <cell r="AD15822">
            <v>0</v>
          </cell>
          <cell r="AX15822">
            <v>0</v>
          </cell>
          <cell r="CS15822">
            <v>0</v>
          </cell>
        </row>
        <row r="15823">
          <cell r="B15823">
            <v>0</v>
          </cell>
          <cell r="C15823">
            <v>0</v>
          </cell>
          <cell r="AD15823">
            <v>0</v>
          </cell>
          <cell r="AX15823">
            <v>0</v>
          </cell>
          <cell r="CS15823">
            <v>0</v>
          </cell>
        </row>
        <row r="15824">
          <cell r="B15824">
            <v>0</v>
          </cell>
          <cell r="C15824">
            <v>0</v>
          </cell>
          <cell r="AD15824">
            <v>0</v>
          </cell>
          <cell r="AX15824">
            <v>0</v>
          </cell>
          <cell r="CS15824">
            <v>0</v>
          </cell>
        </row>
        <row r="15825">
          <cell r="B15825">
            <v>0</v>
          </cell>
          <cell r="C15825">
            <v>0</v>
          </cell>
          <cell r="AD15825">
            <v>0</v>
          </cell>
          <cell r="AX15825">
            <v>0</v>
          </cell>
          <cell r="CS15825">
            <v>0</v>
          </cell>
        </row>
        <row r="15826">
          <cell r="B15826">
            <v>0</v>
          </cell>
          <cell r="C15826">
            <v>0</v>
          </cell>
          <cell r="AD15826">
            <v>0</v>
          </cell>
          <cell r="AX15826">
            <v>0</v>
          </cell>
          <cell r="CS15826">
            <v>0</v>
          </cell>
        </row>
        <row r="15827">
          <cell r="B15827">
            <v>0</v>
          </cell>
          <cell r="C15827">
            <v>0</v>
          </cell>
          <cell r="AD15827">
            <v>0</v>
          </cell>
          <cell r="AX15827">
            <v>0</v>
          </cell>
          <cell r="CS15827">
            <v>0</v>
          </cell>
        </row>
        <row r="15828">
          <cell r="B15828">
            <v>0</v>
          </cell>
          <cell r="C15828">
            <v>0</v>
          </cell>
          <cell r="AD15828">
            <v>0</v>
          </cell>
          <cell r="AX15828">
            <v>0</v>
          </cell>
          <cell r="CS15828">
            <v>0</v>
          </cell>
        </row>
        <row r="15829">
          <cell r="B15829">
            <v>0</v>
          </cell>
          <cell r="C15829">
            <v>0</v>
          </cell>
          <cell r="AD15829">
            <v>0</v>
          </cell>
          <cell r="AX15829">
            <v>0</v>
          </cell>
          <cell r="CS15829">
            <v>0</v>
          </cell>
        </row>
        <row r="15830">
          <cell r="B15830">
            <v>0</v>
          </cell>
          <cell r="C15830">
            <v>0</v>
          </cell>
          <cell r="AD15830">
            <v>0</v>
          </cell>
          <cell r="AX15830">
            <v>0</v>
          </cell>
          <cell r="CS15830">
            <v>0</v>
          </cell>
        </row>
        <row r="15831">
          <cell r="B15831">
            <v>0</v>
          </cell>
          <cell r="C15831">
            <v>0</v>
          </cell>
          <cell r="AD15831">
            <v>0</v>
          </cell>
          <cell r="AX15831">
            <v>0</v>
          </cell>
          <cell r="CS15831">
            <v>0</v>
          </cell>
        </row>
        <row r="15832">
          <cell r="B15832">
            <v>0</v>
          </cell>
          <cell r="C15832">
            <v>0</v>
          </cell>
          <cell r="AD15832">
            <v>0</v>
          </cell>
          <cell r="AX15832">
            <v>0</v>
          </cell>
          <cell r="CS15832">
            <v>0</v>
          </cell>
        </row>
        <row r="15833">
          <cell r="B15833">
            <v>0</v>
          </cell>
          <cell r="C15833">
            <v>0</v>
          </cell>
          <cell r="AD15833">
            <v>0</v>
          </cell>
          <cell r="AX15833">
            <v>0</v>
          </cell>
          <cell r="CS15833">
            <v>0</v>
          </cell>
        </row>
        <row r="15834">
          <cell r="B15834">
            <v>0</v>
          </cell>
          <cell r="C15834">
            <v>0</v>
          </cell>
          <cell r="AD15834">
            <v>0</v>
          </cell>
          <cell r="AX15834">
            <v>0</v>
          </cell>
          <cell r="CS15834">
            <v>0</v>
          </cell>
        </row>
        <row r="15835">
          <cell r="B15835">
            <v>0</v>
          </cell>
          <cell r="C15835">
            <v>0</v>
          </cell>
          <cell r="AD15835">
            <v>0</v>
          </cell>
          <cell r="AX15835">
            <v>0</v>
          </cell>
          <cell r="CS15835">
            <v>0</v>
          </cell>
        </row>
        <row r="15836">
          <cell r="B15836">
            <v>0</v>
          </cell>
          <cell r="C15836">
            <v>0</v>
          </cell>
          <cell r="AD15836">
            <v>0</v>
          </cell>
          <cell r="AX15836">
            <v>0</v>
          </cell>
          <cell r="CS15836">
            <v>0</v>
          </cell>
        </row>
        <row r="15837">
          <cell r="B15837">
            <v>0</v>
          </cell>
          <cell r="C15837">
            <v>0</v>
          </cell>
          <cell r="AD15837">
            <v>0</v>
          </cell>
          <cell r="AX15837">
            <v>0</v>
          </cell>
          <cell r="CS15837">
            <v>0</v>
          </cell>
        </row>
        <row r="15838">
          <cell r="B15838">
            <v>0</v>
          </cell>
          <cell r="C15838">
            <v>0</v>
          </cell>
          <cell r="AD15838">
            <v>0</v>
          </cell>
          <cell r="AX15838">
            <v>0</v>
          </cell>
          <cell r="CS15838">
            <v>0</v>
          </cell>
        </row>
        <row r="15839">
          <cell r="B15839">
            <v>0</v>
          </cell>
          <cell r="C15839">
            <v>0</v>
          </cell>
          <cell r="AD15839">
            <v>0</v>
          </cell>
          <cell r="AX15839">
            <v>0</v>
          </cell>
          <cell r="CS15839">
            <v>0</v>
          </cell>
        </row>
        <row r="15840">
          <cell r="B15840">
            <v>0</v>
          </cell>
          <cell r="C15840">
            <v>0</v>
          </cell>
          <cell r="AD15840">
            <v>0</v>
          </cell>
          <cell r="AX15840">
            <v>0</v>
          </cell>
          <cell r="CS15840">
            <v>0</v>
          </cell>
        </row>
        <row r="15841">
          <cell r="B15841">
            <v>0</v>
          </cell>
          <cell r="C15841">
            <v>0</v>
          </cell>
          <cell r="AD15841">
            <v>0</v>
          </cell>
          <cell r="AX15841">
            <v>0</v>
          </cell>
          <cell r="CS15841">
            <v>0</v>
          </cell>
        </row>
        <row r="15842">
          <cell r="B15842">
            <v>0</v>
          </cell>
          <cell r="C15842">
            <v>0</v>
          </cell>
          <cell r="AD15842">
            <v>0</v>
          </cell>
          <cell r="AX15842">
            <v>0</v>
          </cell>
          <cell r="CS15842">
            <v>0</v>
          </cell>
        </row>
        <row r="15843">
          <cell r="B15843">
            <v>0</v>
          </cell>
          <cell r="C15843">
            <v>0</v>
          </cell>
          <cell r="AD15843">
            <v>0</v>
          </cell>
          <cell r="AX15843">
            <v>0</v>
          </cell>
          <cell r="CS15843">
            <v>0</v>
          </cell>
        </row>
        <row r="15844">
          <cell r="B15844">
            <v>0</v>
          </cell>
          <cell r="C15844">
            <v>0</v>
          </cell>
          <cell r="AD15844">
            <v>0</v>
          </cell>
          <cell r="AX15844">
            <v>0</v>
          </cell>
          <cell r="CS15844">
            <v>0</v>
          </cell>
        </row>
        <row r="15845">
          <cell r="B15845">
            <v>0</v>
          </cell>
          <cell r="C15845">
            <v>0</v>
          </cell>
          <cell r="AD15845">
            <v>0</v>
          </cell>
          <cell r="AX15845">
            <v>0</v>
          </cell>
          <cell r="CS15845">
            <v>0</v>
          </cell>
        </row>
        <row r="15846">
          <cell r="B15846">
            <v>0</v>
          </cell>
          <cell r="C15846">
            <v>0</v>
          </cell>
          <cell r="AD15846">
            <v>0</v>
          </cell>
          <cell r="AX15846">
            <v>0</v>
          </cell>
          <cell r="CS15846">
            <v>0</v>
          </cell>
        </row>
        <row r="15847">
          <cell r="B15847">
            <v>0</v>
          </cell>
          <cell r="C15847">
            <v>0</v>
          </cell>
          <cell r="AD15847">
            <v>0</v>
          </cell>
          <cell r="AX15847">
            <v>0</v>
          </cell>
          <cell r="CS15847">
            <v>0</v>
          </cell>
        </row>
        <row r="15848">
          <cell r="B15848">
            <v>0</v>
          </cell>
          <cell r="C15848">
            <v>0</v>
          </cell>
          <cell r="AD15848">
            <v>0</v>
          </cell>
          <cell r="AX15848">
            <v>0</v>
          </cell>
          <cell r="CS15848">
            <v>0</v>
          </cell>
        </row>
        <row r="15849">
          <cell r="B15849">
            <v>0</v>
          </cell>
          <cell r="C15849">
            <v>0</v>
          </cell>
          <cell r="AD15849">
            <v>0</v>
          </cell>
          <cell r="AX15849">
            <v>0</v>
          </cell>
          <cell r="CS15849">
            <v>0</v>
          </cell>
        </row>
        <row r="15850">
          <cell r="B15850">
            <v>0</v>
          </cell>
          <cell r="C15850">
            <v>0</v>
          </cell>
          <cell r="AD15850">
            <v>0</v>
          </cell>
          <cell r="AX15850">
            <v>0</v>
          </cell>
          <cell r="CS15850">
            <v>0</v>
          </cell>
        </row>
        <row r="15851">
          <cell r="B15851">
            <v>0</v>
          </cell>
          <cell r="C15851">
            <v>0</v>
          </cell>
          <cell r="AD15851">
            <v>0</v>
          </cell>
          <cell r="AX15851">
            <v>0</v>
          </cell>
          <cell r="CS15851">
            <v>0</v>
          </cell>
        </row>
        <row r="15852">
          <cell r="B15852">
            <v>0</v>
          </cell>
          <cell r="C15852">
            <v>0</v>
          </cell>
          <cell r="AD15852">
            <v>0</v>
          </cell>
          <cell r="AX15852">
            <v>0</v>
          </cell>
          <cell r="CS15852">
            <v>0</v>
          </cell>
        </row>
        <row r="15853">
          <cell r="B15853">
            <v>0</v>
          </cell>
          <cell r="C15853">
            <v>0</v>
          </cell>
          <cell r="AD15853">
            <v>0</v>
          </cell>
          <cell r="AX15853">
            <v>0</v>
          </cell>
          <cell r="CS15853">
            <v>0</v>
          </cell>
        </row>
        <row r="15854">
          <cell r="B15854">
            <v>0</v>
          </cell>
          <cell r="C15854">
            <v>0</v>
          </cell>
          <cell r="AD15854">
            <v>0</v>
          </cell>
          <cell r="AX15854">
            <v>0</v>
          </cell>
          <cell r="CS15854">
            <v>0</v>
          </cell>
        </row>
        <row r="15855">
          <cell r="B15855">
            <v>0</v>
          </cell>
          <cell r="C15855">
            <v>0</v>
          </cell>
          <cell r="AD15855">
            <v>0</v>
          </cell>
          <cell r="AX15855">
            <v>0</v>
          </cell>
          <cell r="CS15855">
            <v>0</v>
          </cell>
        </row>
        <row r="15856">
          <cell r="B15856">
            <v>0</v>
          </cell>
          <cell r="C15856">
            <v>0</v>
          </cell>
          <cell r="AD15856">
            <v>0</v>
          </cell>
          <cell r="AX15856">
            <v>0</v>
          </cell>
          <cell r="CS15856">
            <v>0</v>
          </cell>
        </row>
        <row r="15857">
          <cell r="B15857">
            <v>0</v>
          </cell>
          <cell r="C15857">
            <v>0</v>
          </cell>
          <cell r="AD15857">
            <v>0</v>
          </cell>
          <cell r="AX15857">
            <v>0</v>
          </cell>
          <cell r="CS15857">
            <v>0</v>
          </cell>
        </row>
        <row r="15858">
          <cell r="B15858">
            <v>0</v>
          </cell>
          <cell r="C15858">
            <v>0</v>
          </cell>
          <cell r="AD15858">
            <v>0</v>
          </cell>
          <cell r="AX15858">
            <v>0</v>
          </cell>
          <cell r="CS15858">
            <v>0</v>
          </cell>
        </row>
        <row r="15859">
          <cell r="B15859">
            <v>0</v>
          </cell>
          <cell r="C15859">
            <v>0</v>
          </cell>
          <cell r="AD15859">
            <v>0</v>
          </cell>
          <cell r="AX15859">
            <v>0</v>
          </cell>
          <cell r="CS15859">
            <v>0</v>
          </cell>
        </row>
        <row r="15860">
          <cell r="B15860">
            <v>0</v>
          </cell>
          <cell r="C15860">
            <v>0</v>
          </cell>
          <cell r="AD15860">
            <v>0</v>
          </cell>
          <cell r="AX15860">
            <v>0</v>
          </cell>
          <cell r="CS15860">
            <v>0</v>
          </cell>
        </row>
        <row r="15861">
          <cell r="B15861">
            <v>0</v>
          </cell>
          <cell r="C15861">
            <v>0</v>
          </cell>
          <cell r="AD15861">
            <v>0</v>
          </cell>
          <cell r="AX15861">
            <v>0</v>
          </cell>
          <cell r="CS15861">
            <v>0</v>
          </cell>
        </row>
        <row r="15862">
          <cell r="B15862">
            <v>0</v>
          </cell>
          <cell r="C15862">
            <v>0</v>
          </cell>
          <cell r="AD15862">
            <v>0</v>
          </cell>
          <cell r="AX15862">
            <v>0</v>
          </cell>
          <cell r="CS15862">
            <v>0</v>
          </cell>
        </row>
        <row r="15863">
          <cell r="B15863">
            <v>0</v>
          </cell>
          <cell r="C15863">
            <v>0</v>
          </cell>
          <cell r="AD15863">
            <v>0</v>
          </cell>
          <cell r="AX15863">
            <v>0</v>
          </cell>
          <cell r="CS15863">
            <v>0</v>
          </cell>
        </row>
        <row r="15864">
          <cell r="B15864">
            <v>0</v>
          </cell>
          <cell r="C15864">
            <v>0</v>
          </cell>
          <cell r="AD15864">
            <v>0</v>
          </cell>
          <cell r="AX15864">
            <v>0</v>
          </cell>
          <cell r="CS15864">
            <v>0</v>
          </cell>
        </row>
        <row r="15865">
          <cell r="B15865">
            <v>0</v>
          </cell>
          <cell r="C15865">
            <v>0</v>
          </cell>
          <cell r="AD15865">
            <v>0</v>
          </cell>
          <cell r="AX15865">
            <v>0</v>
          </cell>
          <cell r="CS15865">
            <v>0</v>
          </cell>
        </row>
        <row r="15866">
          <cell r="B15866">
            <v>0</v>
          </cell>
          <cell r="C15866">
            <v>0</v>
          </cell>
          <cell r="AD15866">
            <v>0</v>
          </cell>
          <cell r="AX15866">
            <v>0</v>
          </cell>
          <cell r="CS15866">
            <v>0</v>
          </cell>
        </row>
        <row r="15867">
          <cell r="B15867">
            <v>0</v>
          </cell>
          <cell r="C15867">
            <v>0</v>
          </cell>
          <cell r="AD15867">
            <v>0</v>
          </cell>
          <cell r="AX15867">
            <v>0</v>
          </cell>
          <cell r="CS15867">
            <v>0</v>
          </cell>
        </row>
        <row r="15868">
          <cell r="B15868">
            <v>0</v>
          </cell>
          <cell r="C15868">
            <v>0</v>
          </cell>
          <cell r="AD15868">
            <v>0</v>
          </cell>
          <cell r="AX15868">
            <v>0</v>
          </cell>
          <cell r="CS15868">
            <v>0</v>
          </cell>
        </row>
        <row r="15869">
          <cell r="B15869">
            <v>0</v>
          </cell>
          <cell r="C15869">
            <v>0</v>
          </cell>
          <cell r="AD15869">
            <v>0</v>
          </cell>
          <cell r="AX15869">
            <v>0</v>
          </cell>
          <cell r="CS15869">
            <v>0</v>
          </cell>
        </row>
        <row r="15870">
          <cell r="B15870">
            <v>0</v>
          </cell>
          <cell r="C15870">
            <v>0</v>
          </cell>
          <cell r="AD15870">
            <v>0</v>
          </cell>
          <cell r="AX15870">
            <v>0</v>
          </cell>
          <cell r="CS15870">
            <v>0</v>
          </cell>
        </row>
        <row r="15871">
          <cell r="B15871">
            <v>0</v>
          </cell>
          <cell r="C15871">
            <v>0</v>
          </cell>
          <cell r="AD15871">
            <v>0</v>
          </cell>
          <cell r="AX15871">
            <v>0</v>
          </cell>
          <cell r="CS15871">
            <v>0</v>
          </cell>
        </row>
        <row r="15872">
          <cell r="B15872">
            <v>0</v>
          </cell>
          <cell r="C15872">
            <v>0</v>
          </cell>
          <cell r="AD15872">
            <v>0</v>
          </cell>
          <cell r="AX15872">
            <v>0</v>
          </cell>
          <cell r="CS15872">
            <v>0</v>
          </cell>
        </row>
        <row r="15873">
          <cell r="B15873">
            <v>0</v>
          </cell>
          <cell r="C15873">
            <v>0</v>
          </cell>
          <cell r="AD15873">
            <v>0</v>
          </cell>
          <cell r="AX15873">
            <v>0</v>
          </cell>
          <cell r="CS15873">
            <v>0</v>
          </cell>
        </row>
        <row r="15874">
          <cell r="B15874">
            <v>0</v>
          </cell>
          <cell r="C15874">
            <v>0</v>
          </cell>
          <cell r="AD15874">
            <v>0</v>
          </cell>
          <cell r="AX15874">
            <v>0</v>
          </cell>
          <cell r="CS15874">
            <v>0</v>
          </cell>
        </row>
        <row r="15875">
          <cell r="B15875">
            <v>0</v>
          </cell>
          <cell r="C15875">
            <v>0</v>
          </cell>
          <cell r="AD15875">
            <v>0</v>
          </cell>
          <cell r="AX15875">
            <v>0</v>
          </cell>
          <cell r="CS15875">
            <v>0</v>
          </cell>
        </row>
        <row r="15876">
          <cell r="B15876">
            <v>0</v>
          </cell>
          <cell r="C15876">
            <v>0</v>
          </cell>
          <cell r="AD15876">
            <v>0</v>
          </cell>
          <cell r="AX15876">
            <v>0</v>
          </cell>
          <cell r="CS15876">
            <v>0</v>
          </cell>
        </row>
        <row r="15877">
          <cell r="B15877">
            <v>0</v>
          </cell>
          <cell r="C15877">
            <v>0</v>
          </cell>
          <cell r="AD15877">
            <v>0</v>
          </cell>
          <cell r="AX15877">
            <v>0</v>
          </cell>
          <cell r="CS15877">
            <v>0</v>
          </cell>
        </row>
        <row r="15878">
          <cell r="B15878">
            <v>0</v>
          </cell>
          <cell r="C15878">
            <v>0</v>
          </cell>
          <cell r="AD15878">
            <v>0</v>
          </cell>
          <cell r="AX15878">
            <v>0</v>
          </cell>
          <cell r="CS15878">
            <v>0</v>
          </cell>
        </row>
        <row r="15879">
          <cell r="B15879">
            <v>0</v>
          </cell>
          <cell r="C15879">
            <v>0</v>
          </cell>
          <cell r="AD15879">
            <v>0</v>
          </cell>
          <cell r="AX15879">
            <v>0</v>
          </cell>
          <cell r="CS15879">
            <v>0</v>
          </cell>
        </row>
        <row r="15880">
          <cell r="B15880">
            <v>0</v>
          </cell>
          <cell r="C15880">
            <v>0</v>
          </cell>
          <cell r="AD15880">
            <v>0</v>
          </cell>
          <cell r="AX15880">
            <v>0</v>
          </cell>
          <cell r="CS15880">
            <v>0</v>
          </cell>
        </row>
        <row r="15881">
          <cell r="B15881">
            <v>0</v>
          </cell>
          <cell r="C15881">
            <v>0</v>
          </cell>
          <cell r="AD15881">
            <v>0</v>
          </cell>
          <cell r="AX15881">
            <v>0</v>
          </cell>
          <cell r="CS15881">
            <v>0</v>
          </cell>
        </row>
        <row r="15882">
          <cell r="B15882">
            <v>0</v>
          </cell>
          <cell r="C15882">
            <v>0</v>
          </cell>
          <cell r="AD15882">
            <v>0</v>
          </cell>
          <cell r="AX15882">
            <v>0</v>
          </cell>
          <cell r="CS15882">
            <v>0</v>
          </cell>
        </row>
        <row r="15883">
          <cell r="B15883">
            <v>0</v>
          </cell>
          <cell r="C15883">
            <v>0</v>
          </cell>
          <cell r="AD15883">
            <v>0</v>
          </cell>
          <cell r="AX15883">
            <v>0</v>
          </cell>
          <cell r="CS15883">
            <v>0</v>
          </cell>
        </row>
        <row r="15884">
          <cell r="B15884">
            <v>0</v>
          </cell>
          <cell r="C15884">
            <v>0</v>
          </cell>
          <cell r="AD15884">
            <v>0</v>
          </cell>
          <cell r="AX15884">
            <v>0</v>
          </cell>
          <cell r="CS15884">
            <v>0</v>
          </cell>
        </row>
        <row r="15885">
          <cell r="B15885">
            <v>0</v>
          </cell>
          <cell r="C15885">
            <v>0</v>
          </cell>
          <cell r="AD15885">
            <v>0</v>
          </cell>
          <cell r="AX15885">
            <v>0</v>
          </cell>
          <cell r="CS15885">
            <v>0</v>
          </cell>
        </row>
        <row r="15886">
          <cell r="B15886">
            <v>0</v>
          </cell>
          <cell r="C15886">
            <v>0</v>
          </cell>
          <cell r="AD15886">
            <v>0</v>
          </cell>
          <cell r="AX15886">
            <v>0</v>
          </cell>
          <cell r="CS15886">
            <v>0</v>
          </cell>
        </row>
        <row r="15887">
          <cell r="B15887">
            <v>0</v>
          </cell>
          <cell r="C15887">
            <v>0</v>
          </cell>
          <cell r="AD15887">
            <v>0</v>
          </cell>
          <cell r="AX15887">
            <v>0</v>
          </cell>
          <cell r="CS15887">
            <v>0</v>
          </cell>
        </row>
        <row r="15888">
          <cell r="B15888">
            <v>0</v>
          </cell>
          <cell r="C15888">
            <v>0</v>
          </cell>
          <cell r="AD15888">
            <v>0</v>
          </cell>
          <cell r="AX15888">
            <v>0</v>
          </cell>
          <cell r="CS15888">
            <v>0</v>
          </cell>
        </row>
        <row r="15889">
          <cell r="B15889">
            <v>0</v>
          </cell>
          <cell r="C15889">
            <v>0</v>
          </cell>
          <cell r="AD15889">
            <v>0</v>
          </cell>
          <cell r="AX15889">
            <v>0</v>
          </cell>
          <cell r="CS15889">
            <v>0</v>
          </cell>
        </row>
        <row r="15890">
          <cell r="B15890">
            <v>0</v>
          </cell>
          <cell r="C15890">
            <v>0</v>
          </cell>
          <cell r="AD15890">
            <v>0</v>
          </cell>
          <cell r="AX15890">
            <v>0</v>
          </cell>
          <cell r="CS15890">
            <v>0</v>
          </cell>
        </row>
        <row r="15891">
          <cell r="B15891">
            <v>0</v>
          </cell>
          <cell r="C15891">
            <v>0</v>
          </cell>
          <cell r="AD15891">
            <v>0</v>
          </cell>
          <cell r="AX15891">
            <v>0</v>
          </cell>
          <cell r="CS15891">
            <v>0</v>
          </cell>
        </row>
        <row r="15892">
          <cell r="B15892">
            <v>0</v>
          </cell>
          <cell r="C15892">
            <v>0</v>
          </cell>
          <cell r="AD15892">
            <v>0</v>
          </cell>
          <cell r="AX15892">
            <v>0</v>
          </cell>
          <cell r="CS15892">
            <v>0</v>
          </cell>
        </row>
        <row r="15893">
          <cell r="B15893">
            <v>0</v>
          </cell>
          <cell r="C15893">
            <v>0</v>
          </cell>
          <cell r="AD15893">
            <v>0</v>
          </cell>
          <cell r="AX15893">
            <v>0</v>
          </cell>
          <cell r="CS15893">
            <v>0</v>
          </cell>
        </row>
        <row r="15894">
          <cell r="B15894">
            <v>0</v>
          </cell>
          <cell r="C15894">
            <v>0</v>
          </cell>
          <cell r="AD15894">
            <v>0</v>
          </cell>
          <cell r="AX15894">
            <v>0</v>
          </cell>
          <cell r="CS15894">
            <v>0</v>
          </cell>
        </row>
        <row r="15895">
          <cell r="B15895">
            <v>0</v>
          </cell>
          <cell r="C15895">
            <v>0</v>
          </cell>
          <cell r="AD15895">
            <v>0</v>
          </cell>
          <cell r="AX15895">
            <v>0</v>
          </cell>
          <cell r="CS15895">
            <v>0</v>
          </cell>
        </row>
        <row r="15896">
          <cell r="B15896">
            <v>0</v>
          </cell>
          <cell r="C15896">
            <v>0</v>
          </cell>
          <cell r="AD15896">
            <v>0</v>
          </cell>
          <cell r="AX15896">
            <v>0</v>
          </cell>
          <cell r="CS15896">
            <v>0</v>
          </cell>
        </row>
        <row r="15897">
          <cell r="B15897">
            <v>0</v>
          </cell>
          <cell r="C15897">
            <v>0</v>
          </cell>
          <cell r="AD15897">
            <v>0</v>
          </cell>
          <cell r="AX15897">
            <v>0</v>
          </cell>
          <cell r="CS15897">
            <v>0</v>
          </cell>
        </row>
        <row r="15898">
          <cell r="B15898">
            <v>0</v>
          </cell>
          <cell r="C15898">
            <v>0</v>
          </cell>
          <cell r="AD15898">
            <v>0</v>
          </cell>
          <cell r="AX15898">
            <v>0</v>
          </cell>
          <cell r="CS15898">
            <v>0</v>
          </cell>
        </row>
        <row r="15899">
          <cell r="B15899">
            <v>0</v>
          </cell>
          <cell r="C15899">
            <v>0</v>
          </cell>
          <cell r="AD15899">
            <v>0</v>
          </cell>
          <cell r="AX15899">
            <v>0</v>
          </cell>
          <cell r="CS15899">
            <v>0</v>
          </cell>
        </row>
        <row r="15900">
          <cell r="B15900">
            <v>0</v>
          </cell>
          <cell r="C15900">
            <v>0</v>
          </cell>
          <cell r="AD15900">
            <v>0</v>
          </cell>
          <cell r="AX15900">
            <v>0</v>
          </cell>
          <cell r="CS15900">
            <v>0</v>
          </cell>
        </row>
        <row r="15901">
          <cell r="B15901">
            <v>0</v>
          </cell>
          <cell r="C15901">
            <v>0</v>
          </cell>
          <cell r="AD15901">
            <v>0</v>
          </cell>
          <cell r="AX15901">
            <v>0</v>
          </cell>
          <cell r="CS15901">
            <v>0</v>
          </cell>
        </row>
        <row r="15902">
          <cell r="B15902">
            <v>0</v>
          </cell>
          <cell r="C15902">
            <v>0</v>
          </cell>
          <cell r="AD15902">
            <v>0</v>
          </cell>
          <cell r="AX15902">
            <v>0</v>
          </cell>
          <cell r="CS15902">
            <v>0</v>
          </cell>
        </row>
        <row r="15903">
          <cell r="B15903">
            <v>0</v>
          </cell>
          <cell r="C15903">
            <v>0</v>
          </cell>
          <cell r="AD15903">
            <v>0</v>
          </cell>
          <cell r="AX15903">
            <v>0</v>
          </cell>
          <cell r="CS15903">
            <v>0</v>
          </cell>
        </row>
        <row r="15904">
          <cell r="B15904">
            <v>0</v>
          </cell>
          <cell r="C15904">
            <v>0</v>
          </cell>
          <cell r="AD15904">
            <v>0</v>
          </cell>
          <cell r="AX15904">
            <v>0</v>
          </cell>
          <cell r="CS15904">
            <v>0</v>
          </cell>
        </row>
        <row r="15905">
          <cell r="B15905">
            <v>0</v>
          </cell>
          <cell r="C15905">
            <v>0</v>
          </cell>
          <cell r="AD15905">
            <v>0</v>
          </cell>
          <cell r="AX15905">
            <v>0</v>
          </cell>
          <cell r="CS15905">
            <v>0</v>
          </cell>
        </row>
        <row r="15906">
          <cell r="B15906">
            <v>0</v>
          </cell>
          <cell r="C15906">
            <v>0</v>
          </cell>
          <cell r="AD15906">
            <v>0</v>
          </cell>
          <cell r="AX15906">
            <v>0</v>
          </cell>
          <cell r="CS15906">
            <v>0</v>
          </cell>
        </row>
        <row r="15907">
          <cell r="B15907">
            <v>0</v>
          </cell>
          <cell r="C15907">
            <v>0</v>
          </cell>
          <cell r="AD15907">
            <v>0</v>
          </cell>
          <cell r="AX15907">
            <v>0</v>
          </cell>
          <cell r="CS15907">
            <v>0</v>
          </cell>
        </row>
        <row r="15908">
          <cell r="B15908">
            <v>0</v>
          </cell>
          <cell r="C15908">
            <v>0</v>
          </cell>
          <cell r="AD15908">
            <v>0</v>
          </cell>
          <cell r="AX15908">
            <v>0</v>
          </cell>
          <cell r="CS15908">
            <v>0</v>
          </cell>
        </row>
        <row r="15909">
          <cell r="B15909">
            <v>0</v>
          </cell>
          <cell r="C15909">
            <v>0</v>
          </cell>
          <cell r="AD15909">
            <v>0</v>
          </cell>
          <cell r="AX15909">
            <v>0</v>
          </cell>
          <cell r="CS15909">
            <v>0</v>
          </cell>
        </row>
        <row r="15910">
          <cell r="B15910">
            <v>0</v>
          </cell>
          <cell r="C15910">
            <v>0</v>
          </cell>
          <cell r="AD15910">
            <v>0</v>
          </cell>
          <cell r="AX15910">
            <v>0</v>
          </cell>
          <cell r="CS15910">
            <v>0</v>
          </cell>
        </row>
        <row r="15911">
          <cell r="B15911">
            <v>0</v>
          </cell>
          <cell r="C15911">
            <v>0</v>
          </cell>
          <cell r="AD15911">
            <v>0</v>
          </cell>
          <cell r="AX15911">
            <v>0</v>
          </cell>
          <cell r="CS15911">
            <v>0</v>
          </cell>
        </row>
        <row r="15912">
          <cell r="B15912">
            <v>0</v>
          </cell>
          <cell r="C15912">
            <v>0</v>
          </cell>
          <cell r="AD15912">
            <v>0</v>
          </cell>
          <cell r="AX15912">
            <v>0</v>
          </cell>
          <cell r="CS15912">
            <v>0</v>
          </cell>
        </row>
        <row r="15913">
          <cell r="B15913">
            <v>0</v>
          </cell>
          <cell r="C15913">
            <v>0</v>
          </cell>
          <cell r="AD15913">
            <v>0</v>
          </cell>
          <cell r="AX15913">
            <v>0</v>
          </cell>
          <cell r="CS15913">
            <v>0</v>
          </cell>
        </row>
        <row r="15914">
          <cell r="B15914">
            <v>0</v>
          </cell>
          <cell r="C15914">
            <v>0</v>
          </cell>
          <cell r="AD15914">
            <v>0</v>
          </cell>
          <cell r="AX15914">
            <v>0</v>
          </cell>
          <cell r="CS15914">
            <v>0</v>
          </cell>
        </row>
        <row r="15915">
          <cell r="B15915">
            <v>0</v>
          </cell>
          <cell r="C15915">
            <v>0</v>
          </cell>
          <cell r="AD15915">
            <v>0</v>
          </cell>
          <cell r="AX15915">
            <v>0</v>
          </cell>
          <cell r="CS15915">
            <v>0</v>
          </cell>
        </row>
        <row r="15916">
          <cell r="B15916">
            <v>0</v>
          </cell>
          <cell r="C15916">
            <v>0</v>
          </cell>
          <cell r="AD15916">
            <v>0</v>
          </cell>
          <cell r="AX15916">
            <v>0</v>
          </cell>
          <cell r="CS15916">
            <v>0</v>
          </cell>
        </row>
        <row r="15917">
          <cell r="B15917">
            <v>0</v>
          </cell>
          <cell r="C15917">
            <v>0</v>
          </cell>
          <cell r="AD15917">
            <v>0</v>
          </cell>
          <cell r="AX15917">
            <v>0</v>
          </cell>
          <cell r="CS15917">
            <v>0</v>
          </cell>
        </row>
        <row r="15918">
          <cell r="B15918">
            <v>0</v>
          </cell>
          <cell r="C15918">
            <v>0</v>
          </cell>
          <cell r="AD15918">
            <v>0</v>
          </cell>
          <cell r="AX15918">
            <v>0</v>
          </cell>
          <cell r="CS15918">
            <v>0</v>
          </cell>
        </row>
        <row r="15919">
          <cell r="B15919">
            <v>0</v>
          </cell>
          <cell r="C15919">
            <v>0</v>
          </cell>
          <cell r="AD15919">
            <v>0</v>
          </cell>
          <cell r="AX15919">
            <v>0</v>
          </cell>
          <cell r="CS15919">
            <v>0</v>
          </cell>
        </row>
        <row r="15920">
          <cell r="B15920">
            <v>0</v>
          </cell>
          <cell r="C15920">
            <v>0</v>
          </cell>
          <cell r="AD15920">
            <v>0</v>
          </cell>
          <cell r="AX15920">
            <v>0</v>
          </cell>
          <cell r="CS15920">
            <v>0</v>
          </cell>
        </row>
        <row r="15921">
          <cell r="B15921">
            <v>0</v>
          </cell>
          <cell r="C15921">
            <v>0</v>
          </cell>
          <cell r="AD15921">
            <v>0</v>
          </cell>
          <cell r="AX15921">
            <v>0</v>
          </cell>
          <cell r="CS15921">
            <v>0</v>
          </cell>
        </row>
        <row r="15922">
          <cell r="B15922">
            <v>0</v>
          </cell>
          <cell r="C15922">
            <v>0</v>
          </cell>
          <cell r="AD15922">
            <v>0</v>
          </cell>
          <cell r="AX15922">
            <v>0</v>
          </cell>
          <cell r="CS15922">
            <v>0</v>
          </cell>
        </row>
        <row r="15923">
          <cell r="B15923">
            <v>0</v>
          </cell>
          <cell r="C15923">
            <v>0</v>
          </cell>
          <cell r="AD15923">
            <v>0</v>
          </cell>
          <cell r="AX15923">
            <v>0</v>
          </cell>
          <cell r="CS15923">
            <v>0</v>
          </cell>
        </row>
        <row r="15924">
          <cell r="B15924">
            <v>0</v>
          </cell>
          <cell r="C15924">
            <v>0</v>
          </cell>
          <cell r="AD15924">
            <v>0</v>
          </cell>
          <cell r="AX15924">
            <v>0</v>
          </cell>
          <cell r="CS15924">
            <v>0</v>
          </cell>
        </row>
        <row r="15925">
          <cell r="B15925">
            <v>0</v>
          </cell>
          <cell r="C15925">
            <v>0</v>
          </cell>
          <cell r="AD15925">
            <v>0</v>
          </cell>
          <cell r="AX15925">
            <v>0</v>
          </cell>
          <cell r="CS15925">
            <v>0</v>
          </cell>
        </row>
        <row r="15926">
          <cell r="B15926">
            <v>0</v>
          </cell>
          <cell r="C15926">
            <v>0</v>
          </cell>
          <cell r="AD15926">
            <v>0</v>
          </cell>
          <cell r="AX15926">
            <v>0</v>
          </cell>
          <cell r="CS15926">
            <v>0</v>
          </cell>
        </row>
        <row r="15927">
          <cell r="B15927">
            <v>0</v>
          </cell>
          <cell r="C15927">
            <v>0</v>
          </cell>
          <cell r="AD15927">
            <v>0</v>
          </cell>
          <cell r="AX15927">
            <v>0</v>
          </cell>
          <cell r="CS15927">
            <v>0</v>
          </cell>
        </row>
        <row r="15928">
          <cell r="B15928">
            <v>0</v>
          </cell>
          <cell r="C15928">
            <v>0</v>
          </cell>
          <cell r="AD15928">
            <v>0</v>
          </cell>
          <cell r="AX15928">
            <v>0</v>
          </cell>
          <cell r="CS15928">
            <v>0</v>
          </cell>
        </row>
        <row r="15929">
          <cell r="B15929">
            <v>0</v>
          </cell>
          <cell r="C15929">
            <v>0</v>
          </cell>
          <cell r="AD15929">
            <v>0</v>
          </cell>
          <cell r="AX15929">
            <v>0</v>
          </cell>
          <cell r="CS15929">
            <v>0</v>
          </cell>
        </row>
        <row r="15930">
          <cell r="B15930">
            <v>0</v>
          </cell>
          <cell r="C15930">
            <v>0</v>
          </cell>
          <cell r="AD15930">
            <v>0</v>
          </cell>
          <cell r="AX15930">
            <v>0</v>
          </cell>
          <cell r="CS15930">
            <v>0</v>
          </cell>
        </row>
        <row r="15931">
          <cell r="B15931">
            <v>0</v>
          </cell>
          <cell r="C15931">
            <v>0</v>
          </cell>
          <cell r="AD15931">
            <v>0</v>
          </cell>
          <cell r="AX15931">
            <v>0</v>
          </cell>
          <cell r="CS15931">
            <v>0</v>
          </cell>
        </row>
        <row r="15932">
          <cell r="B15932">
            <v>0</v>
          </cell>
          <cell r="C15932">
            <v>0</v>
          </cell>
          <cell r="AD15932">
            <v>0</v>
          </cell>
          <cell r="AX15932">
            <v>0</v>
          </cell>
          <cell r="CS15932">
            <v>0</v>
          </cell>
        </row>
        <row r="15933">
          <cell r="B15933">
            <v>0</v>
          </cell>
          <cell r="C15933">
            <v>0</v>
          </cell>
          <cell r="AD15933">
            <v>0</v>
          </cell>
          <cell r="AX15933">
            <v>0</v>
          </cell>
          <cell r="CS15933">
            <v>0</v>
          </cell>
        </row>
        <row r="15934">
          <cell r="B15934">
            <v>0</v>
          </cell>
          <cell r="C15934">
            <v>0</v>
          </cell>
          <cell r="AD15934">
            <v>0</v>
          </cell>
          <cell r="AX15934">
            <v>0</v>
          </cell>
          <cell r="CS15934">
            <v>0</v>
          </cell>
        </row>
        <row r="15935">
          <cell r="B15935">
            <v>0</v>
          </cell>
          <cell r="C15935">
            <v>0</v>
          </cell>
          <cell r="AD15935">
            <v>0</v>
          </cell>
          <cell r="AX15935">
            <v>0</v>
          </cell>
          <cell r="CS15935">
            <v>0</v>
          </cell>
        </row>
        <row r="15936">
          <cell r="B15936">
            <v>0</v>
          </cell>
          <cell r="C15936">
            <v>0</v>
          </cell>
          <cell r="AD15936">
            <v>0</v>
          </cell>
          <cell r="AX15936">
            <v>0</v>
          </cell>
          <cell r="CS15936">
            <v>0</v>
          </cell>
        </row>
        <row r="15937">
          <cell r="B15937">
            <v>0</v>
          </cell>
          <cell r="C15937">
            <v>0</v>
          </cell>
          <cell r="AD15937">
            <v>0</v>
          </cell>
          <cell r="AX15937">
            <v>0</v>
          </cell>
          <cell r="CS15937">
            <v>0</v>
          </cell>
        </row>
        <row r="15938">
          <cell r="B15938">
            <v>0</v>
          </cell>
          <cell r="C15938">
            <v>0</v>
          </cell>
          <cell r="AD15938">
            <v>0</v>
          </cell>
          <cell r="AX15938">
            <v>0</v>
          </cell>
          <cell r="CS15938">
            <v>0</v>
          </cell>
        </row>
        <row r="15939">
          <cell r="B15939">
            <v>0</v>
          </cell>
          <cell r="C15939">
            <v>0</v>
          </cell>
          <cell r="AD15939">
            <v>0</v>
          </cell>
          <cell r="AX15939">
            <v>0</v>
          </cell>
          <cell r="CS15939">
            <v>0</v>
          </cell>
        </row>
        <row r="15940">
          <cell r="B15940">
            <v>0</v>
          </cell>
          <cell r="C15940">
            <v>0</v>
          </cell>
          <cell r="AD15940">
            <v>0</v>
          </cell>
          <cell r="AX15940">
            <v>0</v>
          </cell>
          <cell r="CS15940">
            <v>0</v>
          </cell>
        </row>
        <row r="15941">
          <cell r="B15941">
            <v>0</v>
          </cell>
          <cell r="C15941">
            <v>0</v>
          </cell>
          <cell r="AD15941">
            <v>0</v>
          </cell>
          <cell r="AX15941">
            <v>0</v>
          </cell>
          <cell r="CS15941">
            <v>0</v>
          </cell>
        </row>
        <row r="15942">
          <cell r="B15942">
            <v>0</v>
          </cell>
          <cell r="C15942">
            <v>0</v>
          </cell>
          <cell r="AD15942">
            <v>0</v>
          </cell>
          <cell r="AX15942">
            <v>0</v>
          </cell>
          <cell r="CS15942">
            <v>0</v>
          </cell>
        </row>
        <row r="15943">
          <cell r="B15943">
            <v>0</v>
          </cell>
          <cell r="C15943">
            <v>0</v>
          </cell>
          <cell r="AD15943">
            <v>0</v>
          </cell>
          <cell r="AX15943">
            <v>0</v>
          </cell>
          <cell r="CS15943">
            <v>0</v>
          </cell>
        </row>
        <row r="15944">
          <cell r="B15944">
            <v>0</v>
          </cell>
          <cell r="C15944">
            <v>0</v>
          </cell>
          <cell r="AD15944">
            <v>0</v>
          </cell>
          <cell r="AX15944">
            <v>0</v>
          </cell>
          <cell r="CS15944">
            <v>0</v>
          </cell>
        </row>
        <row r="15945">
          <cell r="B15945">
            <v>0</v>
          </cell>
          <cell r="C15945">
            <v>0</v>
          </cell>
          <cell r="AD15945">
            <v>0</v>
          </cell>
          <cell r="AX15945">
            <v>0</v>
          </cell>
          <cell r="CS15945">
            <v>0</v>
          </cell>
        </row>
        <row r="15946">
          <cell r="B15946">
            <v>0</v>
          </cell>
          <cell r="C15946">
            <v>0</v>
          </cell>
          <cell r="AD15946">
            <v>0</v>
          </cell>
          <cell r="AX15946">
            <v>0</v>
          </cell>
          <cell r="CS15946">
            <v>0</v>
          </cell>
        </row>
        <row r="15947">
          <cell r="B15947">
            <v>0</v>
          </cell>
          <cell r="C15947">
            <v>0</v>
          </cell>
          <cell r="AD15947">
            <v>0</v>
          </cell>
          <cell r="AX15947">
            <v>0</v>
          </cell>
          <cell r="CS15947">
            <v>0</v>
          </cell>
        </row>
        <row r="15948">
          <cell r="B15948">
            <v>0</v>
          </cell>
          <cell r="C15948">
            <v>0</v>
          </cell>
          <cell r="AD15948">
            <v>0</v>
          </cell>
          <cell r="AX15948">
            <v>0</v>
          </cell>
          <cell r="CS15948">
            <v>0</v>
          </cell>
        </row>
        <row r="15949">
          <cell r="B15949">
            <v>0</v>
          </cell>
          <cell r="C15949">
            <v>0</v>
          </cell>
          <cell r="AD15949">
            <v>0</v>
          </cell>
          <cell r="AX15949">
            <v>0</v>
          </cell>
          <cell r="CS15949">
            <v>0</v>
          </cell>
        </row>
        <row r="15950">
          <cell r="B15950">
            <v>0</v>
          </cell>
          <cell r="C15950">
            <v>0</v>
          </cell>
          <cell r="AD15950">
            <v>0</v>
          </cell>
          <cell r="AX15950">
            <v>0</v>
          </cell>
          <cell r="CS15950">
            <v>0</v>
          </cell>
        </row>
        <row r="15951">
          <cell r="B15951">
            <v>0</v>
          </cell>
          <cell r="C15951">
            <v>0</v>
          </cell>
          <cell r="AD15951">
            <v>0</v>
          </cell>
          <cell r="AX15951">
            <v>0</v>
          </cell>
          <cell r="CS15951">
            <v>0</v>
          </cell>
        </row>
        <row r="15952">
          <cell r="B15952">
            <v>0</v>
          </cell>
          <cell r="C15952">
            <v>0</v>
          </cell>
          <cell r="AD15952">
            <v>0</v>
          </cell>
          <cell r="AX15952">
            <v>0</v>
          </cell>
          <cell r="CS15952">
            <v>0</v>
          </cell>
        </row>
        <row r="15953">
          <cell r="B15953">
            <v>0</v>
          </cell>
          <cell r="C15953">
            <v>0</v>
          </cell>
          <cell r="AD15953">
            <v>0</v>
          </cell>
          <cell r="AX15953">
            <v>0</v>
          </cell>
          <cell r="CS15953">
            <v>0</v>
          </cell>
        </row>
        <row r="15954">
          <cell r="B15954">
            <v>0</v>
          </cell>
          <cell r="C15954">
            <v>0</v>
          </cell>
          <cell r="AD15954">
            <v>0</v>
          </cell>
          <cell r="AX15954">
            <v>0</v>
          </cell>
          <cell r="CS15954">
            <v>0</v>
          </cell>
        </row>
        <row r="15955">
          <cell r="B15955">
            <v>0</v>
          </cell>
          <cell r="C15955">
            <v>0</v>
          </cell>
          <cell r="AD15955">
            <v>0</v>
          </cell>
          <cell r="AX15955">
            <v>0</v>
          </cell>
          <cell r="CS15955">
            <v>0</v>
          </cell>
        </row>
        <row r="15956">
          <cell r="B15956">
            <v>0</v>
          </cell>
          <cell r="C15956">
            <v>0</v>
          </cell>
          <cell r="AD15956">
            <v>0</v>
          </cell>
          <cell r="AX15956">
            <v>0</v>
          </cell>
          <cell r="CS15956">
            <v>0</v>
          </cell>
        </row>
        <row r="15957">
          <cell r="B15957">
            <v>0</v>
          </cell>
          <cell r="C15957">
            <v>0</v>
          </cell>
          <cell r="AD15957">
            <v>0</v>
          </cell>
          <cell r="AX15957">
            <v>0</v>
          </cell>
          <cell r="CS15957">
            <v>0</v>
          </cell>
        </row>
        <row r="15958">
          <cell r="B15958">
            <v>0</v>
          </cell>
          <cell r="C15958">
            <v>0</v>
          </cell>
          <cell r="AD15958">
            <v>0</v>
          </cell>
          <cell r="AX15958">
            <v>0</v>
          </cell>
          <cell r="CS15958">
            <v>0</v>
          </cell>
        </row>
        <row r="15959">
          <cell r="B15959">
            <v>0</v>
          </cell>
          <cell r="C15959">
            <v>0</v>
          </cell>
          <cell r="AD15959">
            <v>0</v>
          </cell>
          <cell r="AX15959">
            <v>0</v>
          </cell>
          <cell r="CS15959">
            <v>0</v>
          </cell>
        </row>
        <row r="15960">
          <cell r="B15960">
            <v>0</v>
          </cell>
          <cell r="C15960">
            <v>0</v>
          </cell>
          <cell r="AD15960">
            <v>0</v>
          </cell>
          <cell r="AX15960">
            <v>0</v>
          </cell>
          <cell r="CS15960">
            <v>0</v>
          </cell>
        </row>
        <row r="15961">
          <cell r="B15961">
            <v>0</v>
          </cell>
          <cell r="C15961">
            <v>0</v>
          </cell>
          <cell r="AD15961">
            <v>0</v>
          </cell>
          <cell r="AX15961">
            <v>0</v>
          </cell>
          <cell r="CS15961">
            <v>0</v>
          </cell>
        </row>
        <row r="15962">
          <cell r="B15962">
            <v>0</v>
          </cell>
          <cell r="C15962">
            <v>0</v>
          </cell>
          <cell r="AD15962">
            <v>0</v>
          </cell>
          <cell r="AX15962">
            <v>0</v>
          </cell>
          <cell r="CS15962">
            <v>0</v>
          </cell>
        </row>
        <row r="15963">
          <cell r="B15963">
            <v>0</v>
          </cell>
          <cell r="C15963">
            <v>0</v>
          </cell>
          <cell r="AD15963">
            <v>0</v>
          </cell>
          <cell r="AX15963">
            <v>0</v>
          </cell>
          <cell r="CS15963">
            <v>0</v>
          </cell>
        </row>
        <row r="15964">
          <cell r="B15964">
            <v>0</v>
          </cell>
          <cell r="C15964">
            <v>0</v>
          </cell>
          <cell r="AD15964">
            <v>0</v>
          </cell>
          <cell r="AX15964">
            <v>0</v>
          </cell>
          <cell r="CS15964">
            <v>0</v>
          </cell>
        </row>
        <row r="15965">
          <cell r="B15965">
            <v>0</v>
          </cell>
          <cell r="C15965">
            <v>0</v>
          </cell>
          <cell r="AD15965">
            <v>0</v>
          </cell>
          <cell r="AX15965">
            <v>0</v>
          </cell>
          <cell r="CS15965">
            <v>0</v>
          </cell>
        </row>
        <row r="15966">
          <cell r="B15966">
            <v>0</v>
          </cell>
          <cell r="C15966">
            <v>0</v>
          </cell>
          <cell r="AD15966">
            <v>0</v>
          </cell>
          <cell r="AX15966">
            <v>0</v>
          </cell>
          <cell r="CS15966">
            <v>0</v>
          </cell>
        </row>
        <row r="15967">
          <cell r="B15967">
            <v>0</v>
          </cell>
          <cell r="C15967">
            <v>0</v>
          </cell>
          <cell r="AD15967">
            <v>0</v>
          </cell>
          <cell r="AX15967">
            <v>0</v>
          </cell>
          <cell r="CS15967">
            <v>0</v>
          </cell>
        </row>
        <row r="15968">
          <cell r="B15968">
            <v>0</v>
          </cell>
          <cell r="C15968">
            <v>0</v>
          </cell>
          <cell r="AD15968">
            <v>0</v>
          </cell>
          <cell r="AX15968">
            <v>0</v>
          </cell>
          <cell r="CS15968">
            <v>0</v>
          </cell>
        </row>
        <row r="15969">
          <cell r="B15969">
            <v>0</v>
          </cell>
          <cell r="C15969">
            <v>0</v>
          </cell>
          <cell r="AD15969">
            <v>0</v>
          </cell>
          <cell r="AX15969">
            <v>0</v>
          </cell>
          <cell r="CS15969">
            <v>0</v>
          </cell>
        </row>
        <row r="15970">
          <cell r="B15970">
            <v>0</v>
          </cell>
          <cell r="C15970">
            <v>0</v>
          </cell>
          <cell r="AD15970">
            <v>0</v>
          </cell>
          <cell r="AX15970">
            <v>0</v>
          </cell>
          <cell r="CS15970">
            <v>0</v>
          </cell>
        </row>
        <row r="15971">
          <cell r="B15971">
            <v>0</v>
          </cell>
          <cell r="C15971">
            <v>0</v>
          </cell>
          <cell r="AD15971">
            <v>0</v>
          </cell>
          <cell r="AX15971">
            <v>0</v>
          </cell>
          <cell r="CS15971">
            <v>0</v>
          </cell>
        </row>
        <row r="15972">
          <cell r="B15972">
            <v>0</v>
          </cell>
          <cell r="C15972">
            <v>0</v>
          </cell>
          <cell r="AD15972">
            <v>0</v>
          </cell>
          <cell r="AX15972">
            <v>0</v>
          </cell>
          <cell r="CS15972">
            <v>0</v>
          </cell>
        </row>
        <row r="15973">
          <cell r="B15973">
            <v>0</v>
          </cell>
          <cell r="C15973">
            <v>0</v>
          </cell>
          <cell r="AD15973">
            <v>0</v>
          </cell>
          <cell r="AX15973">
            <v>0</v>
          </cell>
          <cell r="CS15973">
            <v>0</v>
          </cell>
        </row>
        <row r="15974">
          <cell r="B15974">
            <v>0</v>
          </cell>
          <cell r="C15974">
            <v>0</v>
          </cell>
          <cell r="AD15974">
            <v>0</v>
          </cell>
          <cell r="AX15974">
            <v>0</v>
          </cell>
          <cell r="CS15974">
            <v>0</v>
          </cell>
        </row>
        <row r="15975">
          <cell r="B15975">
            <v>0</v>
          </cell>
          <cell r="C15975">
            <v>0</v>
          </cell>
          <cell r="AD15975">
            <v>0</v>
          </cell>
          <cell r="AX15975">
            <v>0</v>
          </cell>
          <cell r="CS15975">
            <v>0</v>
          </cell>
        </row>
        <row r="15976">
          <cell r="B15976">
            <v>0</v>
          </cell>
          <cell r="C15976">
            <v>0</v>
          </cell>
          <cell r="AD15976">
            <v>0</v>
          </cell>
          <cell r="AX15976">
            <v>0</v>
          </cell>
          <cell r="CS15976">
            <v>0</v>
          </cell>
        </row>
        <row r="15977">
          <cell r="B15977">
            <v>0</v>
          </cell>
          <cell r="C15977">
            <v>0</v>
          </cell>
          <cell r="AD15977">
            <v>0</v>
          </cell>
          <cell r="AX15977">
            <v>0</v>
          </cell>
          <cell r="CS15977">
            <v>0</v>
          </cell>
        </row>
        <row r="15978">
          <cell r="B15978">
            <v>0</v>
          </cell>
          <cell r="C15978">
            <v>0</v>
          </cell>
          <cell r="AD15978">
            <v>0</v>
          </cell>
          <cell r="AX15978">
            <v>0</v>
          </cell>
          <cell r="CS15978">
            <v>0</v>
          </cell>
        </row>
        <row r="15979">
          <cell r="B15979">
            <v>0</v>
          </cell>
          <cell r="C15979">
            <v>0</v>
          </cell>
          <cell r="AD15979">
            <v>0</v>
          </cell>
          <cell r="AX15979">
            <v>0</v>
          </cell>
          <cell r="CS15979">
            <v>0</v>
          </cell>
        </row>
        <row r="15980">
          <cell r="B15980">
            <v>0</v>
          </cell>
          <cell r="C15980">
            <v>0</v>
          </cell>
          <cell r="AD15980">
            <v>0</v>
          </cell>
          <cell r="AX15980">
            <v>0</v>
          </cell>
          <cell r="CS15980">
            <v>0</v>
          </cell>
        </row>
        <row r="15981">
          <cell r="B15981">
            <v>0</v>
          </cell>
          <cell r="C15981">
            <v>0</v>
          </cell>
          <cell r="AD15981">
            <v>0</v>
          </cell>
          <cell r="AX15981">
            <v>0</v>
          </cell>
          <cell r="CS15981">
            <v>0</v>
          </cell>
        </row>
        <row r="15982">
          <cell r="B15982">
            <v>0</v>
          </cell>
          <cell r="C15982">
            <v>0</v>
          </cell>
          <cell r="AD15982">
            <v>0</v>
          </cell>
          <cell r="AX15982">
            <v>0</v>
          </cell>
          <cell r="CS15982">
            <v>0</v>
          </cell>
        </row>
        <row r="15983">
          <cell r="B15983">
            <v>0</v>
          </cell>
          <cell r="C15983">
            <v>0</v>
          </cell>
          <cell r="AD15983">
            <v>0</v>
          </cell>
          <cell r="AX15983">
            <v>0</v>
          </cell>
          <cell r="CS15983">
            <v>0</v>
          </cell>
        </row>
        <row r="15984">
          <cell r="B15984">
            <v>0</v>
          </cell>
          <cell r="C15984">
            <v>0</v>
          </cell>
          <cell r="AD15984">
            <v>0</v>
          </cell>
          <cell r="AX15984">
            <v>0</v>
          </cell>
          <cell r="CS15984">
            <v>0</v>
          </cell>
        </row>
        <row r="15985">
          <cell r="B15985">
            <v>0</v>
          </cell>
          <cell r="C15985">
            <v>0</v>
          </cell>
          <cell r="AD15985">
            <v>0</v>
          </cell>
          <cell r="AX15985">
            <v>0</v>
          </cell>
          <cell r="CS15985">
            <v>0</v>
          </cell>
        </row>
        <row r="15986">
          <cell r="B15986">
            <v>0</v>
          </cell>
          <cell r="C15986">
            <v>0</v>
          </cell>
          <cell r="AD15986">
            <v>0</v>
          </cell>
          <cell r="AX15986">
            <v>0</v>
          </cell>
          <cell r="CS15986">
            <v>0</v>
          </cell>
        </row>
        <row r="15987">
          <cell r="B15987">
            <v>0</v>
          </cell>
          <cell r="C15987">
            <v>0</v>
          </cell>
          <cell r="AD15987">
            <v>0</v>
          </cell>
          <cell r="AX15987">
            <v>0</v>
          </cell>
          <cell r="CS15987">
            <v>0</v>
          </cell>
        </row>
        <row r="15988">
          <cell r="B15988">
            <v>0</v>
          </cell>
          <cell r="C15988">
            <v>0</v>
          </cell>
          <cell r="AD15988">
            <v>0</v>
          </cell>
          <cell r="AX15988">
            <v>0</v>
          </cell>
          <cell r="CS15988">
            <v>0</v>
          </cell>
        </row>
        <row r="15989">
          <cell r="B15989">
            <v>0</v>
          </cell>
          <cell r="C15989">
            <v>0</v>
          </cell>
          <cell r="AD15989">
            <v>0</v>
          </cell>
          <cell r="AX15989">
            <v>0</v>
          </cell>
          <cell r="CS15989">
            <v>0</v>
          </cell>
        </row>
        <row r="15990">
          <cell r="B15990">
            <v>0</v>
          </cell>
          <cell r="C15990">
            <v>0</v>
          </cell>
          <cell r="AD15990">
            <v>0</v>
          </cell>
          <cell r="AX15990">
            <v>0</v>
          </cell>
          <cell r="CS15990">
            <v>0</v>
          </cell>
        </row>
        <row r="15991">
          <cell r="B15991">
            <v>0</v>
          </cell>
          <cell r="C15991">
            <v>0</v>
          </cell>
          <cell r="AD15991">
            <v>0</v>
          </cell>
          <cell r="AX15991">
            <v>0</v>
          </cell>
          <cell r="CS15991">
            <v>0</v>
          </cell>
        </row>
        <row r="15992">
          <cell r="B15992">
            <v>0</v>
          </cell>
          <cell r="C15992">
            <v>0</v>
          </cell>
          <cell r="AD15992">
            <v>0</v>
          </cell>
          <cell r="AX15992">
            <v>0</v>
          </cell>
          <cell r="CS15992">
            <v>0</v>
          </cell>
        </row>
        <row r="15993">
          <cell r="B15993">
            <v>0</v>
          </cell>
          <cell r="C15993">
            <v>0</v>
          </cell>
          <cell r="AD15993">
            <v>0</v>
          </cell>
          <cell r="AX15993">
            <v>0</v>
          </cell>
          <cell r="CS15993">
            <v>0</v>
          </cell>
        </row>
        <row r="15994">
          <cell r="B15994">
            <v>0</v>
          </cell>
          <cell r="C15994">
            <v>0</v>
          </cell>
          <cell r="AD15994">
            <v>0</v>
          </cell>
          <cell r="AX15994">
            <v>0</v>
          </cell>
          <cell r="CS15994">
            <v>0</v>
          </cell>
        </row>
        <row r="15995">
          <cell r="B15995">
            <v>0</v>
          </cell>
          <cell r="C15995">
            <v>0</v>
          </cell>
          <cell r="AD15995">
            <v>0</v>
          </cell>
          <cell r="AX15995">
            <v>0</v>
          </cell>
          <cell r="CS15995">
            <v>0</v>
          </cell>
        </row>
        <row r="15996">
          <cell r="B15996">
            <v>0</v>
          </cell>
          <cell r="C15996">
            <v>0</v>
          </cell>
          <cell r="AD15996">
            <v>0</v>
          </cell>
          <cell r="AX15996">
            <v>0</v>
          </cell>
          <cell r="CS15996">
            <v>0</v>
          </cell>
        </row>
        <row r="15997">
          <cell r="B15997">
            <v>0</v>
          </cell>
          <cell r="C15997">
            <v>0</v>
          </cell>
          <cell r="AD15997">
            <v>0</v>
          </cell>
          <cell r="AX15997">
            <v>0</v>
          </cell>
          <cell r="CS15997">
            <v>0</v>
          </cell>
        </row>
        <row r="15998">
          <cell r="B15998">
            <v>0</v>
          </cell>
          <cell r="C15998">
            <v>0</v>
          </cell>
          <cell r="AD15998">
            <v>0</v>
          </cell>
          <cell r="AX15998">
            <v>0</v>
          </cell>
          <cell r="CS15998">
            <v>0</v>
          </cell>
        </row>
        <row r="15999">
          <cell r="B15999">
            <v>0</v>
          </cell>
          <cell r="C15999">
            <v>0</v>
          </cell>
          <cell r="AD15999">
            <v>0</v>
          </cell>
          <cell r="AX15999">
            <v>0</v>
          </cell>
          <cell r="CS15999">
            <v>0</v>
          </cell>
        </row>
        <row r="16000">
          <cell r="B16000">
            <v>0</v>
          </cell>
          <cell r="C16000">
            <v>0</v>
          </cell>
          <cell r="AD16000">
            <v>0</v>
          </cell>
          <cell r="AX16000">
            <v>0</v>
          </cell>
          <cell r="CS16000">
            <v>0</v>
          </cell>
        </row>
        <row r="16001">
          <cell r="B16001">
            <v>0</v>
          </cell>
          <cell r="C16001">
            <v>0</v>
          </cell>
          <cell r="AD16001">
            <v>0</v>
          </cell>
          <cell r="AX16001">
            <v>0</v>
          </cell>
          <cell r="CS16001">
            <v>0</v>
          </cell>
        </row>
        <row r="16002">
          <cell r="B16002">
            <v>0</v>
          </cell>
          <cell r="C16002">
            <v>0</v>
          </cell>
          <cell r="AD16002">
            <v>0</v>
          </cell>
          <cell r="AX16002">
            <v>0</v>
          </cell>
          <cell r="CS16002">
            <v>0</v>
          </cell>
        </row>
        <row r="16003">
          <cell r="B16003">
            <v>0</v>
          </cell>
          <cell r="C16003">
            <v>0</v>
          </cell>
          <cell r="AD16003">
            <v>0</v>
          </cell>
          <cell r="AX16003">
            <v>0</v>
          </cell>
          <cell r="CS16003">
            <v>0</v>
          </cell>
        </row>
        <row r="16004">
          <cell r="B16004">
            <v>0</v>
          </cell>
          <cell r="C16004">
            <v>0</v>
          </cell>
          <cell r="AD16004">
            <v>0</v>
          </cell>
          <cell r="AX16004">
            <v>0</v>
          </cell>
          <cell r="CS16004">
            <v>0</v>
          </cell>
        </row>
        <row r="16005">
          <cell r="B16005">
            <v>0</v>
          </cell>
          <cell r="C16005">
            <v>0</v>
          </cell>
          <cell r="AD16005">
            <v>0</v>
          </cell>
          <cell r="AX16005">
            <v>0</v>
          </cell>
          <cell r="CS16005">
            <v>0</v>
          </cell>
        </row>
        <row r="16006">
          <cell r="B16006">
            <v>0</v>
          </cell>
          <cell r="C16006">
            <v>0</v>
          </cell>
          <cell r="AD16006">
            <v>0</v>
          </cell>
          <cell r="AX16006">
            <v>0</v>
          </cell>
          <cell r="CS16006">
            <v>0</v>
          </cell>
        </row>
        <row r="16007">
          <cell r="B16007">
            <v>0</v>
          </cell>
          <cell r="C16007">
            <v>0</v>
          </cell>
          <cell r="AD16007">
            <v>0</v>
          </cell>
          <cell r="AX16007">
            <v>0</v>
          </cell>
          <cell r="CS16007">
            <v>0</v>
          </cell>
        </row>
        <row r="16008">
          <cell r="B16008">
            <v>0</v>
          </cell>
          <cell r="C16008">
            <v>0</v>
          </cell>
          <cell r="AD16008">
            <v>0</v>
          </cell>
          <cell r="AX16008">
            <v>0</v>
          </cell>
          <cell r="CS16008">
            <v>0</v>
          </cell>
        </row>
        <row r="16009">
          <cell r="B16009">
            <v>0</v>
          </cell>
          <cell r="C16009">
            <v>0</v>
          </cell>
          <cell r="AD16009">
            <v>0</v>
          </cell>
          <cell r="AX16009">
            <v>0</v>
          </cell>
          <cell r="CS16009">
            <v>0</v>
          </cell>
        </row>
        <row r="16010">
          <cell r="B16010">
            <v>0</v>
          </cell>
          <cell r="C16010">
            <v>0</v>
          </cell>
          <cell r="AD16010">
            <v>0</v>
          </cell>
          <cell r="AX16010">
            <v>0</v>
          </cell>
          <cell r="CS16010">
            <v>0</v>
          </cell>
        </row>
        <row r="16011">
          <cell r="B16011">
            <v>0</v>
          </cell>
          <cell r="C16011">
            <v>0</v>
          </cell>
          <cell r="AD16011">
            <v>0</v>
          </cell>
          <cell r="AX16011">
            <v>0</v>
          </cell>
          <cell r="CS16011">
            <v>0</v>
          </cell>
        </row>
        <row r="16012">
          <cell r="B16012">
            <v>0</v>
          </cell>
          <cell r="C16012">
            <v>0</v>
          </cell>
          <cell r="AD16012">
            <v>0</v>
          </cell>
          <cell r="AX16012">
            <v>0</v>
          </cell>
          <cell r="CS16012">
            <v>0</v>
          </cell>
        </row>
        <row r="16013">
          <cell r="B16013">
            <v>0</v>
          </cell>
          <cell r="C16013">
            <v>0</v>
          </cell>
          <cell r="AD16013">
            <v>0</v>
          </cell>
          <cell r="AX16013">
            <v>0</v>
          </cell>
          <cell r="CS16013">
            <v>0</v>
          </cell>
        </row>
        <row r="16014">
          <cell r="B16014">
            <v>0</v>
          </cell>
          <cell r="C16014">
            <v>0</v>
          </cell>
          <cell r="AD16014">
            <v>0</v>
          </cell>
          <cell r="AX16014">
            <v>0</v>
          </cell>
          <cell r="CS16014">
            <v>0</v>
          </cell>
        </row>
        <row r="16015">
          <cell r="B16015">
            <v>0</v>
          </cell>
          <cell r="C16015">
            <v>0</v>
          </cell>
          <cell r="AD16015">
            <v>0</v>
          </cell>
          <cell r="AX16015">
            <v>0</v>
          </cell>
          <cell r="CS16015">
            <v>0</v>
          </cell>
        </row>
        <row r="16016">
          <cell r="B16016">
            <v>0</v>
          </cell>
          <cell r="C16016">
            <v>0</v>
          </cell>
          <cell r="AD16016">
            <v>0</v>
          </cell>
          <cell r="AX16016">
            <v>0</v>
          </cell>
          <cell r="CS16016">
            <v>0</v>
          </cell>
        </row>
        <row r="16017">
          <cell r="B16017">
            <v>0</v>
          </cell>
          <cell r="C16017">
            <v>0</v>
          </cell>
          <cell r="AD16017">
            <v>0</v>
          </cell>
          <cell r="AX16017">
            <v>0</v>
          </cell>
          <cell r="CS16017">
            <v>0</v>
          </cell>
        </row>
        <row r="16018">
          <cell r="B16018">
            <v>0</v>
          </cell>
          <cell r="C16018">
            <v>0</v>
          </cell>
          <cell r="AD16018">
            <v>0</v>
          </cell>
          <cell r="AX16018">
            <v>0</v>
          </cell>
          <cell r="CS16018">
            <v>0</v>
          </cell>
        </row>
        <row r="16019">
          <cell r="B16019">
            <v>0</v>
          </cell>
          <cell r="C16019">
            <v>0</v>
          </cell>
          <cell r="AD16019">
            <v>0</v>
          </cell>
          <cell r="AX16019">
            <v>0</v>
          </cell>
          <cell r="CS16019">
            <v>0</v>
          </cell>
        </row>
        <row r="16020">
          <cell r="B16020">
            <v>0</v>
          </cell>
          <cell r="C16020">
            <v>0</v>
          </cell>
          <cell r="AD16020">
            <v>0</v>
          </cell>
          <cell r="AX16020">
            <v>0</v>
          </cell>
          <cell r="CS16020">
            <v>0</v>
          </cell>
        </row>
        <row r="16021">
          <cell r="B16021">
            <v>0</v>
          </cell>
          <cell r="C16021">
            <v>0</v>
          </cell>
          <cell r="AD16021">
            <v>0</v>
          </cell>
          <cell r="AX16021">
            <v>0</v>
          </cell>
          <cell r="CS16021">
            <v>0</v>
          </cell>
        </row>
        <row r="16022">
          <cell r="B16022">
            <v>0</v>
          </cell>
          <cell r="C16022">
            <v>0</v>
          </cell>
          <cell r="AD16022">
            <v>0</v>
          </cell>
          <cell r="AX16022">
            <v>0</v>
          </cell>
          <cell r="CS16022">
            <v>0</v>
          </cell>
        </row>
        <row r="16023">
          <cell r="B16023">
            <v>0</v>
          </cell>
          <cell r="C16023">
            <v>0</v>
          </cell>
          <cell r="AD16023">
            <v>0</v>
          </cell>
          <cell r="AX16023">
            <v>0</v>
          </cell>
          <cell r="CS16023">
            <v>0</v>
          </cell>
        </row>
        <row r="16024">
          <cell r="B16024">
            <v>0</v>
          </cell>
          <cell r="C16024">
            <v>0</v>
          </cell>
          <cell r="AD16024">
            <v>0</v>
          </cell>
          <cell r="AX16024">
            <v>0</v>
          </cell>
          <cell r="CS16024">
            <v>0</v>
          </cell>
        </row>
        <row r="16025">
          <cell r="B16025">
            <v>0</v>
          </cell>
          <cell r="C16025">
            <v>0</v>
          </cell>
          <cell r="AD16025">
            <v>0</v>
          </cell>
          <cell r="AX16025">
            <v>0</v>
          </cell>
          <cell r="CS16025">
            <v>0</v>
          </cell>
        </row>
        <row r="16026">
          <cell r="B16026">
            <v>0</v>
          </cell>
          <cell r="C16026">
            <v>0</v>
          </cell>
          <cell r="AD16026">
            <v>0</v>
          </cell>
          <cell r="AX16026">
            <v>0</v>
          </cell>
          <cell r="CS16026">
            <v>0</v>
          </cell>
        </row>
        <row r="16027">
          <cell r="B16027">
            <v>0</v>
          </cell>
          <cell r="C16027">
            <v>0</v>
          </cell>
          <cell r="AD16027">
            <v>0</v>
          </cell>
          <cell r="AX16027">
            <v>0</v>
          </cell>
          <cell r="CS16027">
            <v>0</v>
          </cell>
        </row>
        <row r="16028">
          <cell r="B16028">
            <v>0</v>
          </cell>
          <cell r="C16028">
            <v>0</v>
          </cell>
          <cell r="AD16028">
            <v>0</v>
          </cell>
          <cell r="AX16028">
            <v>0</v>
          </cell>
          <cell r="CS16028">
            <v>0</v>
          </cell>
        </row>
        <row r="16029">
          <cell r="B16029">
            <v>0</v>
          </cell>
          <cell r="C16029">
            <v>0</v>
          </cell>
          <cell r="AD16029">
            <v>0</v>
          </cell>
          <cell r="AX16029">
            <v>0</v>
          </cell>
          <cell r="CS16029">
            <v>0</v>
          </cell>
        </row>
        <row r="16030">
          <cell r="B16030">
            <v>0</v>
          </cell>
          <cell r="C16030">
            <v>0</v>
          </cell>
          <cell r="AD16030">
            <v>0</v>
          </cell>
          <cell r="AX16030">
            <v>0</v>
          </cell>
          <cell r="CS16030">
            <v>0</v>
          </cell>
        </row>
        <row r="16031">
          <cell r="B16031">
            <v>0</v>
          </cell>
          <cell r="C16031">
            <v>0</v>
          </cell>
          <cell r="AD16031">
            <v>0</v>
          </cell>
          <cell r="AX16031">
            <v>0</v>
          </cell>
          <cell r="CS16031">
            <v>0</v>
          </cell>
        </row>
        <row r="16032">
          <cell r="B16032">
            <v>0</v>
          </cell>
          <cell r="C16032">
            <v>0</v>
          </cell>
          <cell r="AD16032">
            <v>0</v>
          </cell>
          <cell r="AX16032">
            <v>0</v>
          </cell>
          <cell r="CS16032">
            <v>0</v>
          </cell>
        </row>
        <row r="16033">
          <cell r="B16033">
            <v>0</v>
          </cell>
          <cell r="C16033">
            <v>0</v>
          </cell>
          <cell r="AD16033">
            <v>0</v>
          </cell>
          <cell r="AX16033">
            <v>0</v>
          </cell>
          <cell r="CS16033">
            <v>0</v>
          </cell>
        </row>
        <row r="16034">
          <cell r="B16034">
            <v>0</v>
          </cell>
          <cell r="C16034">
            <v>0</v>
          </cell>
          <cell r="AD16034">
            <v>0</v>
          </cell>
          <cell r="AX16034">
            <v>0</v>
          </cell>
          <cell r="CS16034">
            <v>0</v>
          </cell>
        </row>
        <row r="16035">
          <cell r="B16035">
            <v>0</v>
          </cell>
          <cell r="C16035">
            <v>0</v>
          </cell>
          <cell r="AD16035">
            <v>0</v>
          </cell>
          <cell r="AX16035">
            <v>0</v>
          </cell>
          <cell r="CS16035">
            <v>0</v>
          </cell>
        </row>
        <row r="16036">
          <cell r="B16036">
            <v>0</v>
          </cell>
          <cell r="C16036">
            <v>0</v>
          </cell>
          <cell r="AD16036">
            <v>0</v>
          </cell>
          <cell r="AX16036">
            <v>0</v>
          </cell>
          <cell r="CS16036">
            <v>0</v>
          </cell>
        </row>
        <row r="16037">
          <cell r="B16037">
            <v>0</v>
          </cell>
          <cell r="C16037">
            <v>0</v>
          </cell>
          <cell r="AD16037">
            <v>0</v>
          </cell>
          <cell r="AX16037">
            <v>0</v>
          </cell>
          <cell r="CS16037">
            <v>0</v>
          </cell>
        </row>
        <row r="16038">
          <cell r="B16038">
            <v>0</v>
          </cell>
          <cell r="C16038">
            <v>0</v>
          </cell>
          <cell r="AD16038">
            <v>0</v>
          </cell>
          <cell r="AX16038">
            <v>0</v>
          </cell>
          <cell r="CS16038">
            <v>0</v>
          </cell>
        </row>
        <row r="16039">
          <cell r="B16039">
            <v>0</v>
          </cell>
          <cell r="C16039">
            <v>0</v>
          </cell>
          <cell r="AD16039">
            <v>0</v>
          </cell>
          <cell r="AX16039">
            <v>0</v>
          </cell>
          <cell r="CS16039">
            <v>0</v>
          </cell>
        </row>
        <row r="16040">
          <cell r="B16040">
            <v>0</v>
          </cell>
          <cell r="C16040">
            <v>0</v>
          </cell>
          <cell r="AD16040">
            <v>0</v>
          </cell>
          <cell r="AX16040">
            <v>0</v>
          </cell>
          <cell r="CS16040">
            <v>0</v>
          </cell>
        </row>
        <row r="16041">
          <cell r="B16041">
            <v>0</v>
          </cell>
          <cell r="C16041">
            <v>0</v>
          </cell>
          <cell r="AD16041">
            <v>0</v>
          </cell>
          <cell r="AX16041">
            <v>0</v>
          </cell>
          <cell r="CS16041">
            <v>0</v>
          </cell>
        </row>
        <row r="16042">
          <cell r="B16042">
            <v>0</v>
          </cell>
          <cell r="C16042">
            <v>0</v>
          </cell>
          <cell r="AD16042">
            <v>0</v>
          </cell>
          <cell r="AX16042">
            <v>0</v>
          </cell>
          <cell r="CS16042">
            <v>0</v>
          </cell>
        </row>
        <row r="16043">
          <cell r="B16043">
            <v>0</v>
          </cell>
          <cell r="C16043">
            <v>0</v>
          </cell>
          <cell r="AD16043">
            <v>0</v>
          </cell>
          <cell r="AX16043">
            <v>0</v>
          </cell>
          <cell r="CS16043">
            <v>0</v>
          </cell>
        </row>
        <row r="16044">
          <cell r="B16044">
            <v>0</v>
          </cell>
          <cell r="C16044">
            <v>0</v>
          </cell>
          <cell r="AD16044">
            <v>0</v>
          </cell>
          <cell r="AX16044">
            <v>0</v>
          </cell>
          <cell r="CS16044">
            <v>0</v>
          </cell>
        </row>
        <row r="16045">
          <cell r="B16045">
            <v>0</v>
          </cell>
          <cell r="C16045">
            <v>0</v>
          </cell>
          <cell r="AD16045">
            <v>0</v>
          </cell>
          <cell r="AX16045">
            <v>0</v>
          </cell>
          <cell r="CS16045">
            <v>0</v>
          </cell>
        </row>
        <row r="16046">
          <cell r="B16046">
            <v>0</v>
          </cell>
          <cell r="C16046">
            <v>0</v>
          </cell>
          <cell r="AD16046">
            <v>0</v>
          </cell>
          <cell r="AX16046">
            <v>0</v>
          </cell>
          <cell r="CS16046">
            <v>0</v>
          </cell>
        </row>
        <row r="16047">
          <cell r="B16047">
            <v>0</v>
          </cell>
          <cell r="C16047">
            <v>0</v>
          </cell>
          <cell r="AD16047">
            <v>0</v>
          </cell>
          <cell r="AX16047">
            <v>0</v>
          </cell>
          <cell r="CS16047">
            <v>0</v>
          </cell>
        </row>
        <row r="16048">
          <cell r="B16048">
            <v>0</v>
          </cell>
          <cell r="C16048">
            <v>0</v>
          </cell>
          <cell r="AD16048">
            <v>0</v>
          </cell>
          <cell r="AX16048">
            <v>0</v>
          </cell>
          <cell r="CS16048">
            <v>0</v>
          </cell>
        </row>
        <row r="16049">
          <cell r="B16049">
            <v>0</v>
          </cell>
          <cell r="C16049">
            <v>0</v>
          </cell>
          <cell r="AD16049">
            <v>0</v>
          </cell>
          <cell r="AX16049">
            <v>0</v>
          </cell>
          <cell r="CS16049">
            <v>0</v>
          </cell>
        </row>
        <row r="16050">
          <cell r="B16050">
            <v>0</v>
          </cell>
          <cell r="C16050">
            <v>0</v>
          </cell>
          <cell r="AD16050">
            <v>0</v>
          </cell>
          <cell r="AX16050">
            <v>0</v>
          </cell>
          <cell r="CS16050">
            <v>0</v>
          </cell>
        </row>
        <row r="16051">
          <cell r="B16051">
            <v>0</v>
          </cell>
          <cell r="C16051">
            <v>0</v>
          </cell>
          <cell r="AD16051">
            <v>0</v>
          </cell>
          <cell r="AX16051">
            <v>0</v>
          </cell>
          <cell r="CS16051">
            <v>0</v>
          </cell>
        </row>
        <row r="16052">
          <cell r="B16052">
            <v>0</v>
          </cell>
          <cell r="C16052">
            <v>0</v>
          </cell>
          <cell r="AD16052">
            <v>0</v>
          </cell>
          <cell r="AX16052">
            <v>0</v>
          </cell>
          <cell r="CS16052">
            <v>0</v>
          </cell>
        </row>
        <row r="16053">
          <cell r="B16053">
            <v>0</v>
          </cell>
          <cell r="C16053">
            <v>0</v>
          </cell>
          <cell r="AD16053">
            <v>0</v>
          </cell>
          <cell r="AX16053">
            <v>0</v>
          </cell>
          <cell r="CS16053">
            <v>0</v>
          </cell>
        </row>
        <row r="16054">
          <cell r="B16054">
            <v>0</v>
          </cell>
          <cell r="C16054">
            <v>0</v>
          </cell>
          <cell r="AD16054">
            <v>0</v>
          </cell>
          <cell r="AX16054">
            <v>0</v>
          </cell>
          <cell r="CS16054">
            <v>0</v>
          </cell>
        </row>
        <row r="16055">
          <cell r="B16055">
            <v>0</v>
          </cell>
          <cell r="C16055">
            <v>0</v>
          </cell>
          <cell r="AD16055">
            <v>0</v>
          </cell>
          <cell r="AX16055">
            <v>0</v>
          </cell>
          <cell r="CS16055">
            <v>0</v>
          </cell>
        </row>
        <row r="16056">
          <cell r="B16056">
            <v>0</v>
          </cell>
          <cell r="C16056">
            <v>0</v>
          </cell>
          <cell r="AD16056">
            <v>0</v>
          </cell>
          <cell r="AX16056">
            <v>0</v>
          </cell>
          <cell r="CS16056">
            <v>0</v>
          </cell>
        </row>
        <row r="16057">
          <cell r="B16057">
            <v>0</v>
          </cell>
          <cell r="C16057">
            <v>0</v>
          </cell>
          <cell r="AD16057">
            <v>0</v>
          </cell>
          <cell r="AX16057">
            <v>0</v>
          </cell>
          <cell r="CS16057">
            <v>0</v>
          </cell>
        </row>
        <row r="16058">
          <cell r="B16058">
            <v>0</v>
          </cell>
          <cell r="C16058">
            <v>0</v>
          </cell>
          <cell r="AD16058">
            <v>0</v>
          </cell>
          <cell r="AX16058">
            <v>0</v>
          </cell>
          <cell r="CS16058">
            <v>0</v>
          </cell>
        </row>
        <row r="16059">
          <cell r="B16059">
            <v>0</v>
          </cell>
          <cell r="C16059">
            <v>0</v>
          </cell>
          <cell r="AD16059">
            <v>0</v>
          </cell>
          <cell r="AX16059">
            <v>0</v>
          </cell>
          <cell r="CS16059">
            <v>0</v>
          </cell>
        </row>
        <row r="16060">
          <cell r="B16060">
            <v>0</v>
          </cell>
          <cell r="C16060">
            <v>0</v>
          </cell>
          <cell r="AD16060">
            <v>0</v>
          </cell>
          <cell r="AX16060">
            <v>0</v>
          </cell>
          <cell r="CS16060">
            <v>0</v>
          </cell>
        </row>
        <row r="16061">
          <cell r="B16061">
            <v>0</v>
          </cell>
          <cell r="C16061">
            <v>0</v>
          </cell>
          <cell r="AD16061">
            <v>0</v>
          </cell>
          <cell r="AX16061">
            <v>0</v>
          </cell>
          <cell r="CS16061">
            <v>0</v>
          </cell>
        </row>
        <row r="16062">
          <cell r="B16062">
            <v>0</v>
          </cell>
          <cell r="C16062">
            <v>0</v>
          </cell>
          <cell r="AD16062">
            <v>0</v>
          </cell>
          <cell r="AX16062">
            <v>0</v>
          </cell>
          <cell r="CS16062">
            <v>0</v>
          </cell>
        </row>
        <row r="16063">
          <cell r="B16063">
            <v>0</v>
          </cell>
          <cell r="C16063">
            <v>0</v>
          </cell>
          <cell r="AD16063">
            <v>0</v>
          </cell>
          <cell r="AX16063">
            <v>0</v>
          </cell>
          <cell r="CS16063">
            <v>0</v>
          </cell>
        </row>
        <row r="16064">
          <cell r="B16064">
            <v>0</v>
          </cell>
          <cell r="C16064">
            <v>0</v>
          </cell>
          <cell r="AD16064">
            <v>0</v>
          </cell>
          <cell r="AX16064">
            <v>0</v>
          </cell>
          <cell r="CS16064">
            <v>0</v>
          </cell>
        </row>
        <row r="16065">
          <cell r="B16065">
            <v>0</v>
          </cell>
          <cell r="C16065">
            <v>0</v>
          </cell>
          <cell r="AD16065">
            <v>0</v>
          </cell>
          <cell r="AX16065">
            <v>0</v>
          </cell>
          <cell r="CS16065">
            <v>0</v>
          </cell>
        </row>
        <row r="16066">
          <cell r="B16066">
            <v>0</v>
          </cell>
          <cell r="C16066">
            <v>0</v>
          </cell>
          <cell r="AD16066">
            <v>0</v>
          </cell>
          <cell r="AX16066">
            <v>0</v>
          </cell>
          <cell r="CS16066">
            <v>0</v>
          </cell>
        </row>
        <row r="16067">
          <cell r="B16067">
            <v>0</v>
          </cell>
          <cell r="C16067">
            <v>0</v>
          </cell>
          <cell r="AD16067">
            <v>0</v>
          </cell>
          <cell r="AX16067">
            <v>0</v>
          </cell>
          <cell r="CS16067">
            <v>0</v>
          </cell>
        </row>
        <row r="16068">
          <cell r="B16068">
            <v>0</v>
          </cell>
          <cell r="C16068">
            <v>0</v>
          </cell>
          <cell r="AD16068">
            <v>0</v>
          </cell>
          <cell r="AX16068">
            <v>0</v>
          </cell>
          <cell r="CS16068">
            <v>0</v>
          </cell>
        </row>
        <row r="16069">
          <cell r="B16069">
            <v>0</v>
          </cell>
          <cell r="C16069">
            <v>0</v>
          </cell>
          <cell r="AD16069">
            <v>0</v>
          </cell>
          <cell r="AX16069">
            <v>0</v>
          </cell>
          <cell r="CS16069">
            <v>0</v>
          </cell>
        </row>
        <row r="16070">
          <cell r="B16070">
            <v>0</v>
          </cell>
          <cell r="C16070">
            <v>0</v>
          </cell>
          <cell r="AD16070">
            <v>0</v>
          </cell>
          <cell r="AX16070">
            <v>0</v>
          </cell>
          <cell r="CS16070">
            <v>0</v>
          </cell>
        </row>
        <row r="16071">
          <cell r="B16071">
            <v>0</v>
          </cell>
          <cell r="C16071">
            <v>0</v>
          </cell>
          <cell r="AD16071">
            <v>0</v>
          </cell>
          <cell r="AX16071">
            <v>0</v>
          </cell>
          <cell r="CS16071">
            <v>0</v>
          </cell>
        </row>
        <row r="16072">
          <cell r="B16072">
            <v>0</v>
          </cell>
          <cell r="C16072">
            <v>0</v>
          </cell>
          <cell r="AD16072">
            <v>0</v>
          </cell>
          <cell r="AX16072">
            <v>0</v>
          </cell>
          <cell r="CS16072">
            <v>0</v>
          </cell>
        </row>
        <row r="16073">
          <cell r="B16073">
            <v>0</v>
          </cell>
          <cell r="C16073">
            <v>0</v>
          </cell>
          <cell r="AD16073">
            <v>0</v>
          </cell>
          <cell r="AX16073">
            <v>0</v>
          </cell>
          <cell r="CS16073">
            <v>0</v>
          </cell>
        </row>
        <row r="16074">
          <cell r="B16074">
            <v>0</v>
          </cell>
          <cell r="C16074">
            <v>0</v>
          </cell>
          <cell r="AD16074">
            <v>0</v>
          </cell>
          <cell r="AX16074">
            <v>0</v>
          </cell>
          <cell r="CS16074">
            <v>0</v>
          </cell>
        </row>
        <row r="16075">
          <cell r="B16075">
            <v>0</v>
          </cell>
          <cell r="C16075">
            <v>0</v>
          </cell>
          <cell r="AD16075">
            <v>0</v>
          </cell>
          <cell r="AX16075">
            <v>0</v>
          </cell>
          <cell r="CS16075">
            <v>0</v>
          </cell>
        </row>
        <row r="16076">
          <cell r="B16076">
            <v>0</v>
          </cell>
          <cell r="C16076">
            <v>0</v>
          </cell>
          <cell r="AD16076">
            <v>0</v>
          </cell>
          <cell r="AX16076">
            <v>0</v>
          </cell>
          <cell r="CS16076">
            <v>0</v>
          </cell>
        </row>
        <row r="16077">
          <cell r="B16077">
            <v>0</v>
          </cell>
          <cell r="C16077">
            <v>0</v>
          </cell>
          <cell r="AD16077">
            <v>0</v>
          </cell>
          <cell r="AX16077">
            <v>0</v>
          </cell>
          <cell r="CS16077">
            <v>0</v>
          </cell>
        </row>
        <row r="16078">
          <cell r="B16078">
            <v>0</v>
          </cell>
          <cell r="C16078">
            <v>0</v>
          </cell>
          <cell r="AD16078">
            <v>0</v>
          </cell>
          <cell r="AX16078">
            <v>0</v>
          </cell>
          <cell r="CS16078">
            <v>0</v>
          </cell>
        </row>
        <row r="16079">
          <cell r="B16079">
            <v>0</v>
          </cell>
          <cell r="C16079">
            <v>0</v>
          </cell>
          <cell r="AD16079">
            <v>0</v>
          </cell>
          <cell r="AX16079">
            <v>0</v>
          </cell>
          <cell r="CS16079">
            <v>0</v>
          </cell>
        </row>
        <row r="16080">
          <cell r="B16080">
            <v>0</v>
          </cell>
          <cell r="C16080">
            <v>0</v>
          </cell>
          <cell r="AD16080">
            <v>0</v>
          </cell>
          <cell r="AX16080">
            <v>0</v>
          </cell>
          <cell r="CS16080">
            <v>0</v>
          </cell>
        </row>
        <row r="16081">
          <cell r="B16081">
            <v>0</v>
          </cell>
          <cell r="C16081">
            <v>0</v>
          </cell>
          <cell r="AD16081">
            <v>0</v>
          </cell>
          <cell r="AX16081">
            <v>0</v>
          </cell>
          <cell r="CS16081">
            <v>0</v>
          </cell>
        </row>
        <row r="16082">
          <cell r="B16082">
            <v>0</v>
          </cell>
          <cell r="C16082">
            <v>0</v>
          </cell>
          <cell r="AD16082">
            <v>0</v>
          </cell>
          <cell r="AX16082">
            <v>0</v>
          </cell>
          <cell r="CS16082">
            <v>0</v>
          </cell>
        </row>
        <row r="16083">
          <cell r="B16083">
            <v>0</v>
          </cell>
          <cell r="C16083">
            <v>0</v>
          </cell>
          <cell r="AD16083">
            <v>0</v>
          </cell>
          <cell r="AX16083">
            <v>0</v>
          </cell>
          <cell r="CS16083">
            <v>0</v>
          </cell>
        </row>
        <row r="16084">
          <cell r="B16084">
            <v>0</v>
          </cell>
          <cell r="C16084">
            <v>0</v>
          </cell>
          <cell r="AD16084">
            <v>0</v>
          </cell>
          <cell r="AX16084">
            <v>0</v>
          </cell>
          <cell r="CS16084">
            <v>0</v>
          </cell>
        </row>
        <row r="16085">
          <cell r="B16085">
            <v>0</v>
          </cell>
          <cell r="C16085">
            <v>0</v>
          </cell>
          <cell r="AD16085">
            <v>0</v>
          </cell>
          <cell r="AX16085">
            <v>0</v>
          </cell>
          <cell r="CS16085">
            <v>0</v>
          </cell>
        </row>
        <row r="16086">
          <cell r="B16086">
            <v>0</v>
          </cell>
          <cell r="C16086">
            <v>0</v>
          </cell>
          <cell r="AD16086">
            <v>0</v>
          </cell>
          <cell r="AX16086">
            <v>0</v>
          </cell>
          <cell r="CS16086">
            <v>0</v>
          </cell>
        </row>
        <row r="16087">
          <cell r="B16087">
            <v>0</v>
          </cell>
          <cell r="C16087">
            <v>0</v>
          </cell>
          <cell r="AD16087">
            <v>0</v>
          </cell>
          <cell r="AX16087">
            <v>0</v>
          </cell>
          <cell r="CS16087">
            <v>0</v>
          </cell>
        </row>
        <row r="16088">
          <cell r="B16088">
            <v>0</v>
          </cell>
          <cell r="C16088">
            <v>0</v>
          </cell>
          <cell r="AD16088">
            <v>0</v>
          </cell>
          <cell r="AX16088">
            <v>0</v>
          </cell>
          <cell r="CS16088">
            <v>0</v>
          </cell>
        </row>
        <row r="16089">
          <cell r="B16089">
            <v>0</v>
          </cell>
          <cell r="C16089">
            <v>0</v>
          </cell>
          <cell r="AD16089">
            <v>0</v>
          </cell>
          <cell r="AX16089">
            <v>0</v>
          </cell>
          <cell r="CS16089">
            <v>0</v>
          </cell>
        </row>
        <row r="16090">
          <cell r="B16090">
            <v>0</v>
          </cell>
          <cell r="C16090">
            <v>0</v>
          </cell>
          <cell r="AD16090">
            <v>0</v>
          </cell>
          <cell r="AX16090">
            <v>0</v>
          </cell>
          <cell r="CS16090">
            <v>0</v>
          </cell>
        </row>
        <row r="16091">
          <cell r="B16091">
            <v>0</v>
          </cell>
          <cell r="C16091">
            <v>0</v>
          </cell>
          <cell r="AD16091">
            <v>0</v>
          </cell>
          <cell r="AX16091">
            <v>0</v>
          </cell>
          <cell r="CS16091">
            <v>0</v>
          </cell>
        </row>
        <row r="16092">
          <cell r="B16092">
            <v>0</v>
          </cell>
          <cell r="C16092">
            <v>0</v>
          </cell>
          <cell r="AD16092">
            <v>0</v>
          </cell>
          <cell r="AX16092">
            <v>0</v>
          </cell>
          <cell r="CS16092">
            <v>0</v>
          </cell>
        </row>
        <row r="16093">
          <cell r="B16093">
            <v>0</v>
          </cell>
          <cell r="C16093">
            <v>0</v>
          </cell>
          <cell r="AD16093">
            <v>0</v>
          </cell>
          <cell r="AX16093">
            <v>0</v>
          </cell>
          <cell r="CS16093">
            <v>0</v>
          </cell>
        </row>
        <row r="16094">
          <cell r="B16094">
            <v>0</v>
          </cell>
          <cell r="C16094">
            <v>0</v>
          </cell>
          <cell r="AD16094">
            <v>0</v>
          </cell>
          <cell r="AX16094">
            <v>0</v>
          </cell>
          <cell r="CS16094">
            <v>0</v>
          </cell>
        </row>
        <row r="16095">
          <cell r="B16095">
            <v>0</v>
          </cell>
          <cell r="C16095">
            <v>0</v>
          </cell>
          <cell r="AD16095">
            <v>0</v>
          </cell>
          <cell r="AX16095">
            <v>0</v>
          </cell>
          <cell r="CS16095">
            <v>0</v>
          </cell>
        </row>
        <row r="16096">
          <cell r="B16096">
            <v>0</v>
          </cell>
          <cell r="C16096">
            <v>0</v>
          </cell>
          <cell r="AD16096">
            <v>0</v>
          </cell>
          <cell r="AX16096">
            <v>0</v>
          </cell>
          <cell r="CS16096">
            <v>0</v>
          </cell>
        </row>
        <row r="16097">
          <cell r="B16097">
            <v>0</v>
          </cell>
          <cell r="C16097">
            <v>0</v>
          </cell>
          <cell r="AD16097">
            <v>0</v>
          </cell>
          <cell r="AX16097">
            <v>0</v>
          </cell>
          <cell r="CS16097">
            <v>0</v>
          </cell>
        </row>
        <row r="16098">
          <cell r="B16098">
            <v>0</v>
          </cell>
          <cell r="C16098">
            <v>0</v>
          </cell>
          <cell r="AD16098">
            <v>0</v>
          </cell>
          <cell r="AX16098">
            <v>0</v>
          </cell>
          <cell r="CS16098">
            <v>0</v>
          </cell>
        </row>
        <row r="16099">
          <cell r="B16099">
            <v>0</v>
          </cell>
          <cell r="C16099">
            <v>0</v>
          </cell>
          <cell r="AD16099">
            <v>0</v>
          </cell>
          <cell r="AX16099">
            <v>0</v>
          </cell>
          <cell r="CS16099">
            <v>0</v>
          </cell>
        </row>
        <row r="16100">
          <cell r="B16100">
            <v>0</v>
          </cell>
          <cell r="C16100">
            <v>0</v>
          </cell>
          <cell r="AD16100">
            <v>0</v>
          </cell>
          <cell r="AX16100">
            <v>0</v>
          </cell>
          <cell r="CS16100">
            <v>0</v>
          </cell>
        </row>
        <row r="16101">
          <cell r="B16101">
            <v>0</v>
          </cell>
          <cell r="C16101">
            <v>0</v>
          </cell>
          <cell r="AD16101">
            <v>0</v>
          </cell>
          <cell r="AX16101">
            <v>0</v>
          </cell>
          <cell r="CS16101">
            <v>0</v>
          </cell>
        </row>
        <row r="16102">
          <cell r="B16102">
            <v>0</v>
          </cell>
          <cell r="C16102">
            <v>0</v>
          </cell>
          <cell r="AD16102">
            <v>0</v>
          </cell>
          <cell r="AX16102">
            <v>0</v>
          </cell>
          <cell r="CS16102">
            <v>0</v>
          </cell>
        </row>
        <row r="16103">
          <cell r="B16103">
            <v>0</v>
          </cell>
          <cell r="C16103">
            <v>0</v>
          </cell>
          <cell r="AD16103">
            <v>0</v>
          </cell>
          <cell r="AX16103">
            <v>0</v>
          </cell>
          <cell r="CS16103">
            <v>0</v>
          </cell>
        </row>
        <row r="16104">
          <cell r="B16104">
            <v>0</v>
          </cell>
          <cell r="C16104">
            <v>0</v>
          </cell>
          <cell r="AD16104">
            <v>0</v>
          </cell>
          <cell r="AX16104">
            <v>0</v>
          </cell>
          <cell r="CS16104">
            <v>0</v>
          </cell>
        </row>
        <row r="16105">
          <cell r="B16105">
            <v>0</v>
          </cell>
          <cell r="C16105">
            <v>0</v>
          </cell>
          <cell r="AD16105">
            <v>0</v>
          </cell>
          <cell r="AX16105">
            <v>0</v>
          </cell>
          <cell r="CS16105">
            <v>0</v>
          </cell>
        </row>
        <row r="16106">
          <cell r="B16106">
            <v>0</v>
          </cell>
          <cell r="C16106">
            <v>0</v>
          </cell>
          <cell r="AD16106">
            <v>0</v>
          </cell>
          <cell r="AX16106">
            <v>0</v>
          </cell>
          <cell r="CS16106">
            <v>0</v>
          </cell>
        </row>
        <row r="16107">
          <cell r="B16107">
            <v>0</v>
          </cell>
          <cell r="C16107">
            <v>0</v>
          </cell>
          <cell r="AD16107">
            <v>0</v>
          </cell>
          <cell r="AX16107">
            <v>0</v>
          </cell>
          <cell r="CS16107">
            <v>0</v>
          </cell>
        </row>
        <row r="16108">
          <cell r="B16108">
            <v>0</v>
          </cell>
          <cell r="C16108">
            <v>0</v>
          </cell>
          <cell r="AD16108">
            <v>0</v>
          </cell>
          <cell r="AX16108">
            <v>0</v>
          </cell>
          <cell r="CS16108">
            <v>0</v>
          </cell>
        </row>
        <row r="16109">
          <cell r="B16109">
            <v>0</v>
          </cell>
          <cell r="C16109">
            <v>0</v>
          </cell>
          <cell r="AD16109">
            <v>0</v>
          </cell>
          <cell r="AX16109">
            <v>0</v>
          </cell>
          <cell r="CS16109">
            <v>0</v>
          </cell>
        </row>
        <row r="16110">
          <cell r="B16110">
            <v>0</v>
          </cell>
          <cell r="C16110">
            <v>0</v>
          </cell>
          <cell r="AD16110">
            <v>0</v>
          </cell>
          <cell r="AX16110">
            <v>0</v>
          </cell>
          <cell r="CS16110">
            <v>0</v>
          </cell>
        </row>
        <row r="16111">
          <cell r="B16111">
            <v>0</v>
          </cell>
          <cell r="C16111">
            <v>0</v>
          </cell>
          <cell r="AD16111">
            <v>0</v>
          </cell>
          <cell r="AX16111">
            <v>0</v>
          </cell>
          <cell r="CS16111">
            <v>0</v>
          </cell>
        </row>
        <row r="16112">
          <cell r="B16112">
            <v>0</v>
          </cell>
          <cell r="C16112">
            <v>0</v>
          </cell>
          <cell r="AD16112">
            <v>0</v>
          </cell>
          <cell r="AX16112">
            <v>0</v>
          </cell>
          <cell r="CS16112">
            <v>0</v>
          </cell>
        </row>
        <row r="16113">
          <cell r="B16113">
            <v>0</v>
          </cell>
          <cell r="C16113">
            <v>0</v>
          </cell>
          <cell r="AD16113">
            <v>0</v>
          </cell>
          <cell r="AX16113">
            <v>0</v>
          </cell>
          <cell r="CS16113">
            <v>0</v>
          </cell>
        </row>
        <row r="16114">
          <cell r="B16114">
            <v>0</v>
          </cell>
          <cell r="C16114">
            <v>0</v>
          </cell>
          <cell r="AD16114">
            <v>0</v>
          </cell>
          <cell r="AX16114">
            <v>0</v>
          </cell>
          <cell r="CS16114">
            <v>0</v>
          </cell>
        </row>
        <row r="16115">
          <cell r="B16115">
            <v>0</v>
          </cell>
          <cell r="C16115">
            <v>0</v>
          </cell>
          <cell r="AD16115">
            <v>0</v>
          </cell>
          <cell r="AX16115">
            <v>0</v>
          </cell>
          <cell r="CS16115">
            <v>0</v>
          </cell>
        </row>
        <row r="16116">
          <cell r="B16116">
            <v>0</v>
          </cell>
          <cell r="C16116">
            <v>0</v>
          </cell>
          <cell r="AD16116">
            <v>0</v>
          </cell>
          <cell r="AX16116">
            <v>0</v>
          </cell>
          <cell r="CS16116">
            <v>0</v>
          </cell>
        </row>
        <row r="16117">
          <cell r="B16117">
            <v>0</v>
          </cell>
          <cell r="C16117">
            <v>0</v>
          </cell>
          <cell r="AD16117">
            <v>0</v>
          </cell>
          <cell r="AX16117">
            <v>0</v>
          </cell>
          <cell r="CS16117">
            <v>0</v>
          </cell>
        </row>
        <row r="16118">
          <cell r="B16118">
            <v>0</v>
          </cell>
          <cell r="C16118">
            <v>0</v>
          </cell>
          <cell r="AD16118">
            <v>0</v>
          </cell>
          <cell r="AX16118">
            <v>0</v>
          </cell>
          <cell r="CS16118">
            <v>0</v>
          </cell>
        </row>
        <row r="16119">
          <cell r="B16119">
            <v>0</v>
          </cell>
          <cell r="C16119">
            <v>0</v>
          </cell>
          <cell r="AD16119">
            <v>0</v>
          </cell>
          <cell r="AX16119">
            <v>0</v>
          </cell>
          <cell r="CS16119">
            <v>0</v>
          </cell>
        </row>
        <row r="16120">
          <cell r="B16120">
            <v>0</v>
          </cell>
          <cell r="C16120">
            <v>0</v>
          </cell>
          <cell r="AD16120">
            <v>0</v>
          </cell>
          <cell r="AX16120">
            <v>0</v>
          </cell>
          <cell r="CS16120">
            <v>0</v>
          </cell>
        </row>
        <row r="16121">
          <cell r="B16121">
            <v>0</v>
          </cell>
          <cell r="C16121">
            <v>0</v>
          </cell>
          <cell r="AD16121">
            <v>0</v>
          </cell>
          <cell r="AX16121">
            <v>0</v>
          </cell>
          <cell r="CS16121">
            <v>0</v>
          </cell>
        </row>
        <row r="16122">
          <cell r="B16122">
            <v>0</v>
          </cell>
          <cell r="C16122">
            <v>0</v>
          </cell>
          <cell r="AD16122">
            <v>0</v>
          </cell>
          <cell r="AX16122">
            <v>0</v>
          </cell>
          <cell r="CS16122">
            <v>0</v>
          </cell>
        </row>
        <row r="16123">
          <cell r="B16123">
            <v>0</v>
          </cell>
          <cell r="C16123">
            <v>0</v>
          </cell>
          <cell r="AD16123">
            <v>0</v>
          </cell>
          <cell r="AX16123">
            <v>0</v>
          </cell>
          <cell r="CS16123">
            <v>0</v>
          </cell>
        </row>
        <row r="16124">
          <cell r="B16124">
            <v>0</v>
          </cell>
          <cell r="C16124">
            <v>0</v>
          </cell>
          <cell r="AD16124">
            <v>0</v>
          </cell>
          <cell r="AX16124">
            <v>0</v>
          </cell>
          <cell r="CS16124">
            <v>0</v>
          </cell>
        </row>
        <row r="16125">
          <cell r="B16125">
            <v>0</v>
          </cell>
          <cell r="C16125">
            <v>0</v>
          </cell>
          <cell r="AD16125">
            <v>0</v>
          </cell>
          <cell r="AX16125">
            <v>0</v>
          </cell>
          <cell r="CS16125">
            <v>0</v>
          </cell>
        </row>
        <row r="16126">
          <cell r="B16126">
            <v>0</v>
          </cell>
          <cell r="C16126">
            <v>0</v>
          </cell>
          <cell r="AD16126">
            <v>0</v>
          </cell>
          <cell r="AX16126">
            <v>0</v>
          </cell>
          <cell r="CS16126">
            <v>0</v>
          </cell>
        </row>
        <row r="16127">
          <cell r="B16127">
            <v>0</v>
          </cell>
          <cell r="C16127">
            <v>0</v>
          </cell>
          <cell r="AD16127">
            <v>0</v>
          </cell>
          <cell r="AX16127">
            <v>0</v>
          </cell>
          <cell r="CS16127">
            <v>0</v>
          </cell>
        </row>
        <row r="16128">
          <cell r="B16128">
            <v>0</v>
          </cell>
          <cell r="C16128">
            <v>0</v>
          </cell>
          <cell r="AD16128">
            <v>0</v>
          </cell>
          <cell r="AX16128">
            <v>0</v>
          </cell>
          <cell r="CS16128">
            <v>0</v>
          </cell>
        </row>
        <row r="16129">
          <cell r="B16129">
            <v>0</v>
          </cell>
          <cell r="C16129">
            <v>0</v>
          </cell>
          <cell r="AD16129">
            <v>0</v>
          </cell>
          <cell r="AX16129">
            <v>0</v>
          </cell>
          <cell r="CS16129">
            <v>0</v>
          </cell>
        </row>
        <row r="16130">
          <cell r="B16130">
            <v>0</v>
          </cell>
          <cell r="C16130">
            <v>0</v>
          </cell>
          <cell r="AD16130">
            <v>0</v>
          </cell>
          <cell r="AX16130">
            <v>0</v>
          </cell>
          <cell r="CS16130">
            <v>0</v>
          </cell>
        </row>
        <row r="16131">
          <cell r="B16131">
            <v>0</v>
          </cell>
          <cell r="C16131">
            <v>0</v>
          </cell>
          <cell r="AD16131">
            <v>0</v>
          </cell>
          <cell r="AX16131">
            <v>0</v>
          </cell>
          <cell r="CS16131">
            <v>0</v>
          </cell>
        </row>
        <row r="16132">
          <cell r="B16132">
            <v>0</v>
          </cell>
          <cell r="C16132">
            <v>0</v>
          </cell>
          <cell r="AD16132">
            <v>0</v>
          </cell>
          <cell r="AX16132">
            <v>0</v>
          </cell>
          <cell r="CS16132">
            <v>0</v>
          </cell>
        </row>
        <row r="16133">
          <cell r="B16133">
            <v>0</v>
          </cell>
          <cell r="C16133">
            <v>0</v>
          </cell>
          <cell r="AD16133">
            <v>0</v>
          </cell>
          <cell r="AX16133">
            <v>0</v>
          </cell>
          <cell r="CS16133">
            <v>0</v>
          </cell>
        </row>
        <row r="16134">
          <cell r="B16134">
            <v>0</v>
          </cell>
          <cell r="C16134">
            <v>0</v>
          </cell>
          <cell r="AD16134">
            <v>0</v>
          </cell>
          <cell r="AX16134">
            <v>0</v>
          </cell>
          <cell r="CS16134">
            <v>0</v>
          </cell>
        </row>
        <row r="16135">
          <cell r="B16135">
            <v>0</v>
          </cell>
          <cell r="C16135">
            <v>0</v>
          </cell>
          <cell r="AD16135">
            <v>0</v>
          </cell>
          <cell r="AX16135">
            <v>0</v>
          </cell>
          <cell r="CS16135">
            <v>0</v>
          </cell>
        </row>
        <row r="16136">
          <cell r="B16136">
            <v>0</v>
          </cell>
          <cell r="C16136">
            <v>0</v>
          </cell>
          <cell r="AD16136">
            <v>0</v>
          </cell>
          <cell r="AX16136">
            <v>0</v>
          </cell>
          <cell r="CS16136">
            <v>0</v>
          </cell>
        </row>
        <row r="16137">
          <cell r="B16137">
            <v>0</v>
          </cell>
          <cell r="C16137">
            <v>0</v>
          </cell>
          <cell r="AD16137">
            <v>0</v>
          </cell>
          <cell r="AX16137">
            <v>0</v>
          </cell>
          <cell r="CS16137">
            <v>0</v>
          </cell>
        </row>
        <row r="16138">
          <cell r="B16138">
            <v>0</v>
          </cell>
          <cell r="C16138">
            <v>0</v>
          </cell>
          <cell r="AD16138">
            <v>0</v>
          </cell>
          <cell r="AX16138">
            <v>0</v>
          </cell>
          <cell r="CS16138">
            <v>0</v>
          </cell>
        </row>
        <row r="16139">
          <cell r="B16139">
            <v>0</v>
          </cell>
          <cell r="C16139">
            <v>0</v>
          </cell>
          <cell r="AD16139">
            <v>0</v>
          </cell>
          <cell r="AX16139">
            <v>0</v>
          </cell>
          <cell r="CS16139">
            <v>0</v>
          </cell>
        </row>
        <row r="16140">
          <cell r="B16140">
            <v>0</v>
          </cell>
          <cell r="C16140">
            <v>0</v>
          </cell>
          <cell r="AD16140">
            <v>0</v>
          </cell>
          <cell r="AX16140">
            <v>0</v>
          </cell>
          <cell r="CS16140">
            <v>0</v>
          </cell>
        </row>
        <row r="16141">
          <cell r="B16141">
            <v>0</v>
          </cell>
          <cell r="C16141">
            <v>0</v>
          </cell>
          <cell r="AD16141">
            <v>0</v>
          </cell>
          <cell r="AX16141">
            <v>0</v>
          </cell>
          <cell r="CS16141">
            <v>0</v>
          </cell>
        </row>
        <row r="16142">
          <cell r="B16142">
            <v>0</v>
          </cell>
          <cell r="C16142">
            <v>0</v>
          </cell>
          <cell r="AD16142">
            <v>0</v>
          </cell>
          <cell r="AX16142">
            <v>0</v>
          </cell>
          <cell r="CS16142">
            <v>0</v>
          </cell>
        </row>
        <row r="16143">
          <cell r="B16143">
            <v>0</v>
          </cell>
          <cell r="C16143">
            <v>0</v>
          </cell>
          <cell r="AD16143">
            <v>0</v>
          </cell>
          <cell r="AX16143">
            <v>0</v>
          </cell>
          <cell r="CS16143">
            <v>0</v>
          </cell>
        </row>
        <row r="16144">
          <cell r="B16144">
            <v>0</v>
          </cell>
          <cell r="C16144">
            <v>0</v>
          </cell>
          <cell r="AD16144">
            <v>0</v>
          </cell>
          <cell r="AX16144">
            <v>0</v>
          </cell>
          <cell r="CS16144">
            <v>0</v>
          </cell>
        </row>
        <row r="16145">
          <cell r="B16145">
            <v>0</v>
          </cell>
          <cell r="C16145">
            <v>0</v>
          </cell>
          <cell r="AD16145">
            <v>0</v>
          </cell>
          <cell r="AX16145">
            <v>0</v>
          </cell>
          <cell r="CS16145">
            <v>0</v>
          </cell>
        </row>
        <row r="16146">
          <cell r="B16146">
            <v>0</v>
          </cell>
          <cell r="C16146">
            <v>0</v>
          </cell>
          <cell r="AD16146">
            <v>0</v>
          </cell>
          <cell r="AX16146">
            <v>0</v>
          </cell>
          <cell r="CS16146">
            <v>0</v>
          </cell>
        </row>
        <row r="16147">
          <cell r="B16147">
            <v>0</v>
          </cell>
          <cell r="C16147">
            <v>0</v>
          </cell>
          <cell r="AD16147">
            <v>0</v>
          </cell>
          <cell r="AX16147">
            <v>0</v>
          </cell>
          <cell r="CS16147">
            <v>0</v>
          </cell>
        </row>
        <row r="16148">
          <cell r="B16148">
            <v>0</v>
          </cell>
          <cell r="C16148">
            <v>0</v>
          </cell>
          <cell r="AD16148">
            <v>0</v>
          </cell>
          <cell r="AX16148">
            <v>0</v>
          </cell>
          <cell r="CS16148">
            <v>0</v>
          </cell>
        </row>
        <row r="16149">
          <cell r="B16149">
            <v>0</v>
          </cell>
          <cell r="C16149">
            <v>0</v>
          </cell>
          <cell r="AD16149">
            <v>0</v>
          </cell>
          <cell r="AX16149">
            <v>0</v>
          </cell>
          <cell r="CS16149">
            <v>0</v>
          </cell>
        </row>
        <row r="16150">
          <cell r="B16150">
            <v>0</v>
          </cell>
          <cell r="C16150">
            <v>0</v>
          </cell>
          <cell r="AD16150">
            <v>0</v>
          </cell>
          <cell r="AX16150">
            <v>0</v>
          </cell>
          <cell r="CS16150">
            <v>0</v>
          </cell>
        </row>
        <row r="16151">
          <cell r="B16151">
            <v>0</v>
          </cell>
          <cell r="C16151">
            <v>0</v>
          </cell>
          <cell r="AD16151">
            <v>0</v>
          </cell>
          <cell r="AX16151">
            <v>0</v>
          </cell>
          <cell r="CS16151">
            <v>0</v>
          </cell>
        </row>
        <row r="16152">
          <cell r="B16152">
            <v>0</v>
          </cell>
          <cell r="C16152">
            <v>0</v>
          </cell>
          <cell r="AD16152">
            <v>0</v>
          </cell>
          <cell r="AX16152">
            <v>0</v>
          </cell>
          <cell r="CS16152">
            <v>0</v>
          </cell>
        </row>
        <row r="16153">
          <cell r="B16153">
            <v>0</v>
          </cell>
          <cell r="C16153">
            <v>0</v>
          </cell>
          <cell r="AD16153">
            <v>0</v>
          </cell>
          <cell r="AX16153">
            <v>0</v>
          </cell>
          <cell r="CS16153">
            <v>0</v>
          </cell>
        </row>
        <row r="16154">
          <cell r="B16154">
            <v>0</v>
          </cell>
          <cell r="C16154">
            <v>0</v>
          </cell>
          <cell r="AD16154">
            <v>0</v>
          </cell>
          <cell r="AX16154">
            <v>0</v>
          </cell>
          <cell r="CS16154">
            <v>0</v>
          </cell>
        </row>
        <row r="16155">
          <cell r="B16155">
            <v>0</v>
          </cell>
          <cell r="C16155">
            <v>0</v>
          </cell>
          <cell r="AD16155">
            <v>0</v>
          </cell>
          <cell r="AX16155">
            <v>0</v>
          </cell>
          <cell r="CS16155">
            <v>0</v>
          </cell>
        </row>
        <row r="16156">
          <cell r="B16156">
            <v>0</v>
          </cell>
          <cell r="C16156">
            <v>0</v>
          </cell>
          <cell r="AD16156">
            <v>0</v>
          </cell>
          <cell r="AX16156">
            <v>0</v>
          </cell>
          <cell r="CS16156">
            <v>0</v>
          </cell>
        </row>
        <row r="16157">
          <cell r="B16157">
            <v>0</v>
          </cell>
          <cell r="C16157">
            <v>0</v>
          </cell>
          <cell r="AD16157">
            <v>0</v>
          </cell>
          <cell r="AX16157">
            <v>0</v>
          </cell>
          <cell r="CS16157">
            <v>0</v>
          </cell>
        </row>
        <row r="16158">
          <cell r="B16158">
            <v>0</v>
          </cell>
          <cell r="C16158">
            <v>0</v>
          </cell>
          <cell r="AD16158">
            <v>0</v>
          </cell>
          <cell r="AX16158">
            <v>0</v>
          </cell>
          <cell r="CS16158">
            <v>0</v>
          </cell>
        </row>
        <row r="16159">
          <cell r="B16159">
            <v>0</v>
          </cell>
          <cell r="C16159">
            <v>0</v>
          </cell>
          <cell r="AD16159">
            <v>0</v>
          </cell>
          <cell r="AX16159">
            <v>0</v>
          </cell>
          <cell r="CS16159">
            <v>0</v>
          </cell>
        </row>
        <row r="16160">
          <cell r="B16160">
            <v>0</v>
          </cell>
          <cell r="C16160">
            <v>0</v>
          </cell>
          <cell r="AD16160">
            <v>0</v>
          </cell>
          <cell r="AX16160">
            <v>0</v>
          </cell>
          <cell r="CS16160">
            <v>0</v>
          </cell>
        </row>
        <row r="16161">
          <cell r="B16161">
            <v>0</v>
          </cell>
          <cell r="C16161">
            <v>0</v>
          </cell>
          <cell r="AD16161">
            <v>0</v>
          </cell>
          <cell r="AX16161">
            <v>0</v>
          </cell>
          <cell r="CS16161">
            <v>0</v>
          </cell>
        </row>
        <row r="16162">
          <cell r="B16162">
            <v>0</v>
          </cell>
          <cell r="C16162">
            <v>0</v>
          </cell>
          <cell r="AD16162">
            <v>0</v>
          </cell>
          <cell r="AX16162">
            <v>0</v>
          </cell>
          <cell r="CS16162">
            <v>0</v>
          </cell>
        </row>
        <row r="16163">
          <cell r="B16163">
            <v>0</v>
          </cell>
          <cell r="C16163">
            <v>0</v>
          </cell>
          <cell r="AD16163">
            <v>0</v>
          </cell>
          <cell r="AX16163">
            <v>0</v>
          </cell>
          <cell r="CS16163">
            <v>0</v>
          </cell>
        </row>
        <row r="16164">
          <cell r="B16164">
            <v>0</v>
          </cell>
          <cell r="C16164">
            <v>0</v>
          </cell>
          <cell r="AD16164">
            <v>0</v>
          </cell>
          <cell r="AX16164">
            <v>0</v>
          </cell>
          <cell r="CS16164">
            <v>0</v>
          </cell>
        </row>
        <row r="16165">
          <cell r="B16165">
            <v>0</v>
          </cell>
          <cell r="C16165">
            <v>0</v>
          </cell>
          <cell r="AD16165">
            <v>0</v>
          </cell>
          <cell r="AX16165">
            <v>0</v>
          </cell>
          <cell r="CS16165">
            <v>0</v>
          </cell>
        </row>
        <row r="16166">
          <cell r="B16166">
            <v>0</v>
          </cell>
          <cell r="C16166">
            <v>0</v>
          </cell>
          <cell r="AD16166">
            <v>0</v>
          </cell>
          <cell r="AX16166">
            <v>0</v>
          </cell>
          <cell r="CS16166">
            <v>0</v>
          </cell>
        </row>
        <row r="16167">
          <cell r="B16167">
            <v>0</v>
          </cell>
          <cell r="C16167">
            <v>0</v>
          </cell>
          <cell r="AD16167">
            <v>0</v>
          </cell>
          <cell r="AX16167">
            <v>0</v>
          </cell>
          <cell r="CS16167">
            <v>0</v>
          </cell>
        </row>
        <row r="16168">
          <cell r="B16168">
            <v>0</v>
          </cell>
          <cell r="C16168">
            <v>0</v>
          </cell>
          <cell r="AD16168">
            <v>0</v>
          </cell>
          <cell r="AX16168">
            <v>0</v>
          </cell>
          <cell r="CS16168">
            <v>0</v>
          </cell>
        </row>
        <row r="16169">
          <cell r="B16169">
            <v>0</v>
          </cell>
          <cell r="C16169">
            <v>0</v>
          </cell>
          <cell r="AD16169">
            <v>0</v>
          </cell>
          <cell r="AX16169">
            <v>0</v>
          </cell>
          <cell r="CS16169">
            <v>0</v>
          </cell>
        </row>
        <row r="16170">
          <cell r="B16170">
            <v>0</v>
          </cell>
          <cell r="C16170">
            <v>0</v>
          </cell>
          <cell r="AD16170">
            <v>0</v>
          </cell>
          <cell r="AX16170">
            <v>0</v>
          </cell>
          <cell r="CS16170">
            <v>0</v>
          </cell>
        </row>
        <row r="16171">
          <cell r="B16171">
            <v>0</v>
          </cell>
          <cell r="C16171">
            <v>0</v>
          </cell>
          <cell r="AD16171">
            <v>0</v>
          </cell>
          <cell r="AX16171">
            <v>0</v>
          </cell>
          <cell r="CS16171">
            <v>0</v>
          </cell>
        </row>
        <row r="16172">
          <cell r="B16172">
            <v>0</v>
          </cell>
          <cell r="C16172">
            <v>0</v>
          </cell>
          <cell r="AD16172">
            <v>0</v>
          </cell>
          <cell r="AX16172">
            <v>0</v>
          </cell>
          <cell r="CS16172">
            <v>0</v>
          </cell>
        </row>
        <row r="16173">
          <cell r="B16173">
            <v>0</v>
          </cell>
          <cell r="C16173">
            <v>0</v>
          </cell>
          <cell r="AD16173">
            <v>0</v>
          </cell>
          <cell r="AX16173">
            <v>0</v>
          </cell>
          <cell r="CS16173">
            <v>0</v>
          </cell>
        </row>
        <row r="16174">
          <cell r="B16174">
            <v>0</v>
          </cell>
          <cell r="C16174">
            <v>0</v>
          </cell>
          <cell r="AD16174">
            <v>0</v>
          </cell>
          <cell r="AX16174">
            <v>0</v>
          </cell>
          <cell r="CS16174">
            <v>0</v>
          </cell>
        </row>
        <row r="16175">
          <cell r="B16175">
            <v>0</v>
          </cell>
          <cell r="C16175">
            <v>0</v>
          </cell>
          <cell r="AD16175">
            <v>0</v>
          </cell>
          <cell r="AX16175">
            <v>0</v>
          </cell>
          <cell r="CS16175">
            <v>0</v>
          </cell>
        </row>
        <row r="16176">
          <cell r="B16176">
            <v>0</v>
          </cell>
          <cell r="C16176">
            <v>0</v>
          </cell>
          <cell r="AD16176">
            <v>0</v>
          </cell>
          <cell r="AX16176">
            <v>0</v>
          </cell>
          <cell r="CS16176">
            <v>0</v>
          </cell>
        </row>
        <row r="16177">
          <cell r="B16177">
            <v>0</v>
          </cell>
          <cell r="C16177">
            <v>0</v>
          </cell>
          <cell r="AD16177">
            <v>0</v>
          </cell>
          <cell r="AX16177">
            <v>0</v>
          </cell>
          <cell r="CS16177">
            <v>0</v>
          </cell>
        </row>
        <row r="16178">
          <cell r="B16178">
            <v>0</v>
          </cell>
          <cell r="C16178">
            <v>0</v>
          </cell>
          <cell r="AD16178">
            <v>0</v>
          </cell>
          <cell r="AX16178">
            <v>0</v>
          </cell>
          <cell r="CS16178">
            <v>0</v>
          </cell>
        </row>
        <row r="16179">
          <cell r="B16179">
            <v>0</v>
          </cell>
          <cell r="C16179">
            <v>0</v>
          </cell>
          <cell r="AD16179">
            <v>0</v>
          </cell>
          <cell r="AX16179">
            <v>0</v>
          </cell>
          <cell r="CS16179">
            <v>0</v>
          </cell>
        </row>
        <row r="16180">
          <cell r="B16180">
            <v>0</v>
          </cell>
          <cell r="C16180">
            <v>0</v>
          </cell>
          <cell r="AD16180">
            <v>0</v>
          </cell>
          <cell r="AX16180">
            <v>0</v>
          </cell>
          <cell r="CS16180">
            <v>0</v>
          </cell>
        </row>
        <row r="16181">
          <cell r="B16181">
            <v>0</v>
          </cell>
          <cell r="C16181">
            <v>0</v>
          </cell>
          <cell r="AD16181">
            <v>0</v>
          </cell>
          <cell r="AX16181">
            <v>0</v>
          </cell>
          <cell r="CS16181">
            <v>0</v>
          </cell>
        </row>
        <row r="16182">
          <cell r="B16182">
            <v>0</v>
          </cell>
          <cell r="C16182">
            <v>0</v>
          </cell>
          <cell r="AD16182">
            <v>0</v>
          </cell>
          <cell r="AX16182">
            <v>0</v>
          </cell>
          <cell r="CS16182">
            <v>0</v>
          </cell>
        </row>
        <row r="16183">
          <cell r="B16183">
            <v>0</v>
          </cell>
          <cell r="C16183">
            <v>0</v>
          </cell>
          <cell r="AD16183">
            <v>0</v>
          </cell>
          <cell r="AX16183">
            <v>0</v>
          </cell>
          <cell r="CS16183">
            <v>0</v>
          </cell>
        </row>
        <row r="16184">
          <cell r="B16184">
            <v>0</v>
          </cell>
          <cell r="C16184">
            <v>0</v>
          </cell>
          <cell r="AD16184">
            <v>0</v>
          </cell>
          <cell r="AX16184">
            <v>0</v>
          </cell>
          <cell r="CS16184">
            <v>0</v>
          </cell>
        </row>
        <row r="16185">
          <cell r="B16185">
            <v>0</v>
          </cell>
          <cell r="C16185">
            <v>0</v>
          </cell>
          <cell r="AD16185">
            <v>0</v>
          </cell>
          <cell r="AX16185">
            <v>0</v>
          </cell>
          <cell r="CS16185">
            <v>0</v>
          </cell>
        </row>
        <row r="16186">
          <cell r="B16186">
            <v>0</v>
          </cell>
          <cell r="C16186">
            <v>0</v>
          </cell>
          <cell r="AD16186">
            <v>0</v>
          </cell>
          <cell r="AX16186">
            <v>0</v>
          </cell>
          <cell r="CS16186">
            <v>0</v>
          </cell>
        </row>
        <row r="16187">
          <cell r="B16187">
            <v>0</v>
          </cell>
          <cell r="C16187">
            <v>0</v>
          </cell>
          <cell r="AD16187">
            <v>0</v>
          </cell>
          <cell r="AX16187">
            <v>0</v>
          </cell>
          <cell r="CS16187">
            <v>0</v>
          </cell>
        </row>
        <row r="16188">
          <cell r="B16188">
            <v>0</v>
          </cell>
          <cell r="C16188">
            <v>0</v>
          </cell>
          <cell r="AD16188">
            <v>0</v>
          </cell>
          <cell r="AX16188">
            <v>0</v>
          </cell>
          <cell r="CS16188">
            <v>0</v>
          </cell>
        </row>
        <row r="16189">
          <cell r="B16189">
            <v>0</v>
          </cell>
          <cell r="C16189">
            <v>0</v>
          </cell>
          <cell r="AD16189">
            <v>0</v>
          </cell>
          <cell r="AX16189">
            <v>0</v>
          </cell>
          <cell r="CS16189">
            <v>0</v>
          </cell>
        </row>
        <row r="16190">
          <cell r="B16190">
            <v>0</v>
          </cell>
          <cell r="C16190">
            <v>0</v>
          </cell>
          <cell r="AD16190">
            <v>0</v>
          </cell>
          <cell r="AX16190">
            <v>0</v>
          </cell>
          <cell r="CS16190">
            <v>0</v>
          </cell>
        </row>
        <row r="16191">
          <cell r="B16191">
            <v>0</v>
          </cell>
          <cell r="C16191">
            <v>0</v>
          </cell>
          <cell r="AD16191">
            <v>0</v>
          </cell>
          <cell r="AX16191">
            <v>0</v>
          </cell>
          <cell r="CS16191">
            <v>0</v>
          </cell>
        </row>
        <row r="16192">
          <cell r="B16192">
            <v>0</v>
          </cell>
          <cell r="C16192">
            <v>0</v>
          </cell>
          <cell r="AD16192">
            <v>0</v>
          </cell>
          <cell r="AX16192">
            <v>0</v>
          </cell>
          <cell r="CS16192">
            <v>0</v>
          </cell>
        </row>
        <row r="16193">
          <cell r="B16193">
            <v>0</v>
          </cell>
          <cell r="C16193">
            <v>0</v>
          </cell>
          <cell r="AD16193">
            <v>0</v>
          </cell>
          <cell r="AX16193">
            <v>0</v>
          </cell>
          <cell r="CS16193">
            <v>0</v>
          </cell>
        </row>
        <row r="16194">
          <cell r="B16194">
            <v>0</v>
          </cell>
          <cell r="C16194">
            <v>0</v>
          </cell>
          <cell r="AD16194">
            <v>0</v>
          </cell>
          <cell r="AX16194">
            <v>0</v>
          </cell>
          <cell r="CS16194">
            <v>0</v>
          </cell>
        </row>
        <row r="16195">
          <cell r="B16195">
            <v>0</v>
          </cell>
          <cell r="C16195">
            <v>0</v>
          </cell>
          <cell r="AD16195">
            <v>0</v>
          </cell>
          <cell r="AX16195">
            <v>0</v>
          </cell>
          <cell r="CS16195">
            <v>0</v>
          </cell>
        </row>
        <row r="16196">
          <cell r="B16196">
            <v>0</v>
          </cell>
          <cell r="C16196">
            <v>0</v>
          </cell>
          <cell r="AD16196">
            <v>0</v>
          </cell>
          <cell r="AX16196">
            <v>0</v>
          </cell>
          <cell r="CS16196">
            <v>0</v>
          </cell>
        </row>
        <row r="16197">
          <cell r="B16197">
            <v>0</v>
          </cell>
          <cell r="C16197">
            <v>0</v>
          </cell>
          <cell r="AD16197">
            <v>0</v>
          </cell>
          <cell r="AX16197">
            <v>0</v>
          </cell>
          <cell r="CS16197">
            <v>0</v>
          </cell>
        </row>
        <row r="16198">
          <cell r="B16198">
            <v>0</v>
          </cell>
          <cell r="C16198">
            <v>0</v>
          </cell>
          <cell r="AD16198">
            <v>0</v>
          </cell>
          <cell r="AX16198">
            <v>0</v>
          </cell>
          <cell r="CS16198">
            <v>0</v>
          </cell>
        </row>
        <row r="16199">
          <cell r="B16199">
            <v>0</v>
          </cell>
          <cell r="C16199">
            <v>0</v>
          </cell>
          <cell r="AD16199">
            <v>0</v>
          </cell>
          <cell r="AX16199">
            <v>0</v>
          </cell>
          <cell r="CS16199">
            <v>0</v>
          </cell>
        </row>
        <row r="16200">
          <cell r="B16200">
            <v>0</v>
          </cell>
          <cell r="C16200">
            <v>0</v>
          </cell>
          <cell r="AD16200">
            <v>0</v>
          </cell>
          <cell r="AX16200">
            <v>0</v>
          </cell>
          <cell r="CS16200">
            <v>0</v>
          </cell>
        </row>
        <row r="16201">
          <cell r="B16201">
            <v>0</v>
          </cell>
          <cell r="C16201">
            <v>0</v>
          </cell>
          <cell r="AD16201">
            <v>0</v>
          </cell>
          <cell r="AX16201">
            <v>0</v>
          </cell>
          <cell r="CS16201">
            <v>0</v>
          </cell>
        </row>
        <row r="16202">
          <cell r="B16202">
            <v>0</v>
          </cell>
          <cell r="C16202">
            <v>0</v>
          </cell>
          <cell r="AD16202">
            <v>0</v>
          </cell>
          <cell r="AX16202">
            <v>0</v>
          </cell>
          <cell r="CS16202">
            <v>0</v>
          </cell>
        </row>
        <row r="16203">
          <cell r="B16203">
            <v>0</v>
          </cell>
          <cell r="C16203">
            <v>0</v>
          </cell>
          <cell r="AD16203">
            <v>0</v>
          </cell>
          <cell r="AX16203">
            <v>0</v>
          </cell>
          <cell r="CS16203">
            <v>0</v>
          </cell>
        </row>
        <row r="16204">
          <cell r="B16204">
            <v>0</v>
          </cell>
          <cell r="C16204">
            <v>0</v>
          </cell>
          <cell r="AD16204">
            <v>0</v>
          </cell>
          <cell r="AX16204">
            <v>0</v>
          </cell>
          <cell r="CS16204">
            <v>0</v>
          </cell>
        </row>
        <row r="16205">
          <cell r="B16205">
            <v>0</v>
          </cell>
          <cell r="C16205">
            <v>0</v>
          </cell>
          <cell r="AD16205">
            <v>0</v>
          </cell>
          <cell r="AX16205">
            <v>0</v>
          </cell>
          <cell r="CS16205">
            <v>0</v>
          </cell>
        </row>
        <row r="16206">
          <cell r="B16206">
            <v>0</v>
          </cell>
          <cell r="C16206">
            <v>0</v>
          </cell>
          <cell r="AD16206">
            <v>0</v>
          </cell>
          <cell r="AX16206">
            <v>0</v>
          </cell>
          <cell r="CS16206">
            <v>0</v>
          </cell>
        </row>
        <row r="16207">
          <cell r="B16207">
            <v>0</v>
          </cell>
          <cell r="C16207">
            <v>0</v>
          </cell>
          <cell r="AD16207">
            <v>0</v>
          </cell>
          <cell r="AX16207">
            <v>0</v>
          </cell>
          <cell r="CS16207">
            <v>0</v>
          </cell>
        </row>
        <row r="16208">
          <cell r="B16208">
            <v>0</v>
          </cell>
          <cell r="C16208">
            <v>0</v>
          </cell>
          <cell r="AD16208">
            <v>0</v>
          </cell>
          <cell r="AX16208">
            <v>0</v>
          </cell>
          <cell r="CS16208">
            <v>0</v>
          </cell>
        </row>
        <row r="16209">
          <cell r="B16209">
            <v>0</v>
          </cell>
          <cell r="C16209">
            <v>0</v>
          </cell>
          <cell r="AD16209">
            <v>0</v>
          </cell>
          <cell r="AX16209">
            <v>0</v>
          </cell>
          <cell r="CS16209">
            <v>0</v>
          </cell>
        </row>
        <row r="16210">
          <cell r="B16210">
            <v>0</v>
          </cell>
          <cell r="C16210">
            <v>0</v>
          </cell>
          <cell r="AD16210">
            <v>0</v>
          </cell>
          <cell r="AX16210">
            <v>0</v>
          </cell>
          <cell r="CS16210">
            <v>0</v>
          </cell>
        </row>
        <row r="16211">
          <cell r="B16211">
            <v>0</v>
          </cell>
          <cell r="C16211">
            <v>0</v>
          </cell>
          <cell r="AD16211">
            <v>0</v>
          </cell>
          <cell r="AX16211">
            <v>0</v>
          </cell>
          <cell r="CS16211">
            <v>0</v>
          </cell>
        </row>
        <row r="16212">
          <cell r="B16212">
            <v>0</v>
          </cell>
          <cell r="C16212">
            <v>0</v>
          </cell>
          <cell r="AD16212">
            <v>0</v>
          </cell>
          <cell r="AX16212">
            <v>0</v>
          </cell>
          <cell r="CS16212">
            <v>0</v>
          </cell>
        </row>
        <row r="16213">
          <cell r="B16213">
            <v>0</v>
          </cell>
          <cell r="C16213">
            <v>0</v>
          </cell>
          <cell r="AD16213">
            <v>0</v>
          </cell>
          <cell r="AX16213">
            <v>0</v>
          </cell>
          <cell r="CS16213">
            <v>0</v>
          </cell>
        </row>
        <row r="16214">
          <cell r="B16214">
            <v>0</v>
          </cell>
          <cell r="C16214">
            <v>0</v>
          </cell>
          <cell r="AD16214">
            <v>0</v>
          </cell>
          <cell r="AX16214">
            <v>0</v>
          </cell>
          <cell r="CS16214">
            <v>0</v>
          </cell>
        </row>
        <row r="16215">
          <cell r="B16215">
            <v>0</v>
          </cell>
          <cell r="C16215">
            <v>0</v>
          </cell>
          <cell r="AD16215">
            <v>0</v>
          </cell>
          <cell r="AX16215">
            <v>0</v>
          </cell>
          <cell r="CS16215">
            <v>0</v>
          </cell>
        </row>
        <row r="16216">
          <cell r="B16216">
            <v>0</v>
          </cell>
          <cell r="C16216">
            <v>0</v>
          </cell>
          <cell r="AD16216">
            <v>0</v>
          </cell>
          <cell r="AX16216">
            <v>0</v>
          </cell>
          <cell r="CS16216">
            <v>0</v>
          </cell>
        </row>
        <row r="16217">
          <cell r="B16217">
            <v>0</v>
          </cell>
          <cell r="C16217">
            <v>0</v>
          </cell>
          <cell r="AD16217">
            <v>0</v>
          </cell>
          <cell r="AX16217">
            <v>0</v>
          </cell>
          <cell r="CS16217">
            <v>0</v>
          </cell>
        </row>
        <row r="16218">
          <cell r="B16218">
            <v>0</v>
          </cell>
          <cell r="C16218">
            <v>0</v>
          </cell>
          <cell r="AD16218">
            <v>0</v>
          </cell>
          <cell r="AX16218">
            <v>0</v>
          </cell>
          <cell r="CS16218">
            <v>0</v>
          </cell>
        </row>
        <row r="16219">
          <cell r="B16219">
            <v>0</v>
          </cell>
          <cell r="C16219">
            <v>0</v>
          </cell>
          <cell r="AD16219">
            <v>0</v>
          </cell>
          <cell r="AX16219">
            <v>0</v>
          </cell>
          <cell r="CS16219">
            <v>0</v>
          </cell>
        </row>
        <row r="16220">
          <cell r="B16220">
            <v>0</v>
          </cell>
          <cell r="C16220">
            <v>0</v>
          </cell>
          <cell r="AD16220">
            <v>0</v>
          </cell>
          <cell r="AX16220">
            <v>0</v>
          </cell>
          <cell r="CS16220">
            <v>0</v>
          </cell>
        </row>
        <row r="16221">
          <cell r="B16221">
            <v>0</v>
          </cell>
          <cell r="C16221">
            <v>0</v>
          </cell>
          <cell r="AD16221">
            <v>0</v>
          </cell>
          <cell r="AX16221">
            <v>0</v>
          </cell>
          <cell r="CS16221">
            <v>0</v>
          </cell>
        </row>
        <row r="16222">
          <cell r="B16222">
            <v>0</v>
          </cell>
          <cell r="C16222">
            <v>0</v>
          </cell>
          <cell r="AD16222">
            <v>0</v>
          </cell>
          <cell r="AX16222">
            <v>0</v>
          </cell>
          <cell r="CS16222">
            <v>0</v>
          </cell>
        </row>
        <row r="16223">
          <cell r="B16223">
            <v>0</v>
          </cell>
          <cell r="C16223">
            <v>0</v>
          </cell>
          <cell r="AD16223">
            <v>0</v>
          </cell>
          <cell r="AX16223">
            <v>0</v>
          </cell>
          <cell r="CS16223">
            <v>0</v>
          </cell>
        </row>
        <row r="16224">
          <cell r="B16224">
            <v>0</v>
          </cell>
          <cell r="C16224">
            <v>0</v>
          </cell>
          <cell r="AD16224">
            <v>0</v>
          </cell>
          <cell r="AX16224">
            <v>0</v>
          </cell>
          <cell r="CS16224">
            <v>0</v>
          </cell>
        </row>
        <row r="16225">
          <cell r="B16225">
            <v>0</v>
          </cell>
          <cell r="C16225">
            <v>0</v>
          </cell>
          <cell r="AD16225">
            <v>0</v>
          </cell>
          <cell r="AX16225">
            <v>0</v>
          </cell>
          <cell r="CS16225">
            <v>0</v>
          </cell>
        </row>
        <row r="16226">
          <cell r="B16226">
            <v>0</v>
          </cell>
          <cell r="C16226">
            <v>0</v>
          </cell>
          <cell r="AD16226">
            <v>0</v>
          </cell>
          <cell r="AX16226">
            <v>0</v>
          </cell>
          <cell r="CS16226">
            <v>0</v>
          </cell>
        </row>
        <row r="16227">
          <cell r="B16227">
            <v>0</v>
          </cell>
          <cell r="C16227">
            <v>0</v>
          </cell>
          <cell r="AD16227">
            <v>0</v>
          </cell>
          <cell r="AX16227">
            <v>0</v>
          </cell>
          <cell r="CS16227">
            <v>0</v>
          </cell>
        </row>
        <row r="16228">
          <cell r="B16228">
            <v>0</v>
          </cell>
          <cell r="C16228">
            <v>0</v>
          </cell>
          <cell r="AD16228">
            <v>0</v>
          </cell>
          <cell r="AX16228">
            <v>0</v>
          </cell>
          <cell r="CS16228">
            <v>0</v>
          </cell>
        </row>
        <row r="16229">
          <cell r="B16229">
            <v>0</v>
          </cell>
          <cell r="C16229">
            <v>0</v>
          </cell>
          <cell r="AD16229">
            <v>0</v>
          </cell>
          <cell r="AX16229">
            <v>0</v>
          </cell>
          <cell r="CS16229">
            <v>0</v>
          </cell>
        </row>
        <row r="16230">
          <cell r="B16230">
            <v>0</v>
          </cell>
          <cell r="C16230">
            <v>0</v>
          </cell>
          <cell r="AD16230">
            <v>0</v>
          </cell>
          <cell r="AX16230">
            <v>0</v>
          </cell>
          <cell r="CS16230">
            <v>0</v>
          </cell>
        </row>
        <row r="16231">
          <cell r="B16231">
            <v>0</v>
          </cell>
          <cell r="C16231">
            <v>0</v>
          </cell>
          <cell r="AD16231">
            <v>0</v>
          </cell>
          <cell r="AX16231">
            <v>0</v>
          </cell>
          <cell r="CS16231">
            <v>0</v>
          </cell>
        </row>
        <row r="16232">
          <cell r="B16232">
            <v>0</v>
          </cell>
          <cell r="C16232">
            <v>0</v>
          </cell>
          <cell r="AD16232">
            <v>0</v>
          </cell>
          <cell r="AX16232">
            <v>0</v>
          </cell>
          <cell r="CS16232">
            <v>0</v>
          </cell>
        </row>
        <row r="16233">
          <cell r="B16233">
            <v>0</v>
          </cell>
          <cell r="C16233">
            <v>0</v>
          </cell>
          <cell r="AD16233">
            <v>0</v>
          </cell>
          <cell r="AX16233">
            <v>0</v>
          </cell>
          <cell r="CS16233">
            <v>0</v>
          </cell>
        </row>
        <row r="16234">
          <cell r="B16234">
            <v>0</v>
          </cell>
          <cell r="C16234">
            <v>0</v>
          </cell>
          <cell r="AD16234">
            <v>0</v>
          </cell>
          <cell r="AX16234">
            <v>0</v>
          </cell>
          <cell r="CS16234">
            <v>0</v>
          </cell>
        </row>
        <row r="16235">
          <cell r="B16235">
            <v>0</v>
          </cell>
          <cell r="C16235">
            <v>0</v>
          </cell>
          <cell r="AD16235">
            <v>0</v>
          </cell>
          <cell r="AX16235">
            <v>0</v>
          </cell>
          <cell r="CS16235">
            <v>0</v>
          </cell>
        </row>
        <row r="16236">
          <cell r="B16236">
            <v>0</v>
          </cell>
          <cell r="C16236">
            <v>0</v>
          </cell>
          <cell r="AD16236">
            <v>0</v>
          </cell>
          <cell r="AX16236">
            <v>0</v>
          </cell>
          <cell r="CS16236">
            <v>0</v>
          </cell>
        </row>
        <row r="16237">
          <cell r="B16237">
            <v>0</v>
          </cell>
          <cell r="C16237">
            <v>0</v>
          </cell>
          <cell r="AD16237">
            <v>0</v>
          </cell>
          <cell r="AX16237">
            <v>0</v>
          </cell>
          <cell r="CS16237">
            <v>0</v>
          </cell>
        </row>
        <row r="16238">
          <cell r="B16238">
            <v>0</v>
          </cell>
          <cell r="C16238">
            <v>0</v>
          </cell>
          <cell r="AD16238">
            <v>0</v>
          </cell>
          <cell r="AX16238">
            <v>0</v>
          </cell>
          <cell r="CS16238">
            <v>0</v>
          </cell>
        </row>
        <row r="16239">
          <cell r="B16239">
            <v>0</v>
          </cell>
          <cell r="C16239">
            <v>0</v>
          </cell>
          <cell r="AD16239">
            <v>0</v>
          </cell>
          <cell r="AX16239">
            <v>0</v>
          </cell>
          <cell r="CS16239">
            <v>0</v>
          </cell>
        </row>
        <row r="16240">
          <cell r="B16240">
            <v>0</v>
          </cell>
          <cell r="C16240">
            <v>0</v>
          </cell>
          <cell r="AD16240">
            <v>0</v>
          </cell>
          <cell r="AX16240">
            <v>0</v>
          </cell>
          <cell r="CS16240">
            <v>0</v>
          </cell>
        </row>
        <row r="16241">
          <cell r="B16241">
            <v>0</v>
          </cell>
          <cell r="C16241">
            <v>0</v>
          </cell>
          <cell r="AD16241">
            <v>0</v>
          </cell>
          <cell r="AX16241">
            <v>0</v>
          </cell>
          <cell r="CS16241">
            <v>0</v>
          </cell>
        </row>
        <row r="16242">
          <cell r="B16242">
            <v>0</v>
          </cell>
          <cell r="C16242">
            <v>0</v>
          </cell>
          <cell r="AD16242">
            <v>0</v>
          </cell>
          <cell r="AX16242">
            <v>0</v>
          </cell>
          <cell r="CS16242">
            <v>0</v>
          </cell>
        </row>
        <row r="16243">
          <cell r="B16243">
            <v>0</v>
          </cell>
          <cell r="C16243">
            <v>0</v>
          </cell>
          <cell r="AD16243">
            <v>0</v>
          </cell>
          <cell r="AX16243">
            <v>0</v>
          </cell>
          <cell r="CS16243">
            <v>0</v>
          </cell>
        </row>
        <row r="16244">
          <cell r="B16244">
            <v>0</v>
          </cell>
          <cell r="C16244">
            <v>0</v>
          </cell>
          <cell r="AD16244">
            <v>0</v>
          </cell>
          <cell r="AX16244">
            <v>0</v>
          </cell>
          <cell r="CS16244">
            <v>0</v>
          </cell>
        </row>
        <row r="16245">
          <cell r="B16245">
            <v>0</v>
          </cell>
          <cell r="C16245">
            <v>0</v>
          </cell>
          <cell r="AD16245">
            <v>0</v>
          </cell>
          <cell r="AX16245">
            <v>0</v>
          </cell>
          <cell r="CS16245">
            <v>0</v>
          </cell>
        </row>
        <row r="16246">
          <cell r="B16246">
            <v>0</v>
          </cell>
          <cell r="C16246">
            <v>0</v>
          </cell>
          <cell r="AD16246">
            <v>0</v>
          </cell>
          <cell r="AX16246">
            <v>0</v>
          </cell>
          <cell r="CS16246">
            <v>0</v>
          </cell>
        </row>
        <row r="16247">
          <cell r="B16247">
            <v>0</v>
          </cell>
          <cell r="C16247">
            <v>0</v>
          </cell>
          <cell r="AD16247">
            <v>0</v>
          </cell>
          <cell r="AX16247">
            <v>0</v>
          </cell>
          <cell r="CS16247">
            <v>0</v>
          </cell>
        </row>
        <row r="16248">
          <cell r="B16248">
            <v>0</v>
          </cell>
          <cell r="C16248">
            <v>0</v>
          </cell>
          <cell r="AD16248">
            <v>0</v>
          </cell>
          <cell r="AX16248">
            <v>0</v>
          </cell>
          <cell r="CS16248">
            <v>0</v>
          </cell>
        </row>
        <row r="16249">
          <cell r="B16249">
            <v>0</v>
          </cell>
          <cell r="C16249">
            <v>0</v>
          </cell>
          <cell r="AD16249">
            <v>0</v>
          </cell>
          <cell r="AX16249">
            <v>0</v>
          </cell>
          <cell r="CS16249">
            <v>0</v>
          </cell>
        </row>
        <row r="16250">
          <cell r="B16250">
            <v>0</v>
          </cell>
          <cell r="C16250">
            <v>0</v>
          </cell>
          <cell r="AD16250">
            <v>0</v>
          </cell>
          <cell r="AX16250">
            <v>0</v>
          </cell>
          <cell r="CS16250">
            <v>0</v>
          </cell>
        </row>
        <row r="16251">
          <cell r="B16251">
            <v>0</v>
          </cell>
          <cell r="C16251">
            <v>0</v>
          </cell>
          <cell r="AD16251">
            <v>0</v>
          </cell>
          <cell r="AX16251">
            <v>0</v>
          </cell>
          <cell r="CS16251">
            <v>0</v>
          </cell>
        </row>
        <row r="16252">
          <cell r="B16252">
            <v>0</v>
          </cell>
          <cell r="C16252">
            <v>0</v>
          </cell>
          <cell r="AD16252">
            <v>0</v>
          </cell>
          <cell r="AX16252">
            <v>0</v>
          </cell>
          <cell r="CS16252">
            <v>0</v>
          </cell>
        </row>
        <row r="16253">
          <cell r="B16253">
            <v>0</v>
          </cell>
          <cell r="C16253">
            <v>0</v>
          </cell>
          <cell r="AD16253">
            <v>0</v>
          </cell>
          <cell r="AX16253">
            <v>0</v>
          </cell>
          <cell r="CS16253">
            <v>0</v>
          </cell>
        </row>
        <row r="16254">
          <cell r="B16254">
            <v>0</v>
          </cell>
          <cell r="C16254">
            <v>0</v>
          </cell>
          <cell r="AD16254">
            <v>0</v>
          </cell>
          <cell r="AX16254">
            <v>0</v>
          </cell>
          <cell r="CS16254">
            <v>0</v>
          </cell>
        </row>
        <row r="16255">
          <cell r="B16255">
            <v>0</v>
          </cell>
          <cell r="C16255">
            <v>0</v>
          </cell>
          <cell r="AD16255">
            <v>0</v>
          </cell>
          <cell r="AX16255">
            <v>0</v>
          </cell>
          <cell r="CS16255">
            <v>0</v>
          </cell>
        </row>
        <row r="16256">
          <cell r="B16256">
            <v>0</v>
          </cell>
          <cell r="C16256">
            <v>0</v>
          </cell>
          <cell r="AD16256">
            <v>0</v>
          </cell>
          <cell r="AX16256">
            <v>0</v>
          </cell>
          <cell r="CS16256">
            <v>0</v>
          </cell>
        </row>
        <row r="16257">
          <cell r="B16257">
            <v>0</v>
          </cell>
          <cell r="C16257">
            <v>0</v>
          </cell>
          <cell r="AD16257">
            <v>0</v>
          </cell>
          <cell r="AX16257">
            <v>0</v>
          </cell>
          <cell r="CS16257">
            <v>0</v>
          </cell>
        </row>
        <row r="16258">
          <cell r="B16258">
            <v>0</v>
          </cell>
          <cell r="C16258">
            <v>0</v>
          </cell>
          <cell r="AD16258">
            <v>0</v>
          </cell>
          <cell r="AX16258">
            <v>0</v>
          </cell>
          <cell r="CS16258">
            <v>0</v>
          </cell>
        </row>
        <row r="16259">
          <cell r="B16259">
            <v>0</v>
          </cell>
          <cell r="C16259">
            <v>0</v>
          </cell>
          <cell r="AD16259">
            <v>0</v>
          </cell>
          <cell r="AX16259">
            <v>0</v>
          </cell>
          <cell r="CS16259">
            <v>0</v>
          </cell>
        </row>
        <row r="16260">
          <cell r="B16260">
            <v>0</v>
          </cell>
          <cell r="C16260">
            <v>0</v>
          </cell>
          <cell r="AD16260">
            <v>0</v>
          </cell>
          <cell r="AX16260">
            <v>0</v>
          </cell>
          <cell r="CS16260">
            <v>0</v>
          </cell>
        </row>
        <row r="16261">
          <cell r="B16261">
            <v>0</v>
          </cell>
          <cell r="C16261">
            <v>0</v>
          </cell>
          <cell r="AD16261">
            <v>0</v>
          </cell>
          <cell r="AX16261">
            <v>0</v>
          </cell>
          <cell r="CS16261">
            <v>0</v>
          </cell>
        </row>
        <row r="16262">
          <cell r="B16262">
            <v>0</v>
          </cell>
          <cell r="C16262">
            <v>0</v>
          </cell>
          <cell r="AD16262">
            <v>0</v>
          </cell>
          <cell r="AX16262">
            <v>0</v>
          </cell>
          <cell r="CS16262">
            <v>0</v>
          </cell>
        </row>
        <row r="16263">
          <cell r="B16263">
            <v>0</v>
          </cell>
          <cell r="C16263">
            <v>0</v>
          </cell>
          <cell r="AD16263">
            <v>0</v>
          </cell>
          <cell r="AX16263">
            <v>0</v>
          </cell>
          <cell r="CS16263">
            <v>0</v>
          </cell>
        </row>
        <row r="16264">
          <cell r="B16264">
            <v>0</v>
          </cell>
          <cell r="C16264">
            <v>0</v>
          </cell>
          <cell r="AD16264">
            <v>0</v>
          </cell>
          <cell r="AX16264">
            <v>0</v>
          </cell>
          <cell r="CS16264">
            <v>0</v>
          </cell>
        </row>
        <row r="16265">
          <cell r="B16265">
            <v>0</v>
          </cell>
          <cell r="C16265">
            <v>0</v>
          </cell>
          <cell r="AD16265">
            <v>0</v>
          </cell>
          <cell r="AX16265">
            <v>0</v>
          </cell>
          <cell r="CS16265">
            <v>0</v>
          </cell>
        </row>
        <row r="16266">
          <cell r="B16266">
            <v>0</v>
          </cell>
          <cell r="C16266">
            <v>0</v>
          </cell>
          <cell r="AD16266">
            <v>0</v>
          </cell>
          <cell r="AX16266">
            <v>0</v>
          </cell>
          <cell r="CS16266">
            <v>0</v>
          </cell>
        </row>
        <row r="16267">
          <cell r="B16267">
            <v>0</v>
          </cell>
          <cell r="C16267">
            <v>0</v>
          </cell>
          <cell r="AD16267">
            <v>0</v>
          </cell>
          <cell r="AX16267">
            <v>0</v>
          </cell>
          <cell r="CS16267">
            <v>0</v>
          </cell>
        </row>
        <row r="16268">
          <cell r="B16268">
            <v>0</v>
          </cell>
          <cell r="C16268">
            <v>0</v>
          </cell>
          <cell r="AD16268">
            <v>0</v>
          </cell>
          <cell r="AX16268">
            <v>0</v>
          </cell>
          <cell r="CS16268">
            <v>0</v>
          </cell>
        </row>
        <row r="16269">
          <cell r="B16269">
            <v>0</v>
          </cell>
          <cell r="C16269">
            <v>0</v>
          </cell>
          <cell r="AD16269">
            <v>0</v>
          </cell>
          <cell r="AX16269">
            <v>0</v>
          </cell>
          <cell r="CS16269">
            <v>0</v>
          </cell>
        </row>
        <row r="16270">
          <cell r="B16270">
            <v>0</v>
          </cell>
          <cell r="C16270">
            <v>0</v>
          </cell>
          <cell r="AD16270">
            <v>0</v>
          </cell>
          <cell r="AX16270">
            <v>0</v>
          </cell>
          <cell r="CS16270">
            <v>0</v>
          </cell>
        </row>
        <row r="16271">
          <cell r="B16271">
            <v>0</v>
          </cell>
          <cell r="C16271">
            <v>0</v>
          </cell>
          <cell r="AD16271">
            <v>0</v>
          </cell>
          <cell r="AX16271">
            <v>0</v>
          </cell>
          <cell r="CS16271">
            <v>0</v>
          </cell>
        </row>
        <row r="16272">
          <cell r="B16272">
            <v>0</v>
          </cell>
          <cell r="C16272">
            <v>0</v>
          </cell>
          <cell r="AD16272">
            <v>0</v>
          </cell>
          <cell r="AX16272">
            <v>0</v>
          </cell>
          <cell r="CS16272">
            <v>0</v>
          </cell>
        </row>
        <row r="16273">
          <cell r="B16273">
            <v>0</v>
          </cell>
          <cell r="C16273">
            <v>0</v>
          </cell>
          <cell r="AD16273">
            <v>0</v>
          </cell>
          <cell r="AX16273">
            <v>0</v>
          </cell>
          <cell r="CS16273">
            <v>0</v>
          </cell>
        </row>
        <row r="16274">
          <cell r="B16274">
            <v>0</v>
          </cell>
          <cell r="C16274">
            <v>0</v>
          </cell>
          <cell r="AD16274">
            <v>0</v>
          </cell>
          <cell r="AX16274">
            <v>0</v>
          </cell>
          <cell r="CS16274">
            <v>0</v>
          </cell>
        </row>
        <row r="16275">
          <cell r="B16275">
            <v>0</v>
          </cell>
          <cell r="C16275">
            <v>0</v>
          </cell>
          <cell r="AD16275">
            <v>0</v>
          </cell>
          <cell r="AX16275">
            <v>0</v>
          </cell>
          <cell r="CS16275">
            <v>0</v>
          </cell>
        </row>
        <row r="16276">
          <cell r="B16276">
            <v>0</v>
          </cell>
          <cell r="C16276">
            <v>0</v>
          </cell>
          <cell r="AD16276">
            <v>0</v>
          </cell>
          <cell r="AX16276">
            <v>0</v>
          </cell>
          <cell r="CS16276">
            <v>0</v>
          </cell>
        </row>
        <row r="16277">
          <cell r="B16277">
            <v>0</v>
          </cell>
          <cell r="C16277">
            <v>0</v>
          </cell>
          <cell r="AD16277">
            <v>0</v>
          </cell>
          <cell r="AX16277">
            <v>0</v>
          </cell>
          <cell r="CS16277">
            <v>0</v>
          </cell>
        </row>
        <row r="16278">
          <cell r="B16278">
            <v>0</v>
          </cell>
          <cell r="C16278">
            <v>0</v>
          </cell>
          <cell r="AD16278">
            <v>0</v>
          </cell>
          <cell r="AX16278">
            <v>0</v>
          </cell>
          <cell r="CS16278">
            <v>0</v>
          </cell>
        </row>
        <row r="16279">
          <cell r="B16279">
            <v>0</v>
          </cell>
          <cell r="C16279">
            <v>0</v>
          </cell>
          <cell r="AD16279">
            <v>0</v>
          </cell>
          <cell r="AX16279">
            <v>0</v>
          </cell>
          <cell r="CS16279">
            <v>0</v>
          </cell>
        </row>
        <row r="16280">
          <cell r="B16280">
            <v>0</v>
          </cell>
          <cell r="C16280">
            <v>0</v>
          </cell>
          <cell r="AD16280">
            <v>0</v>
          </cell>
          <cell r="AX16280">
            <v>0</v>
          </cell>
          <cell r="CS16280">
            <v>0</v>
          </cell>
        </row>
        <row r="16281">
          <cell r="B16281">
            <v>0</v>
          </cell>
          <cell r="C16281">
            <v>0</v>
          </cell>
          <cell r="AD16281">
            <v>0</v>
          </cell>
          <cell r="AX16281">
            <v>0</v>
          </cell>
          <cell r="CS16281">
            <v>0</v>
          </cell>
        </row>
        <row r="16282">
          <cell r="B16282">
            <v>0</v>
          </cell>
          <cell r="C16282">
            <v>0</v>
          </cell>
          <cell r="AD16282">
            <v>0</v>
          </cell>
          <cell r="AX16282">
            <v>0</v>
          </cell>
          <cell r="CS16282">
            <v>0</v>
          </cell>
        </row>
        <row r="16283">
          <cell r="B16283">
            <v>0</v>
          </cell>
          <cell r="C16283">
            <v>0</v>
          </cell>
          <cell r="AD16283">
            <v>0</v>
          </cell>
          <cell r="AX16283">
            <v>0</v>
          </cell>
          <cell r="CS16283">
            <v>0</v>
          </cell>
        </row>
        <row r="16284">
          <cell r="B16284">
            <v>0</v>
          </cell>
          <cell r="C16284">
            <v>0</v>
          </cell>
          <cell r="AD16284">
            <v>0</v>
          </cell>
          <cell r="AX16284">
            <v>0</v>
          </cell>
          <cell r="CS16284">
            <v>0</v>
          </cell>
        </row>
        <row r="16285">
          <cell r="B16285">
            <v>0</v>
          </cell>
          <cell r="C16285">
            <v>0</v>
          </cell>
          <cell r="AD16285">
            <v>0</v>
          </cell>
          <cell r="AX16285">
            <v>0</v>
          </cell>
          <cell r="CS16285">
            <v>0</v>
          </cell>
        </row>
        <row r="16286">
          <cell r="B16286">
            <v>0</v>
          </cell>
          <cell r="C16286">
            <v>0</v>
          </cell>
          <cell r="AD16286">
            <v>0</v>
          </cell>
          <cell r="AX16286">
            <v>0</v>
          </cell>
          <cell r="CS16286">
            <v>0</v>
          </cell>
        </row>
        <row r="16287">
          <cell r="B16287">
            <v>0</v>
          </cell>
          <cell r="C16287">
            <v>0</v>
          </cell>
          <cell r="AD16287">
            <v>0</v>
          </cell>
          <cell r="AX16287">
            <v>0</v>
          </cell>
          <cell r="CS16287">
            <v>0</v>
          </cell>
        </row>
        <row r="16288">
          <cell r="B16288">
            <v>0</v>
          </cell>
          <cell r="C16288">
            <v>0</v>
          </cell>
          <cell r="AD16288">
            <v>0</v>
          </cell>
          <cell r="AX16288">
            <v>0</v>
          </cell>
          <cell r="CS16288">
            <v>0</v>
          </cell>
        </row>
        <row r="16289">
          <cell r="B16289">
            <v>0</v>
          </cell>
          <cell r="C16289">
            <v>0</v>
          </cell>
          <cell r="AD16289">
            <v>0</v>
          </cell>
          <cell r="AX16289">
            <v>0</v>
          </cell>
          <cell r="CS16289">
            <v>0</v>
          </cell>
        </row>
        <row r="16290">
          <cell r="B16290">
            <v>0</v>
          </cell>
          <cell r="C16290">
            <v>0</v>
          </cell>
          <cell r="AD16290">
            <v>0</v>
          </cell>
          <cell r="AX16290">
            <v>0</v>
          </cell>
          <cell r="CS16290">
            <v>0</v>
          </cell>
        </row>
        <row r="16291">
          <cell r="B16291">
            <v>0</v>
          </cell>
          <cell r="C16291">
            <v>0</v>
          </cell>
          <cell r="AD16291">
            <v>0</v>
          </cell>
          <cell r="AX16291">
            <v>0</v>
          </cell>
          <cell r="CS16291">
            <v>0</v>
          </cell>
        </row>
        <row r="16292">
          <cell r="B16292">
            <v>0</v>
          </cell>
          <cell r="C16292">
            <v>0</v>
          </cell>
          <cell r="AD16292">
            <v>0</v>
          </cell>
          <cell r="AX16292">
            <v>0</v>
          </cell>
          <cell r="CS16292">
            <v>0</v>
          </cell>
        </row>
        <row r="16293">
          <cell r="B16293">
            <v>0</v>
          </cell>
          <cell r="C16293">
            <v>0</v>
          </cell>
          <cell r="AD16293">
            <v>0</v>
          </cell>
          <cell r="AX16293">
            <v>0</v>
          </cell>
          <cell r="CS16293">
            <v>0</v>
          </cell>
        </row>
        <row r="16294">
          <cell r="B16294">
            <v>0</v>
          </cell>
          <cell r="C16294">
            <v>0</v>
          </cell>
          <cell r="AD16294">
            <v>0</v>
          </cell>
          <cell r="AX16294">
            <v>0</v>
          </cell>
          <cell r="CS16294">
            <v>0</v>
          </cell>
        </row>
        <row r="16295">
          <cell r="B16295">
            <v>0</v>
          </cell>
          <cell r="C16295">
            <v>0</v>
          </cell>
          <cell r="AD16295">
            <v>0</v>
          </cell>
          <cell r="AX16295">
            <v>0</v>
          </cell>
          <cell r="CS16295">
            <v>0</v>
          </cell>
        </row>
        <row r="16296">
          <cell r="B16296">
            <v>0</v>
          </cell>
          <cell r="C16296">
            <v>0</v>
          </cell>
          <cell r="AD16296">
            <v>0</v>
          </cell>
          <cell r="AX16296">
            <v>0</v>
          </cell>
          <cell r="CS16296">
            <v>0</v>
          </cell>
        </row>
        <row r="16297">
          <cell r="B16297">
            <v>0</v>
          </cell>
          <cell r="C16297">
            <v>0</v>
          </cell>
          <cell r="AD16297">
            <v>0</v>
          </cell>
          <cell r="AX16297">
            <v>0</v>
          </cell>
          <cell r="CS16297">
            <v>0</v>
          </cell>
        </row>
        <row r="16298">
          <cell r="B16298">
            <v>0</v>
          </cell>
          <cell r="C16298">
            <v>0</v>
          </cell>
          <cell r="AD16298">
            <v>0</v>
          </cell>
          <cell r="AX16298">
            <v>0</v>
          </cell>
          <cell r="CS16298">
            <v>0</v>
          </cell>
        </row>
        <row r="16299">
          <cell r="B16299">
            <v>0</v>
          </cell>
          <cell r="C16299">
            <v>0</v>
          </cell>
          <cell r="AD16299">
            <v>0</v>
          </cell>
          <cell r="AX16299">
            <v>0</v>
          </cell>
          <cell r="CS16299">
            <v>0</v>
          </cell>
        </row>
        <row r="16300">
          <cell r="B16300">
            <v>0</v>
          </cell>
          <cell r="C16300">
            <v>0</v>
          </cell>
          <cell r="AD16300">
            <v>0</v>
          </cell>
          <cell r="AX16300">
            <v>0</v>
          </cell>
          <cell r="CS16300">
            <v>0</v>
          </cell>
        </row>
        <row r="16301">
          <cell r="B16301">
            <v>0</v>
          </cell>
          <cell r="C16301">
            <v>0</v>
          </cell>
          <cell r="AD16301">
            <v>0</v>
          </cell>
          <cell r="AX16301">
            <v>0</v>
          </cell>
          <cell r="CS16301">
            <v>0</v>
          </cell>
        </row>
        <row r="16302">
          <cell r="B16302">
            <v>0</v>
          </cell>
          <cell r="C16302">
            <v>0</v>
          </cell>
          <cell r="AD16302">
            <v>0</v>
          </cell>
          <cell r="AX16302">
            <v>0</v>
          </cell>
          <cell r="CS16302">
            <v>0</v>
          </cell>
        </row>
        <row r="16303">
          <cell r="B16303">
            <v>0</v>
          </cell>
          <cell r="C16303">
            <v>0</v>
          </cell>
          <cell r="AD16303">
            <v>0</v>
          </cell>
          <cell r="AX16303">
            <v>0</v>
          </cell>
          <cell r="CS16303">
            <v>0</v>
          </cell>
        </row>
        <row r="16304">
          <cell r="B16304">
            <v>0</v>
          </cell>
          <cell r="C16304">
            <v>0</v>
          </cell>
          <cell r="AD16304">
            <v>0</v>
          </cell>
          <cell r="AX16304">
            <v>0</v>
          </cell>
          <cell r="CS16304">
            <v>0</v>
          </cell>
        </row>
        <row r="16305">
          <cell r="B16305">
            <v>0</v>
          </cell>
          <cell r="C16305">
            <v>0</v>
          </cell>
          <cell r="AD16305">
            <v>0</v>
          </cell>
          <cell r="AX16305">
            <v>0</v>
          </cell>
          <cell r="CS16305">
            <v>0</v>
          </cell>
        </row>
        <row r="16306">
          <cell r="B16306">
            <v>0</v>
          </cell>
          <cell r="C16306">
            <v>0</v>
          </cell>
          <cell r="AD16306">
            <v>0</v>
          </cell>
          <cell r="AX16306">
            <v>0</v>
          </cell>
          <cell r="CS16306">
            <v>0</v>
          </cell>
        </row>
        <row r="16307">
          <cell r="B16307">
            <v>0</v>
          </cell>
          <cell r="C16307">
            <v>0</v>
          </cell>
          <cell r="AD16307">
            <v>0</v>
          </cell>
          <cell r="AX16307">
            <v>0</v>
          </cell>
          <cell r="CS16307">
            <v>0</v>
          </cell>
        </row>
        <row r="16308">
          <cell r="B16308">
            <v>0</v>
          </cell>
          <cell r="C16308">
            <v>0</v>
          </cell>
          <cell r="AD16308">
            <v>0</v>
          </cell>
          <cell r="AX16308">
            <v>0</v>
          </cell>
          <cell r="CS16308">
            <v>0</v>
          </cell>
        </row>
        <row r="16309">
          <cell r="B16309">
            <v>0</v>
          </cell>
          <cell r="C16309">
            <v>0</v>
          </cell>
          <cell r="AD16309">
            <v>0</v>
          </cell>
          <cell r="AX16309">
            <v>0</v>
          </cell>
          <cell r="CS16309">
            <v>0</v>
          </cell>
        </row>
        <row r="16310">
          <cell r="B16310">
            <v>0</v>
          </cell>
          <cell r="C16310">
            <v>0</v>
          </cell>
          <cell r="AD16310">
            <v>0</v>
          </cell>
          <cell r="AX16310">
            <v>0</v>
          </cell>
          <cell r="CS16310">
            <v>0</v>
          </cell>
        </row>
        <row r="16311">
          <cell r="B16311">
            <v>0</v>
          </cell>
          <cell r="C16311">
            <v>0</v>
          </cell>
          <cell r="AD16311">
            <v>0</v>
          </cell>
          <cell r="AX16311">
            <v>0</v>
          </cell>
          <cell r="CS16311">
            <v>0</v>
          </cell>
        </row>
        <row r="16312">
          <cell r="B16312">
            <v>0</v>
          </cell>
          <cell r="C16312">
            <v>0</v>
          </cell>
          <cell r="AD16312">
            <v>0</v>
          </cell>
          <cell r="AX16312">
            <v>0</v>
          </cell>
          <cell r="CS16312">
            <v>0</v>
          </cell>
        </row>
        <row r="16313">
          <cell r="B16313">
            <v>0</v>
          </cell>
          <cell r="C16313">
            <v>0</v>
          </cell>
          <cell r="AD16313">
            <v>0</v>
          </cell>
          <cell r="AX16313">
            <v>0</v>
          </cell>
          <cell r="CS16313">
            <v>0</v>
          </cell>
        </row>
        <row r="16314">
          <cell r="B16314">
            <v>0</v>
          </cell>
          <cell r="C16314">
            <v>0</v>
          </cell>
          <cell r="AD16314">
            <v>0</v>
          </cell>
          <cell r="AX16314">
            <v>0</v>
          </cell>
          <cell r="CS16314">
            <v>0</v>
          </cell>
        </row>
        <row r="16315">
          <cell r="B16315">
            <v>0</v>
          </cell>
          <cell r="C16315">
            <v>0</v>
          </cell>
          <cell r="AD16315">
            <v>0</v>
          </cell>
          <cell r="AX16315">
            <v>0</v>
          </cell>
          <cell r="CS16315">
            <v>0</v>
          </cell>
        </row>
        <row r="16316">
          <cell r="B16316">
            <v>0</v>
          </cell>
          <cell r="C16316">
            <v>0</v>
          </cell>
          <cell r="AD16316">
            <v>0</v>
          </cell>
          <cell r="AX16316">
            <v>0</v>
          </cell>
          <cell r="CS16316">
            <v>0</v>
          </cell>
        </row>
        <row r="16317">
          <cell r="B16317">
            <v>0</v>
          </cell>
          <cell r="C16317">
            <v>0</v>
          </cell>
          <cell r="AD16317">
            <v>0</v>
          </cell>
          <cell r="AX16317">
            <v>0</v>
          </cell>
          <cell r="CS16317">
            <v>0</v>
          </cell>
        </row>
        <row r="16318">
          <cell r="B16318">
            <v>0</v>
          </cell>
          <cell r="C16318">
            <v>0</v>
          </cell>
          <cell r="AD16318">
            <v>0</v>
          </cell>
          <cell r="AX16318">
            <v>0</v>
          </cell>
          <cell r="CS16318">
            <v>0</v>
          </cell>
        </row>
        <row r="16319">
          <cell r="B16319">
            <v>0</v>
          </cell>
          <cell r="C16319">
            <v>0</v>
          </cell>
          <cell r="AD16319">
            <v>0</v>
          </cell>
          <cell r="AX16319">
            <v>0</v>
          </cell>
          <cell r="CS16319">
            <v>0</v>
          </cell>
        </row>
        <row r="16320">
          <cell r="B16320">
            <v>0</v>
          </cell>
          <cell r="C16320">
            <v>0</v>
          </cell>
          <cell r="AD16320">
            <v>0</v>
          </cell>
          <cell r="AX16320">
            <v>0</v>
          </cell>
          <cell r="CS16320">
            <v>0</v>
          </cell>
        </row>
        <row r="16321">
          <cell r="B16321">
            <v>0</v>
          </cell>
          <cell r="C16321">
            <v>0</v>
          </cell>
          <cell r="AD16321">
            <v>0</v>
          </cell>
          <cell r="AX16321">
            <v>0</v>
          </cell>
          <cell r="CS16321">
            <v>0</v>
          </cell>
        </row>
        <row r="16322">
          <cell r="B16322">
            <v>0</v>
          </cell>
          <cell r="C16322">
            <v>0</v>
          </cell>
          <cell r="AD16322">
            <v>0</v>
          </cell>
          <cell r="AX16322">
            <v>0</v>
          </cell>
          <cell r="CS16322">
            <v>0</v>
          </cell>
        </row>
        <row r="16323">
          <cell r="B16323">
            <v>0</v>
          </cell>
          <cell r="C16323">
            <v>0</v>
          </cell>
          <cell r="AD16323">
            <v>0</v>
          </cell>
          <cell r="AX16323">
            <v>0</v>
          </cell>
          <cell r="CS16323">
            <v>0</v>
          </cell>
        </row>
        <row r="16324">
          <cell r="B16324">
            <v>0</v>
          </cell>
          <cell r="C16324">
            <v>0</v>
          </cell>
          <cell r="AD16324">
            <v>0</v>
          </cell>
          <cell r="AX16324">
            <v>0</v>
          </cell>
          <cell r="CS16324">
            <v>0</v>
          </cell>
        </row>
        <row r="16325">
          <cell r="B16325">
            <v>0</v>
          </cell>
          <cell r="C16325">
            <v>0</v>
          </cell>
          <cell r="AD16325">
            <v>0</v>
          </cell>
          <cell r="AX16325">
            <v>0</v>
          </cell>
          <cell r="CS16325">
            <v>0</v>
          </cell>
        </row>
        <row r="16326">
          <cell r="B16326">
            <v>0</v>
          </cell>
          <cell r="C16326">
            <v>0</v>
          </cell>
          <cell r="AD16326">
            <v>0</v>
          </cell>
          <cell r="AX16326">
            <v>0</v>
          </cell>
          <cell r="CS16326">
            <v>0</v>
          </cell>
        </row>
        <row r="16327">
          <cell r="B16327">
            <v>0</v>
          </cell>
          <cell r="C16327">
            <v>0</v>
          </cell>
          <cell r="AD16327">
            <v>0</v>
          </cell>
          <cell r="AX16327">
            <v>0</v>
          </cell>
          <cell r="CS16327">
            <v>0</v>
          </cell>
        </row>
        <row r="16328">
          <cell r="B16328">
            <v>0</v>
          </cell>
          <cell r="C16328">
            <v>0</v>
          </cell>
          <cell r="AD16328">
            <v>0</v>
          </cell>
          <cell r="AX16328">
            <v>0</v>
          </cell>
          <cell r="CS16328">
            <v>0</v>
          </cell>
        </row>
        <row r="16329">
          <cell r="B16329">
            <v>0</v>
          </cell>
          <cell r="C16329">
            <v>0</v>
          </cell>
          <cell r="AD16329">
            <v>0</v>
          </cell>
          <cell r="AX16329">
            <v>0</v>
          </cell>
          <cell r="CS16329">
            <v>0</v>
          </cell>
        </row>
        <row r="16330">
          <cell r="B16330">
            <v>0</v>
          </cell>
          <cell r="C16330">
            <v>0</v>
          </cell>
          <cell r="AD16330">
            <v>0</v>
          </cell>
          <cell r="AX16330">
            <v>0</v>
          </cell>
          <cell r="CS16330">
            <v>0</v>
          </cell>
        </row>
        <row r="16331">
          <cell r="B16331">
            <v>0</v>
          </cell>
          <cell r="C16331">
            <v>0</v>
          </cell>
          <cell r="AD16331">
            <v>0</v>
          </cell>
          <cell r="AX16331">
            <v>0</v>
          </cell>
          <cell r="CS16331">
            <v>0</v>
          </cell>
        </row>
        <row r="16332">
          <cell r="B16332">
            <v>0</v>
          </cell>
          <cell r="C16332">
            <v>0</v>
          </cell>
          <cell r="AD16332">
            <v>0</v>
          </cell>
          <cell r="AX16332">
            <v>0</v>
          </cell>
          <cell r="CS16332">
            <v>0</v>
          </cell>
        </row>
        <row r="16333">
          <cell r="B16333">
            <v>0</v>
          </cell>
          <cell r="C16333">
            <v>0</v>
          </cell>
          <cell r="AD16333">
            <v>0</v>
          </cell>
          <cell r="AX16333">
            <v>0</v>
          </cell>
          <cell r="CS16333">
            <v>0</v>
          </cell>
        </row>
        <row r="16334">
          <cell r="B16334">
            <v>0</v>
          </cell>
          <cell r="C16334">
            <v>0</v>
          </cell>
          <cell r="AD16334">
            <v>0</v>
          </cell>
          <cell r="AX16334">
            <v>0</v>
          </cell>
          <cell r="CS16334">
            <v>0</v>
          </cell>
        </row>
        <row r="16335">
          <cell r="B16335">
            <v>0</v>
          </cell>
          <cell r="C16335">
            <v>0</v>
          </cell>
          <cell r="AD16335">
            <v>0</v>
          </cell>
          <cell r="AX16335">
            <v>0</v>
          </cell>
          <cell r="CS16335">
            <v>0</v>
          </cell>
        </row>
        <row r="16336">
          <cell r="B16336">
            <v>0</v>
          </cell>
          <cell r="C16336">
            <v>0</v>
          </cell>
          <cell r="AD16336">
            <v>0</v>
          </cell>
          <cell r="AX16336">
            <v>0</v>
          </cell>
          <cell r="CS16336">
            <v>0</v>
          </cell>
        </row>
        <row r="16337">
          <cell r="B16337">
            <v>0</v>
          </cell>
          <cell r="C16337">
            <v>0</v>
          </cell>
          <cell r="AD16337">
            <v>0</v>
          </cell>
          <cell r="AX16337">
            <v>0</v>
          </cell>
          <cell r="CS16337">
            <v>0</v>
          </cell>
        </row>
        <row r="16338">
          <cell r="B16338">
            <v>0</v>
          </cell>
          <cell r="C16338">
            <v>0</v>
          </cell>
          <cell r="AD16338">
            <v>0</v>
          </cell>
          <cell r="AX16338">
            <v>0</v>
          </cell>
          <cell r="CS16338">
            <v>0</v>
          </cell>
        </row>
        <row r="16339">
          <cell r="B16339">
            <v>0</v>
          </cell>
          <cell r="C16339">
            <v>0</v>
          </cell>
          <cell r="AD16339">
            <v>0</v>
          </cell>
          <cell r="AX16339">
            <v>0</v>
          </cell>
          <cell r="CS16339">
            <v>0</v>
          </cell>
        </row>
        <row r="16340">
          <cell r="B16340">
            <v>0</v>
          </cell>
          <cell r="C16340">
            <v>0</v>
          </cell>
          <cell r="AD16340">
            <v>0</v>
          </cell>
          <cell r="AX16340">
            <v>0</v>
          </cell>
          <cell r="CS16340">
            <v>0</v>
          </cell>
        </row>
        <row r="16341">
          <cell r="B16341">
            <v>0</v>
          </cell>
          <cell r="C16341">
            <v>0</v>
          </cell>
          <cell r="AD16341">
            <v>0</v>
          </cell>
          <cell r="AX16341">
            <v>0</v>
          </cell>
          <cell r="CS16341">
            <v>0</v>
          </cell>
        </row>
        <row r="16342">
          <cell r="B16342">
            <v>0</v>
          </cell>
          <cell r="C16342">
            <v>0</v>
          </cell>
          <cell r="AD16342">
            <v>0</v>
          </cell>
          <cell r="AX16342">
            <v>0</v>
          </cell>
          <cell r="CS16342">
            <v>0</v>
          </cell>
        </row>
        <row r="16343">
          <cell r="B16343">
            <v>0</v>
          </cell>
          <cell r="C16343">
            <v>0</v>
          </cell>
          <cell r="AD16343">
            <v>0</v>
          </cell>
          <cell r="AX16343">
            <v>0</v>
          </cell>
          <cell r="CS16343">
            <v>0</v>
          </cell>
        </row>
        <row r="16344">
          <cell r="B16344">
            <v>0</v>
          </cell>
          <cell r="C16344">
            <v>0</v>
          </cell>
          <cell r="AD16344">
            <v>0</v>
          </cell>
          <cell r="AX16344">
            <v>0</v>
          </cell>
          <cell r="CS16344">
            <v>0</v>
          </cell>
        </row>
        <row r="16345">
          <cell r="B16345">
            <v>0</v>
          </cell>
          <cell r="C16345">
            <v>0</v>
          </cell>
          <cell r="AD16345">
            <v>0</v>
          </cell>
          <cell r="AX16345">
            <v>0</v>
          </cell>
          <cell r="CS16345">
            <v>0</v>
          </cell>
        </row>
        <row r="16346">
          <cell r="B16346">
            <v>0</v>
          </cell>
          <cell r="C16346">
            <v>0</v>
          </cell>
          <cell r="AD16346">
            <v>0</v>
          </cell>
          <cell r="AX16346">
            <v>0</v>
          </cell>
          <cell r="CS16346">
            <v>0</v>
          </cell>
        </row>
        <row r="16347">
          <cell r="B16347">
            <v>0</v>
          </cell>
          <cell r="C16347">
            <v>0</v>
          </cell>
          <cell r="AD16347">
            <v>0</v>
          </cell>
          <cell r="AX16347">
            <v>0</v>
          </cell>
          <cell r="CS16347">
            <v>0</v>
          </cell>
        </row>
        <row r="16348">
          <cell r="B16348">
            <v>0</v>
          </cell>
          <cell r="C16348">
            <v>0</v>
          </cell>
          <cell r="AD16348">
            <v>0</v>
          </cell>
          <cell r="AX16348">
            <v>0</v>
          </cell>
          <cell r="CS16348">
            <v>0</v>
          </cell>
        </row>
        <row r="16349">
          <cell r="B16349">
            <v>0</v>
          </cell>
          <cell r="C16349">
            <v>0</v>
          </cell>
          <cell r="AD16349">
            <v>0</v>
          </cell>
          <cell r="AX16349">
            <v>0</v>
          </cell>
          <cell r="CS16349">
            <v>0</v>
          </cell>
        </row>
        <row r="16350">
          <cell r="B16350">
            <v>0</v>
          </cell>
          <cell r="C16350">
            <v>0</v>
          </cell>
          <cell r="AD16350">
            <v>0</v>
          </cell>
          <cell r="AX16350">
            <v>0</v>
          </cell>
          <cell r="CS16350">
            <v>0</v>
          </cell>
        </row>
        <row r="16351">
          <cell r="B16351">
            <v>0</v>
          </cell>
          <cell r="C16351">
            <v>0</v>
          </cell>
          <cell r="AD16351">
            <v>0</v>
          </cell>
          <cell r="AX16351">
            <v>0</v>
          </cell>
          <cell r="CS16351">
            <v>0</v>
          </cell>
        </row>
        <row r="16352">
          <cell r="B16352">
            <v>0</v>
          </cell>
          <cell r="C16352">
            <v>0</v>
          </cell>
          <cell r="AD16352">
            <v>0</v>
          </cell>
          <cell r="AX16352">
            <v>0</v>
          </cell>
          <cell r="CS16352">
            <v>0</v>
          </cell>
        </row>
        <row r="16353">
          <cell r="B16353">
            <v>0</v>
          </cell>
          <cell r="C16353">
            <v>0</v>
          </cell>
          <cell r="AD16353">
            <v>0</v>
          </cell>
          <cell r="AX16353">
            <v>0</v>
          </cell>
          <cell r="CS16353">
            <v>0</v>
          </cell>
        </row>
        <row r="16354">
          <cell r="B16354">
            <v>0</v>
          </cell>
          <cell r="C16354">
            <v>0</v>
          </cell>
          <cell r="AD16354">
            <v>0</v>
          </cell>
          <cell r="AX16354">
            <v>0</v>
          </cell>
          <cell r="CS16354">
            <v>0</v>
          </cell>
        </row>
        <row r="16355">
          <cell r="B16355">
            <v>0</v>
          </cell>
          <cell r="C16355">
            <v>0</v>
          </cell>
          <cell r="AD16355">
            <v>0</v>
          </cell>
          <cell r="AX16355">
            <v>0</v>
          </cell>
          <cell r="CS16355">
            <v>0</v>
          </cell>
        </row>
        <row r="16356">
          <cell r="B16356">
            <v>0</v>
          </cell>
          <cell r="C16356">
            <v>0</v>
          </cell>
          <cell r="AD16356">
            <v>0</v>
          </cell>
          <cell r="AX16356">
            <v>0</v>
          </cell>
          <cell r="CS16356">
            <v>0</v>
          </cell>
        </row>
        <row r="16357">
          <cell r="B16357">
            <v>0</v>
          </cell>
          <cell r="C16357">
            <v>0</v>
          </cell>
          <cell r="AD16357">
            <v>0</v>
          </cell>
          <cell r="AX16357">
            <v>0</v>
          </cell>
          <cell r="CS16357">
            <v>0</v>
          </cell>
        </row>
        <row r="16358">
          <cell r="B16358">
            <v>0</v>
          </cell>
          <cell r="C16358">
            <v>0</v>
          </cell>
          <cell r="AD16358">
            <v>0</v>
          </cell>
          <cell r="AX16358">
            <v>0</v>
          </cell>
          <cell r="CS16358">
            <v>0</v>
          </cell>
        </row>
        <row r="16359">
          <cell r="B16359">
            <v>0</v>
          </cell>
          <cell r="C16359">
            <v>0</v>
          </cell>
          <cell r="AD16359">
            <v>0</v>
          </cell>
          <cell r="AX16359">
            <v>0</v>
          </cell>
          <cell r="CS16359">
            <v>0</v>
          </cell>
        </row>
        <row r="16360">
          <cell r="B16360">
            <v>0</v>
          </cell>
          <cell r="C16360">
            <v>0</v>
          </cell>
          <cell r="AD16360">
            <v>0</v>
          </cell>
          <cell r="AX16360">
            <v>0</v>
          </cell>
          <cell r="CS16360">
            <v>0</v>
          </cell>
        </row>
        <row r="16361">
          <cell r="B16361">
            <v>0</v>
          </cell>
          <cell r="C16361">
            <v>0</v>
          </cell>
          <cell r="AD16361">
            <v>0</v>
          </cell>
          <cell r="AX16361">
            <v>0</v>
          </cell>
          <cell r="CS16361">
            <v>0</v>
          </cell>
        </row>
        <row r="16362">
          <cell r="B16362">
            <v>0</v>
          </cell>
          <cell r="C16362">
            <v>0</v>
          </cell>
          <cell r="AD16362">
            <v>0</v>
          </cell>
          <cell r="AX16362">
            <v>0</v>
          </cell>
          <cell r="CS16362">
            <v>0</v>
          </cell>
        </row>
        <row r="16363">
          <cell r="B16363">
            <v>0</v>
          </cell>
          <cell r="C16363">
            <v>0</v>
          </cell>
          <cell r="AD16363">
            <v>0</v>
          </cell>
          <cell r="AX16363">
            <v>0</v>
          </cell>
          <cell r="CS16363">
            <v>0</v>
          </cell>
        </row>
        <row r="16364">
          <cell r="B16364">
            <v>0</v>
          </cell>
          <cell r="C16364">
            <v>0</v>
          </cell>
          <cell r="AD16364">
            <v>0</v>
          </cell>
          <cell r="AX16364">
            <v>0</v>
          </cell>
          <cell r="CS16364">
            <v>0</v>
          </cell>
        </row>
        <row r="16365">
          <cell r="B16365">
            <v>0</v>
          </cell>
          <cell r="C16365">
            <v>0</v>
          </cell>
          <cell r="AD16365">
            <v>0</v>
          </cell>
          <cell r="AX16365">
            <v>0</v>
          </cell>
          <cell r="CS16365">
            <v>0</v>
          </cell>
        </row>
        <row r="16366">
          <cell r="B16366">
            <v>0</v>
          </cell>
          <cell r="C16366">
            <v>0</v>
          </cell>
          <cell r="AD16366">
            <v>0</v>
          </cell>
          <cell r="AX16366">
            <v>0</v>
          </cell>
          <cell r="CS16366">
            <v>0</v>
          </cell>
        </row>
        <row r="16367">
          <cell r="B16367">
            <v>0</v>
          </cell>
          <cell r="C16367">
            <v>0</v>
          </cell>
          <cell r="AD16367">
            <v>0</v>
          </cell>
          <cell r="AX16367">
            <v>0</v>
          </cell>
          <cell r="CS16367">
            <v>0</v>
          </cell>
        </row>
        <row r="16368">
          <cell r="B16368">
            <v>0</v>
          </cell>
          <cell r="C16368">
            <v>0</v>
          </cell>
          <cell r="AD16368">
            <v>0</v>
          </cell>
          <cell r="AX16368">
            <v>0</v>
          </cell>
          <cell r="CS16368">
            <v>0</v>
          </cell>
        </row>
        <row r="16369">
          <cell r="B16369">
            <v>0</v>
          </cell>
          <cell r="C16369">
            <v>0</v>
          </cell>
          <cell r="AD16369">
            <v>0</v>
          </cell>
          <cell r="AX16369">
            <v>0</v>
          </cell>
          <cell r="CS16369">
            <v>0</v>
          </cell>
        </row>
        <row r="16370">
          <cell r="B16370">
            <v>0</v>
          </cell>
          <cell r="C16370">
            <v>0</v>
          </cell>
          <cell r="AD16370">
            <v>0</v>
          </cell>
          <cell r="AX16370">
            <v>0</v>
          </cell>
          <cell r="CS16370">
            <v>0</v>
          </cell>
        </row>
        <row r="16371">
          <cell r="B16371">
            <v>0</v>
          </cell>
          <cell r="C16371">
            <v>0</v>
          </cell>
          <cell r="AD16371">
            <v>0</v>
          </cell>
          <cell r="AX16371">
            <v>0</v>
          </cell>
          <cell r="CS16371">
            <v>0</v>
          </cell>
        </row>
        <row r="16372">
          <cell r="B16372">
            <v>0</v>
          </cell>
          <cell r="C16372">
            <v>0</v>
          </cell>
          <cell r="AD16372">
            <v>0</v>
          </cell>
          <cell r="AX16372">
            <v>0</v>
          </cell>
          <cell r="CS16372">
            <v>0</v>
          </cell>
        </row>
        <row r="16373">
          <cell r="B16373">
            <v>0</v>
          </cell>
          <cell r="C16373">
            <v>0</v>
          </cell>
          <cell r="AD16373">
            <v>0</v>
          </cell>
          <cell r="AX16373">
            <v>0</v>
          </cell>
          <cell r="CS16373">
            <v>0</v>
          </cell>
        </row>
        <row r="16374">
          <cell r="B16374">
            <v>0</v>
          </cell>
          <cell r="C16374">
            <v>0</v>
          </cell>
          <cell r="AD16374">
            <v>0</v>
          </cell>
          <cell r="AX16374">
            <v>0</v>
          </cell>
          <cell r="CS16374">
            <v>0</v>
          </cell>
        </row>
        <row r="16375">
          <cell r="B16375">
            <v>0</v>
          </cell>
          <cell r="C16375">
            <v>0</v>
          </cell>
          <cell r="AD16375">
            <v>0</v>
          </cell>
          <cell r="AX16375">
            <v>0</v>
          </cell>
          <cell r="CS16375">
            <v>0</v>
          </cell>
        </row>
        <row r="16376">
          <cell r="B16376">
            <v>0</v>
          </cell>
          <cell r="C16376">
            <v>0</v>
          </cell>
          <cell r="AD16376">
            <v>0</v>
          </cell>
          <cell r="AX16376">
            <v>0</v>
          </cell>
          <cell r="CS16376">
            <v>0</v>
          </cell>
        </row>
        <row r="16377">
          <cell r="B16377">
            <v>0</v>
          </cell>
          <cell r="C16377">
            <v>0</v>
          </cell>
          <cell r="AD16377">
            <v>0</v>
          </cell>
          <cell r="AX16377">
            <v>0</v>
          </cell>
          <cell r="CS16377">
            <v>0</v>
          </cell>
        </row>
        <row r="16378">
          <cell r="B16378">
            <v>0</v>
          </cell>
          <cell r="C16378">
            <v>0</v>
          </cell>
          <cell r="AD16378">
            <v>0</v>
          </cell>
          <cell r="AX16378">
            <v>0</v>
          </cell>
          <cell r="CS16378">
            <v>0</v>
          </cell>
        </row>
        <row r="16379">
          <cell r="B16379">
            <v>0</v>
          </cell>
          <cell r="C16379">
            <v>0</v>
          </cell>
          <cell r="AD16379">
            <v>0</v>
          </cell>
          <cell r="AX16379">
            <v>0</v>
          </cell>
          <cell r="CS16379">
            <v>0</v>
          </cell>
        </row>
        <row r="16380">
          <cell r="B16380">
            <v>0</v>
          </cell>
          <cell r="C16380">
            <v>0</v>
          </cell>
          <cell r="AD16380">
            <v>0</v>
          </cell>
          <cell r="AX16380">
            <v>0</v>
          </cell>
          <cell r="CS16380">
            <v>0</v>
          </cell>
        </row>
        <row r="16381">
          <cell r="B16381">
            <v>0</v>
          </cell>
          <cell r="C16381">
            <v>0</v>
          </cell>
          <cell r="AD16381">
            <v>0</v>
          </cell>
          <cell r="AX16381">
            <v>0</v>
          </cell>
          <cell r="CS16381">
            <v>0</v>
          </cell>
        </row>
        <row r="16382">
          <cell r="B16382">
            <v>0</v>
          </cell>
          <cell r="C16382">
            <v>0</v>
          </cell>
          <cell r="AD16382">
            <v>0</v>
          </cell>
          <cell r="AX16382">
            <v>0</v>
          </cell>
          <cell r="CS16382">
            <v>0</v>
          </cell>
        </row>
        <row r="16383">
          <cell r="B16383">
            <v>0</v>
          </cell>
          <cell r="C16383">
            <v>0</v>
          </cell>
          <cell r="AD16383">
            <v>0</v>
          </cell>
          <cell r="AX16383">
            <v>0</v>
          </cell>
          <cell r="CS16383">
            <v>0</v>
          </cell>
        </row>
        <row r="16384">
          <cell r="B16384">
            <v>0</v>
          </cell>
          <cell r="C16384">
            <v>0</v>
          </cell>
          <cell r="AD16384">
            <v>0</v>
          </cell>
          <cell r="AX16384">
            <v>0</v>
          </cell>
          <cell r="CS16384">
            <v>0</v>
          </cell>
        </row>
        <row r="16385">
          <cell r="B16385">
            <v>0</v>
          </cell>
          <cell r="C16385">
            <v>0</v>
          </cell>
          <cell r="AD16385">
            <v>0</v>
          </cell>
          <cell r="AX16385">
            <v>0</v>
          </cell>
          <cell r="CS16385">
            <v>0</v>
          </cell>
        </row>
        <row r="16386">
          <cell r="B16386">
            <v>0</v>
          </cell>
          <cell r="C16386">
            <v>0</v>
          </cell>
          <cell r="AD16386">
            <v>0</v>
          </cell>
          <cell r="AX16386">
            <v>0</v>
          </cell>
          <cell r="CS16386">
            <v>0</v>
          </cell>
        </row>
        <row r="16387">
          <cell r="B16387">
            <v>0</v>
          </cell>
          <cell r="C16387">
            <v>0</v>
          </cell>
          <cell r="AD16387">
            <v>0</v>
          </cell>
          <cell r="AX16387">
            <v>0</v>
          </cell>
          <cell r="CS16387">
            <v>0</v>
          </cell>
        </row>
        <row r="16388">
          <cell r="B16388">
            <v>0</v>
          </cell>
          <cell r="C16388">
            <v>0</v>
          </cell>
          <cell r="AD16388">
            <v>0</v>
          </cell>
          <cell r="AX16388">
            <v>0</v>
          </cell>
          <cell r="CS16388">
            <v>0</v>
          </cell>
        </row>
        <row r="16389">
          <cell r="B16389">
            <v>0</v>
          </cell>
          <cell r="C16389">
            <v>0</v>
          </cell>
          <cell r="AD16389">
            <v>0</v>
          </cell>
          <cell r="AX16389">
            <v>0</v>
          </cell>
          <cell r="CS16389">
            <v>0</v>
          </cell>
        </row>
        <row r="16390">
          <cell r="B16390">
            <v>0</v>
          </cell>
          <cell r="C16390">
            <v>0</v>
          </cell>
          <cell r="AD16390">
            <v>0</v>
          </cell>
          <cell r="AX16390">
            <v>0</v>
          </cell>
          <cell r="CS16390">
            <v>0</v>
          </cell>
        </row>
        <row r="16391">
          <cell r="B16391">
            <v>0</v>
          </cell>
          <cell r="C16391">
            <v>0</v>
          </cell>
          <cell r="AD16391">
            <v>0</v>
          </cell>
          <cell r="AX16391">
            <v>0</v>
          </cell>
          <cell r="CS16391">
            <v>0</v>
          </cell>
        </row>
        <row r="16392">
          <cell r="B16392">
            <v>0</v>
          </cell>
          <cell r="C16392">
            <v>0</v>
          </cell>
          <cell r="AD16392">
            <v>0</v>
          </cell>
          <cell r="AX16392">
            <v>0</v>
          </cell>
          <cell r="CS16392">
            <v>0</v>
          </cell>
        </row>
        <row r="16393">
          <cell r="B16393">
            <v>0</v>
          </cell>
          <cell r="C16393">
            <v>0</v>
          </cell>
          <cell r="AD16393">
            <v>0</v>
          </cell>
          <cell r="AX16393">
            <v>0</v>
          </cell>
          <cell r="CS16393">
            <v>0</v>
          </cell>
        </row>
        <row r="16394">
          <cell r="B16394">
            <v>0</v>
          </cell>
          <cell r="C16394">
            <v>0</v>
          </cell>
          <cell r="AD16394">
            <v>0</v>
          </cell>
          <cell r="AX16394">
            <v>0</v>
          </cell>
          <cell r="CS16394">
            <v>0</v>
          </cell>
        </row>
        <row r="16395">
          <cell r="B16395">
            <v>0</v>
          </cell>
          <cell r="C16395">
            <v>0</v>
          </cell>
          <cell r="AD16395">
            <v>0</v>
          </cell>
          <cell r="AX16395">
            <v>0</v>
          </cell>
          <cell r="CS16395">
            <v>0</v>
          </cell>
        </row>
        <row r="16396">
          <cell r="B16396">
            <v>0</v>
          </cell>
          <cell r="C16396">
            <v>0</v>
          </cell>
          <cell r="AD16396">
            <v>0</v>
          </cell>
          <cell r="AX16396">
            <v>0</v>
          </cell>
          <cell r="CS16396">
            <v>0</v>
          </cell>
        </row>
        <row r="16397">
          <cell r="B16397">
            <v>0</v>
          </cell>
          <cell r="C16397">
            <v>0</v>
          </cell>
          <cell r="AD16397">
            <v>0</v>
          </cell>
          <cell r="AX16397">
            <v>0</v>
          </cell>
          <cell r="CS16397">
            <v>0</v>
          </cell>
        </row>
        <row r="16398">
          <cell r="B16398">
            <v>0</v>
          </cell>
          <cell r="C16398">
            <v>0</v>
          </cell>
          <cell r="AD16398">
            <v>0</v>
          </cell>
          <cell r="AX16398">
            <v>0</v>
          </cell>
          <cell r="CS16398">
            <v>0</v>
          </cell>
        </row>
        <row r="16399">
          <cell r="B16399">
            <v>0</v>
          </cell>
          <cell r="C16399">
            <v>0</v>
          </cell>
          <cell r="AD16399">
            <v>0</v>
          </cell>
          <cell r="AX16399">
            <v>0</v>
          </cell>
          <cell r="CS16399">
            <v>0</v>
          </cell>
        </row>
        <row r="16400">
          <cell r="B16400">
            <v>0</v>
          </cell>
          <cell r="C16400">
            <v>0</v>
          </cell>
          <cell r="AD16400">
            <v>0</v>
          </cell>
          <cell r="AX16400">
            <v>0</v>
          </cell>
          <cell r="CS16400">
            <v>0</v>
          </cell>
        </row>
        <row r="16401">
          <cell r="B16401">
            <v>0</v>
          </cell>
          <cell r="C16401">
            <v>0</v>
          </cell>
          <cell r="AD16401">
            <v>0</v>
          </cell>
          <cell r="AX16401">
            <v>0</v>
          </cell>
          <cell r="CS16401">
            <v>0</v>
          </cell>
        </row>
        <row r="16402">
          <cell r="B16402">
            <v>0</v>
          </cell>
          <cell r="C16402">
            <v>0</v>
          </cell>
          <cell r="AD16402">
            <v>0</v>
          </cell>
          <cell r="AX16402">
            <v>0</v>
          </cell>
          <cell r="CS16402">
            <v>0</v>
          </cell>
        </row>
        <row r="16403">
          <cell r="B16403">
            <v>0</v>
          </cell>
          <cell r="C16403">
            <v>0</v>
          </cell>
          <cell r="AD16403">
            <v>0</v>
          </cell>
          <cell r="AX16403">
            <v>0</v>
          </cell>
          <cell r="CS16403">
            <v>0</v>
          </cell>
        </row>
        <row r="16404">
          <cell r="B16404">
            <v>0</v>
          </cell>
          <cell r="C16404">
            <v>0</v>
          </cell>
          <cell r="AD16404">
            <v>0</v>
          </cell>
          <cell r="AX16404">
            <v>0</v>
          </cell>
          <cell r="CS16404">
            <v>0</v>
          </cell>
        </row>
        <row r="16405">
          <cell r="B16405">
            <v>0</v>
          </cell>
          <cell r="C16405">
            <v>0</v>
          </cell>
          <cell r="AD16405">
            <v>0</v>
          </cell>
          <cell r="AX16405">
            <v>0</v>
          </cell>
          <cell r="CS16405">
            <v>0</v>
          </cell>
        </row>
        <row r="16406">
          <cell r="B16406">
            <v>0</v>
          </cell>
          <cell r="C16406">
            <v>0</v>
          </cell>
          <cell r="AD16406">
            <v>0</v>
          </cell>
          <cell r="AX16406">
            <v>0</v>
          </cell>
          <cell r="CS16406">
            <v>0</v>
          </cell>
        </row>
        <row r="16407">
          <cell r="B16407">
            <v>0</v>
          </cell>
          <cell r="C16407">
            <v>0</v>
          </cell>
          <cell r="AD16407">
            <v>0</v>
          </cell>
          <cell r="AX16407">
            <v>0</v>
          </cell>
          <cell r="CS16407">
            <v>0</v>
          </cell>
        </row>
        <row r="16408">
          <cell r="B16408">
            <v>0</v>
          </cell>
          <cell r="C16408">
            <v>0</v>
          </cell>
          <cell r="AD16408">
            <v>0</v>
          </cell>
          <cell r="AX16408">
            <v>0</v>
          </cell>
          <cell r="CS16408">
            <v>0</v>
          </cell>
        </row>
        <row r="16409">
          <cell r="B16409">
            <v>0</v>
          </cell>
          <cell r="C16409">
            <v>0</v>
          </cell>
          <cell r="AD16409">
            <v>0</v>
          </cell>
          <cell r="AX16409">
            <v>0</v>
          </cell>
          <cell r="CS16409">
            <v>0</v>
          </cell>
        </row>
        <row r="16410">
          <cell r="B16410">
            <v>0</v>
          </cell>
          <cell r="C16410">
            <v>0</v>
          </cell>
          <cell r="AD16410">
            <v>0</v>
          </cell>
          <cell r="AX16410">
            <v>0</v>
          </cell>
          <cell r="CS16410">
            <v>0</v>
          </cell>
        </row>
        <row r="16411">
          <cell r="B16411">
            <v>0</v>
          </cell>
          <cell r="C16411">
            <v>0</v>
          </cell>
          <cell r="AD16411">
            <v>0</v>
          </cell>
          <cell r="AX16411">
            <v>0</v>
          </cell>
          <cell r="CS16411">
            <v>0</v>
          </cell>
        </row>
        <row r="16412">
          <cell r="B16412">
            <v>0</v>
          </cell>
          <cell r="C16412">
            <v>0</v>
          </cell>
          <cell r="AD16412">
            <v>0</v>
          </cell>
          <cell r="AX16412">
            <v>0</v>
          </cell>
          <cell r="CS16412">
            <v>0</v>
          </cell>
        </row>
        <row r="16413">
          <cell r="B16413">
            <v>0</v>
          </cell>
          <cell r="C16413">
            <v>0</v>
          </cell>
          <cell r="AD16413">
            <v>0</v>
          </cell>
          <cell r="AX16413">
            <v>0</v>
          </cell>
          <cell r="CS16413">
            <v>0</v>
          </cell>
        </row>
        <row r="16414">
          <cell r="B16414">
            <v>0</v>
          </cell>
          <cell r="C16414">
            <v>0</v>
          </cell>
          <cell r="AD16414">
            <v>0</v>
          </cell>
          <cell r="AX16414">
            <v>0</v>
          </cell>
          <cell r="CS16414">
            <v>0</v>
          </cell>
        </row>
        <row r="16415">
          <cell r="B16415">
            <v>0</v>
          </cell>
          <cell r="C16415">
            <v>0</v>
          </cell>
          <cell r="AD16415">
            <v>0</v>
          </cell>
          <cell r="AX16415">
            <v>0</v>
          </cell>
          <cell r="CS16415">
            <v>0</v>
          </cell>
        </row>
        <row r="16416">
          <cell r="B16416">
            <v>0</v>
          </cell>
          <cell r="C16416">
            <v>0</v>
          </cell>
          <cell r="AD16416">
            <v>0</v>
          </cell>
          <cell r="AX16416">
            <v>0</v>
          </cell>
          <cell r="CS16416">
            <v>0</v>
          </cell>
        </row>
        <row r="16417">
          <cell r="B16417">
            <v>0</v>
          </cell>
          <cell r="C16417">
            <v>0</v>
          </cell>
          <cell r="AD16417">
            <v>0</v>
          </cell>
          <cell r="AX16417">
            <v>0</v>
          </cell>
          <cell r="CS16417">
            <v>0</v>
          </cell>
        </row>
        <row r="16418">
          <cell r="B16418">
            <v>0</v>
          </cell>
          <cell r="C16418">
            <v>0</v>
          </cell>
          <cell r="AD16418">
            <v>0</v>
          </cell>
          <cell r="AX16418">
            <v>0</v>
          </cell>
          <cell r="CS16418">
            <v>0</v>
          </cell>
        </row>
        <row r="16419">
          <cell r="B16419">
            <v>0</v>
          </cell>
          <cell r="C16419">
            <v>0</v>
          </cell>
          <cell r="AD16419">
            <v>0</v>
          </cell>
          <cell r="AX16419">
            <v>0</v>
          </cell>
          <cell r="CS16419">
            <v>0</v>
          </cell>
        </row>
        <row r="16420">
          <cell r="B16420">
            <v>0</v>
          </cell>
          <cell r="C16420">
            <v>0</v>
          </cell>
          <cell r="AD16420">
            <v>0</v>
          </cell>
          <cell r="AX16420">
            <v>0</v>
          </cell>
          <cell r="CS16420">
            <v>0</v>
          </cell>
        </row>
        <row r="16421">
          <cell r="B16421">
            <v>0</v>
          </cell>
          <cell r="C16421">
            <v>0</v>
          </cell>
          <cell r="AD16421">
            <v>0</v>
          </cell>
          <cell r="AX16421">
            <v>0</v>
          </cell>
          <cell r="CS16421">
            <v>0</v>
          </cell>
        </row>
        <row r="16422">
          <cell r="B16422">
            <v>0</v>
          </cell>
          <cell r="C16422">
            <v>0</v>
          </cell>
          <cell r="AD16422">
            <v>0</v>
          </cell>
          <cell r="AX16422">
            <v>0</v>
          </cell>
          <cell r="CS16422">
            <v>0</v>
          </cell>
        </row>
        <row r="16423">
          <cell r="B16423">
            <v>0</v>
          </cell>
          <cell r="C16423">
            <v>0</v>
          </cell>
          <cell r="AD16423">
            <v>0</v>
          </cell>
          <cell r="AX16423">
            <v>0</v>
          </cell>
          <cell r="CS16423">
            <v>0</v>
          </cell>
        </row>
        <row r="16424">
          <cell r="B16424">
            <v>0</v>
          </cell>
          <cell r="C16424">
            <v>0</v>
          </cell>
          <cell r="AD16424">
            <v>0</v>
          </cell>
          <cell r="AX16424">
            <v>0</v>
          </cell>
          <cell r="CS16424">
            <v>0</v>
          </cell>
        </row>
        <row r="16425">
          <cell r="B16425">
            <v>0</v>
          </cell>
          <cell r="C16425">
            <v>0</v>
          </cell>
          <cell r="AD16425">
            <v>0</v>
          </cell>
          <cell r="AX16425">
            <v>0</v>
          </cell>
          <cell r="CS16425">
            <v>0</v>
          </cell>
        </row>
        <row r="16426">
          <cell r="B16426">
            <v>0</v>
          </cell>
          <cell r="C16426">
            <v>0</v>
          </cell>
          <cell r="AD16426">
            <v>0</v>
          </cell>
          <cell r="AX16426">
            <v>0</v>
          </cell>
          <cell r="CS16426">
            <v>0</v>
          </cell>
        </row>
        <row r="16427">
          <cell r="B16427">
            <v>0</v>
          </cell>
          <cell r="C16427">
            <v>0</v>
          </cell>
          <cell r="AD16427">
            <v>0</v>
          </cell>
          <cell r="AX16427">
            <v>0</v>
          </cell>
          <cell r="CS16427">
            <v>0</v>
          </cell>
        </row>
        <row r="16428">
          <cell r="B16428">
            <v>0</v>
          </cell>
          <cell r="C16428">
            <v>0</v>
          </cell>
          <cell r="AD16428">
            <v>0</v>
          </cell>
          <cell r="AX16428">
            <v>0</v>
          </cell>
          <cell r="CS16428">
            <v>0</v>
          </cell>
        </row>
        <row r="16429">
          <cell r="B16429">
            <v>0</v>
          </cell>
          <cell r="C16429">
            <v>0</v>
          </cell>
          <cell r="AD16429">
            <v>0</v>
          </cell>
          <cell r="AX16429">
            <v>0</v>
          </cell>
          <cell r="CS16429">
            <v>0</v>
          </cell>
        </row>
        <row r="16430">
          <cell r="B16430">
            <v>0</v>
          </cell>
          <cell r="C16430">
            <v>0</v>
          </cell>
          <cell r="AD16430">
            <v>0</v>
          </cell>
          <cell r="AX16430">
            <v>0</v>
          </cell>
          <cell r="CS16430">
            <v>0</v>
          </cell>
        </row>
        <row r="16431">
          <cell r="B16431">
            <v>0</v>
          </cell>
          <cell r="C16431">
            <v>0</v>
          </cell>
          <cell r="AD16431">
            <v>0</v>
          </cell>
          <cell r="AX16431">
            <v>0</v>
          </cell>
          <cell r="CS16431">
            <v>0</v>
          </cell>
        </row>
        <row r="16432">
          <cell r="B16432">
            <v>0</v>
          </cell>
          <cell r="C16432">
            <v>0</v>
          </cell>
          <cell r="AD16432">
            <v>0</v>
          </cell>
          <cell r="AX16432">
            <v>0</v>
          </cell>
          <cell r="CS16432">
            <v>0</v>
          </cell>
        </row>
        <row r="16433">
          <cell r="B16433">
            <v>0</v>
          </cell>
          <cell r="C16433">
            <v>0</v>
          </cell>
          <cell r="AD16433">
            <v>0</v>
          </cell>
          <cell r="AX16433">
            <v>0</v>
          </cell>
          <cell r="CS16433">
            <v>0</v>
          </cell>
        </row>
        <row r="16434">
          <cell r="B16434">
            <v>0</v>
          </cell>
          <cell r="C16434">
            <v>0</v>
          </cell>
          <cell r="AD16434">
            <v>0</v>
          </cell>
          <cell r="AX16434">
            <v>0</v>
          </cell>
          <cell r="CS16434">
            <v>0</v>
          </cell>
        </row>
        <row r="16435">
          <cell r="B16435">
            <v>0</v>
          </cell>
          <cell r="C16435">
            <v>0</v>
          </cell>
          <cell r="AD16435">
            <v>0</v>
          </cell>
          <cell r="AX16435">
            <v>0</v>
          </cell>
          <cell r="CS16435">
            <v>0</v>
          </cell>
        </row>
        <row r="16436">
          <cell r="B16436">
            <v>0</v>
          </cell>
          <cell r="C16436">
            <v>0</v>
          </cell>
          <cell r="AD16436">
            <v>0</v>
          </cell>
          <cell r="AX16436">
            <v>0</v>
          </cell>
          <cell r="CS16436">
            <v>0</v>
          </cell>
        </row>
        <row r="16437">
          <cell r="B16437">
            <v>0</v>
          </cell>
          <cell r="C16437">
            <v>0</v>
          </cell>
          <cell r="AD16437">
            <v>0</v>
          </cell>
          <cell r="AX16437">
            <v>0</v>
          </cell>
          <cell r="CS16437">
            <v>0</v>
          </cell>
        </row>
        <row r="16438">
          <cell r="B16438">
            <v>0</v>
          </cell>
          <cell r="C16438">
            <v>0</v>
          </cell>
          <cell r="AD16438">
            <v>0</v>
          </cell>
          <cell r="AX16438">
            <v>0</v>
          </cell>
          <cell r="CS16438">
            <v>0</v>
          </cell>
        </row>
        <row r="16439">
          <cell r="B16439">
            <v>0</v>
          </cell>
          <cell r="C16439">
            <v>0</v>
          </cell>
          <cell r="AD16439">
            <v>0</v>
          </cell>
          <cell r="AX16439">
            <v>0</v>
          </cell>
          <cell r="CS16439">
            <v>0</v>
          </cell>
        </row>
        <row r="16440">
          <cell r="B16440">
            <v>0</v>
          </cell>
          <cell r="C16440">
            <v>0</v>
          </cell>
          <cell r="AD16440">
            <v>0</v>
          </cell>
          <cell r="AX16440">
            <v>0</v>
          </cell>
          <cell r="CS16440">
            <v>0</v>
          </cell>
        </row>
        <row r="16441">
          <cell r="B16441">
            <v>0</v>
          </cell>
          <cell r="C16441">
            <v>0</v>
          </cell>
          <cell r="AD16441">
            <v>0</v>
          </cell>
          <cell r="AX16441">
            <v>0</v>
          </cell>
          <cell r="CS16441">
            <v>0</v>
          </cell>
        </row>
        <row r="16442">
          <cell r="B16442">
            <v>0</v>
          </cell>
          <cell r="C16442">
            <v>0</v>
          </cell>
          <cell r="AD16442">
            <v>0</v>
          </cell>
          <cell r="AX16442">
            <v>0</v>
          </cell>
          <cell r="CS16442">
            <v>0</v>
          </cell>
        </row>
        <row r="16443">
          <cell r="B16443">
            <v>0</v>
          </cell>
          <cell r="C16443">
            <v>0</v>
          </cell>
          <cell r="AD16443">
            <v>0</v>
          </cell>
          <cell r="AX16443">
            <v>0</v>
          </cell>
          <cell r="CS16443">
            <v>0</v>
          </cell>
        </row>
        <row r="16444">
          <cell r="B16444">
            <v>0</v>
          </cell>
          <cell r="C16444">
            <v>0</v>
          </cell>
          <cell r="AD16444">
            <v>0</v>
          </cell>
          <cell r="AX16444">
            <v>0</v>
          </cell>
          <cell r="CS16444">
            <v>0</v>
          </cell>
        </row>
        <row r="16445">
          <cell r="B16445">
            <v>0</v>
          </cell>
          <cell r="C16445">
            <v>0</v>
          </cell>
          <cell r="AD16445">
            <v>0</v>
          </cell>
          <cell r="AX16445">
            <v>0</v>
          </cell>
          <cell r="CS16445">
            <v>0</v>
          </cell>
        </row>
        <row r="16446">
          <cell r="B16446">
            <v>0</v>
          </cell>
          <cell r="C16446">
            <v>0</v>
          </cell>
          <cell r="AD16446">
            <v>0</v>
          </cell>
          <cell r="AX16446">
            <v>0</v>
          </cell>
          <cell r="CS16446">
            <v>0</v>
          </cell>
        </row>
        <row r="16447">
          <cell r="B16447">
            <v>0</v>
          </cell>
          <cell r="C16447">
            <v>0</v>
          </cell>
          <cell r="AD16447">
            <v>0</v>
          </cell>
          <cell r="AX16447">
            <v>0</v>
          </cell>
          <cell r="CS16447">
            <v>0</v>
          </cell>
        </row>
        <row r="16448">
          <cell r="B16448">
            <v>0</v>
          </cell>
          <cell r="C16448">
            <v>0</v>
          </cell>
          <cell r="AD16448">
            <v>0</v>
          </cell>
          <cell r="AX16448">
            <v>0</v>
          </cell>
          <cell r="CS16448">
            <v>0</v>
          </cell>
        </row>
        <row r="16449">
          <cell r="B16449">
            <v>0</v>
          </cell>
          <cell r="C16449">
            <v>0</v>
          </cell>
          <cell r="AD16449">
            <v>0</v>
          </cell>
          <cell r="AX16449">
            <v>0</v>
          </cell>
          <cell r="CS16449">
            <v>0</v>
          </cell>
        </row>
        <row r="16450">
          <cell r="B16450">
            <v>0</v>
          </cell>
          <cell r="C16450">
            <v>0</v>
          </cell>
          <cell r="AD16450">
            <v>0</v>
          </cell>
          <cell r="AX16450">
            <v>0</v>
          </cell>
          <cell r="CS16450">
            <v>0</v>
          </cell>
        </row>
        <row r="16451">
          <cell r="B16451">
            <v>0</v>
          </cell>
          <cell r="C16451">
            <v>0</v>
          </cell>
          <cell r="AD16451">
            <v>0</v>
          </cell>
          <cell r="AX16451">
            <v>0</v>
          </cell>
          <cell r="CS16451">
            <v>0</v>
          </cell>
        </row>
        <row r="16452">
          <cell r="B16452">
            <v>0</v>
          </cell>
          <cell r="C16452">
            <v>0</v>
          </cell>
          <cell r="AD16452">
            <v>0</v>
          </cell>
          <cell r="AX16452">
            <v>0</v>
          </cell>
          <cell r="CS16452">
            <v>0</v>
          </cell>
        </row>
        <row r="16453">
          <cell r="B16453">
            <v>0</v>
          </cell>
          <cell r="C16453">
            <v>0</v>
          </cell>
          <cell r="AD16453">
            <v>0</v>
          </cell>
          <cell r="AX16453">
            <v>0</v>
          </cell>
          <cell r="CS16453">
            <v>0</v>
          </cell>
        </row>
        <row r="16454">
          <cell r="B16454">
            <v>0</v>
          </cell>
          <cell r="C16454">
            <v>0</v>
          </cell>
          <cell r="AD16454">
            <v>0</v>
          </cell>
          <cell r="AX16454">
            <v>0</v>
          </cell>
          <cell r="CS16454">
            <v>0</v>
          </cell>
        </row>
        <row r="16455">
          <cell r="B16455">
            <v>0</v>
          </cell>
          <cell r="C16455">
            <v>0</v>
          </cell>
          <cell r="AD16455">
            <v>0</v>
          </cell>
          <cell r="AX16455">
            <v>0</v>
          </cell>
          <cell r="CS16455">
            <v>0</v>
          </cell>
        </row>
        <row r="16456">
          <cell r="B16456">
            <v>0</v>
          </cell>
          <cell r="C16456">
            <v>0</v>
          </cell>
          <cell r="AD16456">
            <v>0</v>
          </cell>
          <cell r="AX16456">
            <v>0</v>
          </cell>
          <cell r="CS16456">
            <v>0</v>
          </cell>
        </row>
        <row r="16457">
          <cell r="B16457">
            <v>0</v>
          </cell>
          <cell r="C16457">
            <v>0</v>
          </cell>
          <cell r="AD16457">
            <v>0</v>
          </cell>
          <cell r="AX16457">
            <v>0</v>
          </cell>
          <cell r="CS16457">
            <v>0</v>
          </cell>
        </row>
        <row r="16458">
          <cell r="B16458">
            <v>0</v>
          </cell>
          <cell r="C16458">
            <v>0</v>
          </cell>
          <cell r="AD16458">
            <v>0</v>
          </cell>
          <cell r="AX16458">
            <v>0</v>
          </cell>
          <cell r="CS16458">
            <v>0</v>
          </cell>
        </row>
        <row r="16459">
          <cell r="B16459">
            <v>0</v>
          </cell>
          <cell r="C16459">
            <v>0</v>
          </cell>
          <cell r="AD16459">
            <v>0</v>
          </cell>
          <cell r="AX16459">
            <v>0</v>
          </cell>
          <cell r="CS16459">
            <v>0</v>
          </cell>
        </row>
        <row r="16460">
          <cell r="B16460">
            <v>0</v>
          </cell>
          <cell r="C16460">
            <v>0</v>
          </cell>
          <cell r="AD16460">
            <v>0</v>
          </cell>
          <cell r="AX16460">
            <v>0</v>
          </cell>
          <cell r="CS16460">
            <v>0</v>
          </cell>
        </row>
        <row r="16461">
          <cell r="B16461">
            <v>0</v>
          </cell>
          <cell r="C16461">
            <v>0</v>
          </cell>
          <cell r="AD16461">
            <v>0</v>
          </cell>
          <cell r="AX16461">
            <v>0</v>
          </cell>
          <cell r="CS16461">
            <v>0</v>
          </cell>
        </row>
        <row r="16462">
          <cell r="B16462">
            <v>0</v>
          </cell>
          <cell r="C16462">
            <v>0</v>
          </cell>
          <cell r="AD16462">
            <v>0</v>
          </cell>
          <cell r="AX16462">
            <v>0</v>
          </cell>
          <cell r="CS16462">
            <v>0</v>
          </cell>
        </row>
        <row r="16463">
          <cell r="B16463">
            <v>0</v>
          </cell>
          <cell r="C16463">
            <v>0</v>
          </cell>
          <cell r="AD16463">
            <v>0</v>
          </cell>
          <cell r="AX16463">
            <v>0</v>
          </cell>
          <cell r="CS16463">
            <v>0</v>
          </cell>
        </row>
        <row r="16464">
          <cell r="B16464">
            <v>0</v>
          </cell>
          <cell r="C16464">
            <v>0</v>
          </cell>
          <cell r="AD16464">
            <v>0</v>
          </cell>
          <cell r="AX16464">
            <v>0</v>
          </cell>
          <cell r="CS16464">
            <v>0</v>
          </cell>
        </row>
        <row r="16465">
          <cell r="B16465">
            <v>0</v>
          </cell>
          <cell r="C16465">
            <v>0</v>
          </cell>
          <cell r="AD16465">
            <v>0</v>
          </cell>
          <cell r="AX16465">
            <v>0</v>
          </cell>
          <cell r="CS16465">
            <v>0</v>
          </cell>
        </row>
        <row r="16466">
          <cell r="B16466">
            <v>0</v>
          </cell>
          <cell r="C16466">
            <v>0</v>
          </cell>
          <cell r="AD16466">
            <v>0</v>
          </cell>
          <cell r="AX16466">
            <v>0</v>
          </cell>
          <cell r="CS16466">
            <v>0</v>
          </cell>
        </row>
        <row r="16467">
          <cell r="B16467">
            <v>0</v>
          </cell>
          <cell r="C16467">
            <v>0</v>
          </cell>
          <cell r="AD16467">
            <v>0</v>
          </cell>
          <cell r="AX16467">
            <v>0</v>
          </cell>
          <cell r="CS16467">
            <v>0</v>
          </cell>
        </row>
        <row r="16468">
          <cell r="B16468">
            <v>0</v>
          </cell>
          <cell r="C16468">
            <v>0</v>
          </cell>
          <cell r="AD16468">
            <v>0</v>
          </cell>
          <cell r="AX16468">
            <v>0</v>
          </cell>
          <cell r="CS16468">
            <v>0</v>
          </cell>
        </row>
        <row r="16469">
          <cell r="B16469">
            <v>0</v>
          </cell>
          <cell r="C16469">
            <v>0</v>
          </cell>
          <cell r="AD16469">
            <v>0</v>
          </cell>
          <cell r="AX16469">
            <v>0</v>
          </cell>
          <cell r="CS16469">
            <v>0</v>
          </cell>
        </row>
        <row r="16470">
          <cell r="B16470">
            <v>0</v>
          </cell>
          <cell r="C16470">
            <v>0</v>
          </cell>
          <cell r="AD16470">
            <v>0</v>
          </cell>
          <cell r="AX16470">
            <v>0</v>
          </cell>
          <cell r="CS16470">
            <v>0</v>
          </cell>
        </row>
        <row r="16471">
          <cell r="B16471">
            <v>0</v>
          </cell>
          <cell r="C16471">
            <v>0</v>
          </cell>
          <cell r="AD16471">
            <v>0</v>
          </cell>
          <cell r="AX16471">
            <v>0</v>
          </cell>
          <cell r="CS16471">
            <v>0</v>
          </cell>
        </row>
        <row r="16472">
          <cell r="B16472">
            <v>0</v>
          </cell>
          <cell r="C16472">
            <v>0</v>
          </cell>
          <cell r="AD16472">
            <v>0</v>
          </cell>
          <cell r="AX16472">
            <v>0</v>
          </cell>
          <cell r="CS16472">
            <v>0</v>
          </cell>
        </row>
        <row r="16473">
          <cell r="B16473">
            <v>0</v>
          </cell>
          <cell r="C16473">
            <v>0</v>
          </cell>
          <cell r="AD16473">
            <v>0</v>
          </cell>
          <cell r="AX16473">
            <v>0</v>
          </cell>
          <cell r="CS16473">
            <v>0</v>
          </cell>
        </row>
        <row r="16474">
          <cell r="B16474">
            <v>0</v>
          </cell>
          <cell r="C16474">
            <v>0</v>
          </cell>
          <cell r="AD16474">
            <v>0</v>
          </cell>
          <cell r="AX16474">
            <v>0</v>
          </cell>
          <cell r="CS16474">
            <v>0</v>
          </cell>
        </row>
        <row r="16475">
          <cell r="B16475">
            <v>0</v>
          </cell>
          <cell r="C16475">
            <v>0</v>
          </cell>
          <cell r="AD16475">
            <v>0</v>
          </cell>
          <cell r="AX16475">
            <v>0</v>
          </cell>
          <cell r="CS16475">
            <v>0</v>
          </cell>
        </row>
        <row r="16476">
          <cell r="B16476">
            <v>0</v>
          </cell>
          <cell r="C16476">
            <v>0</v>
          </cell>
          <cell r="AD16476">
            <v>0</v>
          </cell>
          <cell r="AX16476">
            <v>0</v>
          </cell>
          <cell r="CS16476">
            <v>0</v>
          </cell>
        </row>
        <row r="16477">
          <cell r="B16477">
            <v>0</v>
          </cell>
          <cell r="C16477">
            <v>0</v>
          </cell>
          <cell r="AD16477">
            <v>0</v>
          </cell>
          <cell r="AX16477">
            <v>0</v>
          </cell>
          <cell r="CS16477">
            <v>0</v>
          </cell>
        </row>
        <row r="16478">
          <cell r="B16478">
            <v>0</v>
          </cell>
          <cell r="C16478">
            <v>0</v>
          </cell>
          <cell r="AD16478">
            <v>0</v>
          </cell>
          <cell r="AX16478">
            <v>0</v>
          </cell>
          <cell r="CS16478">
            <v>0</v>
          </cell>
        </row>
        <row r="16479">
          <cell r="B16479">
            <v>0</v>
          </cell>
          <cell r="C16479">
            <v>0</v>
          </cell>
          <cell r="AD16479">
            <v>0</v>
          </cell>
          <cell r="AX16479">
            <v>0</v>
          </cell>
          <cell r="CS16479">
            <v>0</v>
          </cell>
        </row>
        <row r="16480">
          <cell r="B16480">
            <v>0</v>
          </cell>
          <cell r="C16480">
            <v>0</v>
          </cell>
          <cell r="AD16480">
            <v>0</v>
          </cell>
          <cell r="AX16480">
            <v>0</v>
          </cell>
          <cell r="CS16480">
            <v>0</v>
          </cell>
        </row>
        <row r="16481">
          <cell r="B16481">
            <v>0</v>
          </cell>
          <cell r="C16481">
            <v>0</v>
          </cell>
          <cell r="AD16481">
            <v>0</v>
          </cell>
          <cell r="AX16481">
            <v>0</v>
          </cell>
          <cell r="CS16481">
            <v>0</v>
          </cell>
        </row>
        <row r="16482">
          <cell r="B16482">
            <v>0</v>
          </cell>
          <cell r="C16482">
            <v>0</v>
          </cell>
          <cell r="AD16482">
            <v>0</v>
          </cell>
          <cell r="AX16482">
            <v>0</v>
          </cell>
          <cell r="CS16482">
            <v>0</v>
          </cell>
        </row>
        <row r="16483">
          <cell r="B16483">
            <v>0</v>
          </cell>
          <cell r="C16483">
            <v>0</v>
          </cell>
          <cell r="AD16483">
            <v>0</v>
          </cell>
          <cell r="AX16483">
            <v>0</v>
          </cell>
          <cell r="CS16483">
            <v>0</v>
          </cell>
        </row>
        <row r="16484">
          <cell r="B16484">
            <v>0</v>
          </cell>
          <cell r="C16484">
            <v>0</v>
          </cell>
          <cell r="AD16484">
            <v>0</v>
          </cell>
          <cell r="AX16484">
            <v>0</v>
          </cell>
          <cell r="CS16484">
            <v>0</v>
          </cell>
        </row>
        <row r="16485">
          <cell r="B16485">
            <v>0</v>
          </cell>
          <cell r="C16485">
            <v>0</v>
          </cell>
          <cell r="AD16485">
            <v>0</v>
          </cell>
          <cell r="AX16485">
            <v>0</v>
          </cell>
          <cell r="CS16485">
            <v>0</v>
          </cell>
        </row>
        <row r="16486">
          <cell r="B16486">
            <v>0</v>
          </cell>
          <cell r="C16486">
            <v>0</v>
          </cell>
          <cell r="AD16486">
            <v>0</v>
          </cell>
          <cell r="AX16486">
            <v>0</v>
          </cell>
          <cell r="CS16486">
            <v>0</v>
          </cell>
        </row>
        <row r="16487">
          <cell r="B16487">
            <v>0</v>
          </cell>
          <cell r="C16487">
            <v>0</v>
          </cell>
          <cell r="AD16487">
            <v>0</v>
          </cell>
          <cell r="AX16487">
            <v>0</v>
          </cell>
          <cell r="CS16487">
            <v>0</v>
          </cell>
        </row>
        <row r="16488">
          <cell r="B16488">
            <v>0</v>
          </cell>
          <cell r="C16488">
            <v>0</v>
          </cell>
          <cell r="AD16488">
            <v>0</v>
          </cell>
          <cell r="AX16488">
            <v>0</v>
          </cell>
          <cell r="CS16488">
            <v>0</v>
          </cell>
        </row>
        <row r="16489">
          <cell r="B16489">
            <v>0</v>
          </cell>
          <cell r="C16489">
            <v>0</v>
          </cell>
          <cell r="AD16489">
            <v>0</v>
          </cell>
          <cell r="AX16489">
            <v>0</v>
          </cell>
          <cell r="CS16489">
            <v>0</v>
          </cell>
        </row>
        <row r="16490">
          <cell r="B16490">
            <v>0</v>
          </cell>
          <cell r="C16490">
            <v>0</v>
          </cell>
          <cell r="AD16490">
            <v>0</v>
          </cell>
          <cell r="AX16490">
            <v>0</v>
          </cell>
          <cell r="CS16490">
            <v>0</v>
          </cell>
        </row>
        <row r="16491">
          <cell r="B16491">
            <v>0</v>
          </cell>
          <cell r="C16491">
            <v>0</v>
          </cell>
          <cell r="AD16491">
            <v>0</v>
          </cell>
          <cell r="AX16491">
            <v>0</v>
          </cell>
          <cell r="CS16491">
            <v>0</v>
          </cell>
        </row>
        <row r="16492">
          <cell r="B16492">
            <v>0</v>
          </cell>
          <cell r="C16492">
            <v>0</v>
          </cell>
          <cell r="AD16492">
            <v>0</v>
          </cell>
          <cell r="AX16492">
            <v>0</v>
          </cell>
          <cell r="CS16492">
            <v>0</v>
          </cell>
        </row>
        <row r="16493">
          <cell r="B16493">
            <v>0</v>
          </cell>
          <cell r="C16493">
            <v>0</v>
          </cell>
          <cell r="AD16493">
            <v>0</v>
          </cell>
          <cell r="AX16493">
            <v>0</v>
          </cell>
          <cell r="CS16493">
            <v>0</v>
          </cell>
        </row>
        <row r="16494">
          <cell r="B16494">
            <v>0</v>
          </cell>
          <cell r="C16494">
            <v>0</v>
          </cell>
          <cell r="AD16494">
            <v>0</v>
          </cell>
          <cell r="AX16494">
            <v>0</v>
          </cell>
          <cell r="CS16494">
            <v>0</v>
          </cell>
        </row>
        <row r="16495">
          <cell r="B16495">
            <v>0</v>
          </cell>
          <cell r="C16495">
            <v>0</v>
          </cell>
          <cell r="AD16495">
            <v>0</v>
          </cell>
          <cell r="AX16495">
            <v>0</v>
          </cell>
          <cell r="CS16495">
            <v>0</v>
          </cell>
        </row>
        <row r="16496">
          <cell r="B16496">
            <v>0</v>
          </cell>
          <cell r="C16496">
            <v>0</v>
          </cell>
          <cell r="AD16496">
            <v>0</v>
          </cell>
          <cell r="AX16496">
            <v>0</v>
          </cell>
          <cell r="CS16496">
            <v>0</v>
          </cell>
        </row>
        <row r="16497">
          <cell r="B16497">
            <v>0</v>
          </cell>
          <cell r="C16497">
            <v>0</v>
          </cell>
          <cell r="AD16497">
            <v>0</v>
          </cell>
          <cell r="AX16497">
            <v>0</v>
          </cell>
          <cell r="CS16497">
            <v>0</v>
          </cell>
        </row>
        <row r="16498">
          <cell r="B16498">
            <v>0</v>
          </cell>
          <cell r="C16498">
            <v>0</v>
          </cell>
          <cell r="AD16498">
            <v>0</v>
          </cell>
          <cell r="AX16498">
            <v>0</v>
          </cell>
          <cell r="CS16498">
            <v>0</v>
          </cell>
        </row>
        <row r="16499">
          <cell r="B16499">
            <v>0</v>
          </cell>
          <cell r="C16499">
            <v>0</v>
          </cell>
          <cell r="AD16499">
            <v>0</v>
          </cell>
          <cell r="AX16499">
            <v>0</v>
          </cell>
          <cell r="CS16499">
            <v>0</v>
          </cell>
        </row>
        <row r="16500">
          <cell r="B16500">
            <v>0</v>
          </cell>
          <cell r="C16500">
            <v>0</v>
          </cell>
          <cell r="AD16500">
            <v>0</v>
          </cell>
          <cell r="AX16500">
            <v>0</v>
          </cell>
          <cell r="CS16500">
            <v>0</v>
          </cell>
        </row>
        <row r="16501">
          <cell r="B16501">
            <v>0</v>
          </cell>
          <cell r="C16501">
            <v>0</v>
          </cell>
          <cell r="AD16501">
            <v>0</v>
          </cell>
          <cell r="AX16501">
            <v>0</v>
          </cell>
          <cell r="CS16501">
            <v>0</v>
          </cell>
        </row>
        <row r="16502">
          <cell r="B16502">
            <v>0</v>
          </cell>
          <cell r="C16502">
            <v>0</v>
          </cell>
          <cell r="AD16502">
            <v>0</v>
          </cell>
          <cell r="AX16502">
            <v>0</v>
          </cell>
          <cell r="CS16502">
            <v>0</v>
          </cell>
        </row>
        <row r="16503">
          <cell r="B16503">
            <v>0</v>
          </cell>
          <cell r="C16503">
            <v>0</v>
          </cell>
          <cell r="AD16503">
            <v>0</v>
          </cell>
          <cell r="AX16503">
            <v>0</v>
          </cell>
          <cell r="CS16503">
            <v>0</v>
          </cell>
        </row>
        <row r="16504">
          <cell r="B16504">
            <v>0</v>
          </cell>
          <cell r="C16504">
            <v>0</v>
          </cell>
          <cell r="AD16504">
            <v>0</v>
          </cell>
          <cell r="AX16504">
            <v>0</v>
          </cell>
          <cell r="CS16504">
            <v>0</v>
          </cell>
        </row>
        <row r="16505">
          <cell r="B16505">
            <v>0</v>
          </cell>
          <cell r="C16505">
            <v>0</v>
          </cell>
          <cell r="AD16505">
            <v>0</v>
          </cell>
          <cell r="AX16505">
            <v>0</v>
          </cell>
          <cell r="CS16505">
            <v>0</v>
          </cell>
        </row>
        <row r="16506">
          <cell r="B16506">
            <v>0</v>
          </cell>
          <cell r="C16506">
            <v>0</v>
          </cell>
          <cell r="AD16506">
            <v>0</v>
          </cell>
          <cell r="AX16506">
            <v>0</v>
          </cell>
          <cell r="CS16506">
            <v>0</v>
          </cell>
        </row>
        <row r="16507">
          <cell r="B16507">
            <v>0</v>
          </cell>
          <cell r="C16507">
            <v>0</v>
          </cell>
          <cell r="AD16507">
            <v>0</v>
          </cell>
          <cell r="AX16507">
            <v>0</v>
          </cell>
          <cell r="CS16507">
            <v>0</v>
          </cell>
        </row>
        <row r="16508">
          <cell r="B16508">
            <v>0</v>
          </cell>
          <cell r="C16508">
            <v>0</v>
          </cell>
          <cell r="AD16508">
            <v>0</v>
          </cell>
          <cell r="AX16508">
            <v>0</v>
          </cell>
          <cell r="CS16508">
            <v>0</v>
          </cell>
        </row>
        <row r="16509">
          <cell r="B16509">
            <v>0</v>
          </cell>
          <cell r="C16509">
            <v>0</v>
          </cell>
          <cell r="AD16509">
            <v>0</v>
          </cell>
          <cell r="AX16509">
            <v>0</v>
          </cell>
          <cell r="CS16509">
            <v>0</v>
          </cell>
        </row>
        <row r="16510">
          <cell r="B16510">
            <v>0</v>
          </cell>
          <cell r="C16510">
            <v>0</v>
          </cell>
          <cell r="AD16510">
            <v>0</v>
          </cell>
          <cell r="AX16510">
            <v>0</v>
          </cell>
          <cell r="CS16510">
            <v>0</v>
          </cell>
        </row>
        <row r="16511">
          <cell r="B16511">
            <v>0</v>
          </cell>
          <cell r="C16511">
            <v>0</v>
          </cell>
          <cell r="AD16511">
            <v>0</v>
          </cell>
          <cell r="AX16511">
            <v>0</v>
          </cell>
          <cell r="CS16511">
            <v>0</v>
          </cell>
        </row>
        <row r="16512">
          <cell r="B16512">
            <v>0</v>
          </cell>
          <cell r="C16512">
            <v>0</v>
          </cell>
          <cell r="AD16512">
            <v>0</v>
          </cell>
          <cell r="AX16512">
            <v>0</v>
          </cell>
          <cell r="CS16512">
            <v>0</v>
          </cell>
        </row>
        <row r="16513">
          <cell r="B16513">
            <v>0</v>
          </cell>
          <cell r="C16513">
            <v>0</v>
          </cell>
          <cell r="AD16513">
            <v>0</v>
          </cell>
          <cell r="AX16513">
            <v>0</v>
          </cell>
          <cell r="CS16513">
            <v>0</v>
          </cell>
        </row>
        <row r="16514">
          <cell r="B16514">
            <v>0</v>
          </cell>
          <cell r="C16514">
            <v>0</v>
          </cell>
          <cell r="AD16514">
            <v>0</v>
          </cell>
          <cell r="AX16514">
            <v>0</v>
          </cell>
          <cell r="CS16514">
            <v>0</v>
          </cell>
        </row>
        <row r="16515">
          <cell r="B16515">
            <v>0</v>
          </cell>
          <cell r="C16515">
            <v>0</v>
          </cell>
          <cell r="AD16515">
            <v>0</v>
          </cell>
          <cell r="AX16515">
            <v>0</v>
          </cell>
          <cell r="CS16515">
            <v>0</v>
          </cell>
        </row>
        <row r="16516">
          <cell r="B16516">
            <v>0</v>
          </cell>
          <cell r="C16516">
            <v>0</v>
          </cell>
          <cell r="AD16516">
            <v>0</v>
          </cell>
          <cell r="AX16516">
            <v>0</v>
          </cell>
          <cell r="CS16516">
            <v>0</v>
          </cell>
        </row>
        <row r="16517">
          <cell r="B16517">
            <v>0</v>
          </cell>
          <cell r="C16517">
            <v>0</v>
          </cell>
          <cell r="AD16517">
            <v>0</v>
          </cell>
          <cell r="AX16517">
            <v>0</v>
          </cell>
          <cell r="CS16517">
            <v>0</v>
          </cell>
        </row>
        <row r="16518">
          <cell r="B16518">
            <v>0</v>
          </cell>
          <cell r="C16518">
            <v>0</v>
          </cell>
          <cell r="AD16518">
            <v>0</v>
          </cell>
          <cell r="AX16518">
            <v>0</v>
          </cell>
          <cell r="CS16518">
            <v>0</v>
          </cell>
        </row>
        <row r="16519">
          <cell r="B16519">
            <v>0</v>
          </cell>
          <cell r="C16519">
            <v>0</v>
          </cell>
          <cell r="AD16519">
            <v>0</v>
          </cell>
          <cell r="AX16519">
            <v>0</v>
          </cell>
          <cell r="CS16519">
            <v>0</v>
          </cell>
        </row>
        <row r="16520">
          <cell r="B16520">
            <v>0</v>
          </cell>
          <cell r="C16520">
            <v>0</v>
          </cell>
          <cell r="AD16520">
            <v>0</v>
          </cell>
          <cell r="AX16520">
            <v>0</v>
          </cell>
          <cell r="CS16520">
            <v>0</v>
          </cell>
        </row>
        <row r="16521">
          <cell r="B16521">
            <v>0</v>
          </cell>
          <cell r="C16521">
            <v>0</v>
          </cell>
          <cell r="AD16521">
            <v>0</v>
          </cell>
          <cell r="AX16521">
            <v>0</v>
          </cell>
          <cell r="CS16521">
            <v>0</v>
          </cell>
        </row>
        <row r="16522">
          <cell r="B16522">
            <v>0</v>
          </cell>
          <cell r="C16522">
            <v>0</v>
          </cell>
          <cell r="AD16522">
            <v>0</v>
          </cell>
          <cell r="AX16522">
            <v>0</v>
          </cell>
          <cell r="CS16522">
            <v>0</v>
          </cell>
        </row>
        <row r="16523">
          <cell r="B16523">
            <v>0</v>
          </cell>
          <cell r="C16523">
            <v>0</v>
          </cell>
          <cell r="AD16523">
            <v>0</v>
          </cell>
          <cell r="AX16523">
            <v>0</v>
          </cell>
          <cell r="CS16523">
            <v>0</v>
          </cell>
        </row>
        <row r="16524">
          <cell r="B16524">
            <v>0</v>
          </cell>
          <cell r="C16524">
            <v>0</v>
          </cell>
          <cell r="AD16524">
            <v>0</v>
          </cell>
          <cell r="AX16524">
            <v>0</v>
          </cell>
          <cell r="CS16524">
            <v>0</v>
          </cell>
        </row>
        <row r="16525">
          <cell r="B16525">
            <v>0</v>
          </cell>
          <cell r="C16525">
            <v>0</v>
          </cell>
          <cell r="AD16525">
            <v>0</v>
          </cell>
          <cell r="AX16525">
            <v>0</v>
          </cell>
          <cell r="CS16525">
            <v>0</v>
          </cell>
        </row>
        <row r="16526">
          <cell r="B16526">
            <v>0</v>
          </cell>
          <cell r="C16526">
            <v>0</v>
          </cell>
          <cell r="AD16526">
            <v>0</v>
          </cell>
          <cell r="AX16526">
            <v>0</v>
          </cell>
          <cell r="CS16526">
            <v>0</v>
          </cell>
        </row>
        <row r="16527">
          <cell r="B16527">
            <v>0</v>
          </cell>
          <cell r="C16527">
            <v>0</v>
          </cell>
          <cell r="AD16527">
            <v>0</v>
          </cell>
          <cell r="AX16527">
            <v>0</v>
          </cell>
          <cell r="CS16527">
            <v>0</v>
          </cell>
        </row>
        <row r="16528">
          <cell r="B16528">
            <v>0</v>
          </cell>
          <cell r="C16528">
            <v>0</v>
          </cell>
          <cell r="AD16528">
            <v>0</v>
          </cell>
          <cell r="AX16528">
            <v>0</v>
          </cell>
          <cell r="CS16528">
            <v>0</v>
          </cell>
        </row>
        <row r="16529">
          <cell r="B16529">
            <v>0</v>
          </cell>
          <cell r="C16529">
            <v>0</v>
          </cell>
          <cell r="AD16529">
            <v>0</v>
          </cell>
          <cell r="AX16529">
            <v>0</v>
          </cell>
          <cell r="CS16529">
            <v>0</v>
          </cell>
        </row>
        <row r="16530">
          <cell r="B16530">
            <v>0</v>
          </cell>
          <cell r="C16530">
            <v>0</v>
          </cell>
          <cell r="AD16530">
            <v>0</v>
          </cell>
          <cell r="AX16530">
            <v>0</v>
          </cell>
          <cell r="CS16530">
            <v>0</v>
          </cell>
        </row>
        <row r="16531">
          <cell r="B16531">
            <v>0</v>
          </cell>
          <cell r="C16531">
            <v>0</v>
          </cell>
          <cell r="AD16531">
            <v>0</v>
          </cell>
          <cell r="AX16531">
            <v>0</v>
          </cell>
          <cell r="CS16531">
            <v>0</v>
          </cell>
        </row>
        <row r="16532">
          <cell r="B16532">
            <v>0</v>
          </cell>
          <cell r="C16532">
            <v>0</v>
          </cell>
          <cell r="AD16532">
            <v>0</v>
          </cell>
          <cell r="AX16532">
            <v>0</v>
          </cell>
          <cell r="CS16532">
            <v>0</v>
          </cell>
        </row>
        <row r="16533">
          <cell r="B16533">
            <v>0</v>
          </cell>
          <cell r="C16533">
            <v>0</v>
          </cell>
          <cell r="AD16533">
            <v>0</v>
          </cell>
          <cell r="AX16533">
            <v>0</v>
          </cell>
          <cell r="CS16533">
            <v>0</v>
          </cell>
        </row>
        <row r="16534">
          <cell r="B16534">
            <v>0</v>
          </cell>
          <cell r="C16534">
            <v>0</v>
          </cell>
          <cell r="AD16534">
            <v>0</v>
          </cell>
          <cell r="AX16534">
            <v>0</v>
          </cell>
          <cell r="CS16534">
            <v>0</v>
          </cell>
        </row>
        <row r="16535">
          <cell r="B16535">
            <v>0</v>
          </cell>
          <cell r="C16535">
            <v>0</v>
          </cell>
          <cell r="AD16535">
            <v>0</v>
          </cell>
          <cell r="AX16535">
            <v>0</v>
          </cell>
          <cell r="CS16535">
            <v>0</v>
          </cell>
        </row>
        <row r="16536">
          <cell r="B16536">
            <v>0</v>
          </cell>
          <cell r="C16536">
            <v>0</v>
          </cell>
          <cell r="AD16536">
            <v>0</v>
          </cell>
          <cell r="AX16536">
            <v>0</v>
          </cell>
          <cell r="CS16536">
            <v>0</v>
          </cell>
        </row>
        <row r="16537">
          <cell r="B16537">
            <v>0</v>
          </cell>
          <cell r="C16537">
            <v>0</v>
          </cell>
          <cell r="AD16537">
            <v>0</v>
          </cell>
          <cell r="AX16537">
            <v>0</v>
          </cell>
          <cell r="CS16537">
            <v>0</v>
          </cell>
        </row>
        <row r="16538">
          <cell r="B16538">
            <v>0</v>
          </cell>
          <cell r="C16538">
            <v>0</v>
          </cell>
          <cell r="AD16538">
            <v>0</v>
          </cell>
          <cell r="AX16538">
            <v>0</v>
          </cell>
          <cell r="CS16538">
            <v>0</v>
          </cell>
        </row>
        <row r="16539">
          <cell r="B16539">
            <v>0</v>
          </cell>
          <cell r="C16539">
            <v>0</v>
          </cell>
          <cell r="AD16539">
            <v>0</v>
          </cell>
          <cell r="AX16539">
            <v>0</v>
          </cell>
          <cell r="CS16539">
            <v>0</v>
          </cell>
        </row>
        <row r="16540">
          <cell r="B16540">
            <v>0</v>
          </cell>
          <cell r="C16540">
            <v>0</v>
          </cell>
          <cell r="AD16540">
            <v>0</v>
          </cell>
          <cell r="AX16540">
            <v>0</v>
          </cell>
          <cell r="CS16540">
            <v>0</v>
          </cell>
        </row>
        <row r="16541">
          <cell r="B16541">
            <v>0</v>
          </cell>
          <cell r="C16541">
            <v>0</v>
          </cell>
          <cell r="AD16541">
            <v>0</v>
          </cell>
          <cell r="AX16541">
            <v>0</v>
          </cell>
          <cell r="CS16541">
            <v>0</v>
          </cell>
        </row>
        <row r="16542">
          <cell r="B16542">
            <v>0</v>
          </cell>
          <cell r="C16542">
            <v>0</v>
          </cell>
          <cell r="AD16542">
            <v>0</v>
          </cell>
          <cell r="AX16542">
            <v>0</v>
          </cell>
          <cell r="CS16542">
            <v>0</v>
          </cell>
        </row>
        <row r="16543">
          <cell r="B16543">
            <v>0</v>
          </cell>
          <cell r="C16543">
            <v>0</v>
          </cell>
          <cell r="AD16543">
            <v>0</v>
          </cell>
          <cell r="AX16543">
            <v>0</v>
          </cell>
          <cell r="CS16543">
            <v>0</v>
          </cell>
        </row>
        <row r="16544">
          <cell r="B16544">
            <v>0</v>
          </cell>
          <cell r="C16544">
            <v>0</v>
          </cell>
          <cell r="AD16544">
            <v>0</v>
          </cell>
          <cell r="AX16544">
            <v>0</v>
          </cell>
          <cell r="CS16544">
            <v>0</v>
          </cell>
        </row>
        <row r="16545">
          <cell r="B16545">
            <v>0</v>
          </cell>
          <cell r="C16545">
            <v>0</v>
          </cell>
          <cell r="AD16545">
            <v>0</v>
          </cell>
          <cell r="AX16545">
            <v>0</v>
          </cell>
          <cell r="CS16545">
            <v>0</v>
          </cell>
        </row>
        <row r="16546">
          <cell r="B16546">
            <v>0</v>
          </cell>
          <cell r="C16546">
            <v>0</v>
          </cell>
          <cell r="AD16546">
            <v>0</v>
          </cell>
          <cell r="AX16546">
            <v>0</v>
          </cell>
          <cell r="CS16546">
            <v>0</v>
          </cell>
        </row>
        <row r="16547">
          <cell r="B16547">
            <v>0</v>
          </cell>
          <cell r="C16547">
            <v>0</v>
          </cell>
          <cell r="AD16547">
            <v>0</v>
          </cell>
          <cell r="AX16547">
            <v>0</v>
          </cell>
          <cell r="CS16547">
            <v>0</v>
          </cell>
        </row>
        <row r="16548">
          <cell r="B16548">
            <v>0</v>
          </cell>
          <cell r="C16548">
            <v>0</v>
          </cell>
          <cell r="AD16548">
            <v>0</v>
          </cell>
          <cell r="AX16548">
            <v>0</v>
          </cell>
          <cell r="CS16548">
            <v>0</v>
          </cell>
        </row>
        <row r="16549">
          <cell r="B16549">
            <v>0</v>
          </cell>
          <cell r="C16549">
            <v>0</v>
          </cell>
          <cell r="AD16549">
            <v>0</v>
          </cell>
          <cell r="AX16549">
            <v>0</v>
          </cell>
          <cell r="CS16549">
            <v>0</v>
          </cell>
        </row>
        <row r="16550">
          <cell r="B16550">
            <v>0</v>
          </cell>
          <cell r="C16550">
            <v>0</v>
          </cell>
          <cell r="AD16550">
            <v>0</v>
          </cell>
          <cell r="AX16550">
            <v>0</v>
          </cell>
          <cell r="CS16550">
            <v>0</v>
          </cell>
        </row>
        <row r="16551">
          <cell r="B16551">
            <v>0</v>
          </cell>
          <cell r="C16551">
            <v>0</v>
          </cell>
          <cell r="AD16551">
            <v>0</v>
          </cell>
          <cell r="AX16551">
            <v>0</v>
          </cell>
          <cell r="CS16551">
            <v>0</v>
          </cell>
        </row>
        <row r="16552">
          <cell r="B16552">
            <v>0</v>
          </cell>
          <cell r="C16552">
            <v>0</v>
          </cell>
          <cell r="AD16552">
            <v>0</v>
          </cell>
          <cell r="AX16552">
            <v>0</v>
          </cell>
          <cell r="CS16552">
            <v>0</v>
          </cell>
        </row>
        <row r="16553">
          <cell r="B16553">
            <v>0</v>
          </cell>
          <cell r="C16553">
            <v>0</v>
          </cell>
          <cell r="AD16553">
            <v>0</v>
          </cell>
          <cell r="AX16553">
            <v>0</v>
          </cell>
          <cell r="CS16553">
            <v>0</v>
          </cell>
        </row>
        <row r="16554">
          <cell r="B16554">
            <v>0</v>
          </cell>
          <cell r="C16554">
            <v>0</v>
          </cell>
          <cell r="AD16554">
            <v>0</v>
          </cell>
          <cell r="AX16554">
            <v>0</v>
          </cell>
          <cell r="CS16554">
            <v>0</v>
          </cell>
        </row>
        <row r="16555">
          <cell r="B16555">
            <v>0</v>
          </cell>
          <cell r="C16555">
            <v>0</v>
          </cell>
          <cell r="AD16555">
            <v>0</v>
          </cell>
          <cell r="AX16555">
            <v>0</v>
          </cell>
          <cell r="CS16555">
            <v>0</v>
          </cell>
        </row>
        <row r="16556">
          <cell r="B16556">
            <v>0</v>
          </cell>
          <cell r="C16556">
            <v>0</v>
          </cell>
          <cell r="AD16556">
            <v>0</v>
          </cell>
          <cell r="AX16556">
            <v>0</v>
          </cell>
          <cell r="CS16556">
            <v>0</v>
          </cell>
        </row>
        <row r="16557">
          <cell r="B16557">
            <v>0</v>
          </cell>
          <cell r="C16557">
            <v>0</v>
          </cell>
          <cell r="AD16557">
            <v>0</v>
          </cell>
          <cell r="AX16557">
            <v>0</v>
          </cell>
          <cell r="CS16557">
            <v>0</v>
          </cell>
        </row>
        <row r="16558">
          <cell r="B16558">
            <v>0</v>
          </cell>
          <cell r="C16558">
            <v>0</v>
          </cell>
          <cell r="AD16558">
            <v>0</v>
          </cell>
          <cell r="AX16558">
            <v>0</v>
          </cell>
          <cell r="CS16558">
            <v>0</v>
          </cell>
        </row>
        <row r="16559">
          <cell r="B16559">
            <v>0</v>
          </cell>
          <cell r="C16559">
            <v>0</v>
          </cell>
          <cell r="AD16559">
            <v>0</v>
          </cell>
          <cell r="AX16559">
            <v>0</v>
          </cell>
          <cell r="CS16559">
            <v>0</v>
          </cell>
        </row>
        <row r="16560">
          <cell r="B16560">
            <v>0</v>
          </cell>
          <cell r="C16560">
            <v>0</v>
          </cell>
          <cell r="AD16560">
            <v>0</v>
          </cell>
          <cell r="AX16560">
            <v>0</v>
          </cell>
          <cell r="CS16560">
            <v>0</v>
          </cell>
        </row>
        <row r="16561">
          <cell r="B16561">
            <v>0</v>
          </cell>
          <cell r="C16561">
            <v>0</v>
          </cell>
          <cell r="AD16561">
            <v>0</v>
          </cell>
          <cell r="AX16561">
            <v>0</v>
          </cell>
          <cell r="CS16561">
            <v>0</v>
          </cell>
        </row>
        <row r="16562">
          <cell r="B16562">
            <v>0</v>
          </cell>
          <cell r="C16562">
            <v>0</v>
          </cell>
          <cell r="AD16562">
            <v>0</v>
          </cell>
          <cell r="AX16562">
            <v>0</v>
          </cell>
          <cell r="CS16562">
            <v>0</v>
          </cell>
        </row>
        <row r="16563">
          <cell r="B16563">
            <v>0</v>
          </cell>
          <cell r="C16563">
            <v>0</v>
          </cell>
          <cell r="AD16563">
            <v>0</v>
          </cell>
          <cell r="AX16563">
            <v>0</v>
          </cell>
          <cell r="CS16563">
            <v>0</v>
          </cell>
        </row>
        <row r="16564">
          <cell r="B16564">
            <v>0</v>
          </cell>
          <cell r="C16564">
            <v>0</v>
          </cell>
          <cell r="AD16564">
            <v>0</v>
          </cell>
          <cell r="AX16564">
            <v>0</v>
          </cell>
          <cell r="CS16564">
            <v>0</v>
          </cell>
        </row>
        <row r="16565">
          <cell r="B16565">
            <v>0</v>
          </cell>
          <cell r="C16565">
            <v>0</v>
          </cell>
          <cell r="AD16565">
            <v>0</v>
          </cell>
          <cell r="AX16565">
            <v>0</v>
          </cell>
          <cell r="CS16565">
            <v>0</v>
          </cell>
        </row>
        <row r="16566">
          <cell r="B16566">
            <v>0</v>
          </cell>
          <cell r="C16566">
            <v>0</v>
          </cell>
          <cell r="AD16566">
            <v>0</v>
          </cell>
          <cell r="AX16566">
            <v>0</v>
          </cell>
          <cell r="CS16566">
            <v>0</v>
          </cell>
        </row>
        <row r="16567">
          <cell r="B16567">
            <v>0</v>
          </cell>
          <cell r="C16567">
            <v>0</v>
          </cell>
          <cell r="AD16567">
            <v>0</v>
          </cell>
          <cell r="AX16567">
            <v>0</v>
          </cell>
          <cell r="CS16567">
            <v>0</v>
          </cell>
        </row>
        <row r="16568">
          <cell r="B16568">
            <v>0</v>
          </cell>
          <cell r="C16568">
            <v>0</v>
          </cell>
          <cell r="AD16568">
            <v>0</v>
          </cell>
          <cell r="AX16568">
            <v>0</v>
          </cell>
          <cell r="CS16568">
            <v>0</v>
          </cell>
        </row>
        <row r="16569">
          <cell r="B16569">
            <v>0</v>
          </cell>
          <cell r="C16569">
            <v>0</v>
          </cell>
          <cell r="AD16569">
            <v>0</v>
          </cell>
          <cell r="AX16569">
            <v>0</v>
          </cell>
          <cell r="CS16569">
            <v>0</v>
          </cell>
        </row>
        <row r="16570">
          <cell r="B16570">
            <v>0</v>
          </cell>
          <cell r="C16570">
            <v>0</v>
          </cell>
          <cell r="AD16570">
            <v>0</v>
          </cell>
          <cell r="AX16570">
            <v>0</v>
          </cell>
          <cell r="CS16570">
            <v>0</v>
          </cell>
        </row>
        <row r="16571">
          <cell r="B16571">
            <v>0</v>
          </cell>
          <cell r="C16571">
            <v>0</v>
          </cell>
          <cell r="AD16571">
            <v>0</v>
          </cell>
          <cell r="AX16571">
            <v>0</v>
          </cell>
          <cell r="CS16571">
            <v>0</v>
          </cell>
        </row>
        <row r="16572">
          <cell r="B16572">
            <v>0</v>
          </cell>
          <cell r="C16572">
            <v>0</v>
          </cell>
          <cell r="AD16572">
            <v>0</v>
          </cell>
          <cell r="AX16572">
            <v>0</v>
          </cell>
          <cell r="CS16572">
            <v>0</v>
          </cell>
        </row>
        <row r="16573">
          <cell r="B16573">
            <v>0</v>
          </cell>
          <cell r="C16573">
            <v>0</v>
          </cell>
          <cell r="AD16573">
            <v>0</v>
          </cell>
          <cell r="AX16573">
            <v>0</v>
          </cell>
          <cell r="CS16573">
            <v>0</v>
          </cell>
        </row>
        <row r="16574">
          <cell r="B16574">
            <v>0</v>
          </cell>
          <cell r="C16574">
            <v>0</v>
          </cell>
          <cell r="AD16574">
            <v>0</v>
          </cell>
          <cell r="AX16574">
            <v>0</v>
          </cell>
          <cell r="CS16574">
            <v>0</v>
          </cell>
        </row>
        <row r="16575">
          <cell r="B16575">
            <v>0</v>
          </cell>
          <cell r="C16575">
            <v>0</v>
          </cell>
          <cell r="AD16575">
            <v>0</v>
          </cell>
          <cell r="AX16575">
            <v>0</v>
          </cell>
          <cell r="CS16575">
            <v>0</v>
          </cell>
        </row>
        <row r="16576">
          <cell r="B16576">
            <v>0</v>
          </cell>
          <cell r="C16576">
            <v>0</v>
          </cell>
          <cell r="AD16576">
            <v>0</v>
          </cell>
          <cell r="AX16576">
            <v>0</v>
          </cell>
          <cell r="CS16576">
            <v>0</v>
          </cell>
        </row>
        <row r="16577">
          <cell r="B16577">
            <v>0</v>
          </cell>
          <cell r="C16577">
            <v>0</v>
          </cell>
          <cell r="AD16577">
            <v>0</v>
          </cell>
          <cell r="AX16577">
            <v>0</v>
          </cell>
          <cell r="CS16577">
            <v>0</v>
          </cell>
        </row>
        <row r="16578">
          <cell r="B16578">
            <v>0</v>
          </cell>
          <cell r="C16578">
            <v>0</v>
          </cell>
          <cell r="AD16578">
            <v>0</v>
          </cell>
          <cell r="AX16578">
            <v>0</v>
          </cell>
          <cell r="CS16578">
            <v>0</v>
          </cell>
        </row>
        <row r="16579">
          <cell r="B16579">
            <v>0</v>
          </cell>
          <cell r="C16579">
            <v>0</v>
          </cell>
          <cell r="AD16579">
            <v>0</v>
          </cell>
          <cell r="AX16579">
            <v>0</v>
          </cell>
          <cell r="CS16579">
            <v>0</v>
          </cell>
        </row>
        <row r="16580">
          <cell r="B16580">
            <v>0</v>
          </cell>
          <cell r="C16580">
            <v>0</v>
          </cell>
          <cell r="AD16580">
            <v>0</v>
          </cell>
          <cell r="AX16580">
            <v>0</v>
          </cell>
          <cell r="CS16580">
            <v>0</v>
          </cell>
        </row>
        <row r="16581">
          <cell r="B16581">
            <v>0</v>
          </cell>
          <cell r="C16581">
            <v>0</v>
          </cell>
          <cell r="AD16581">
            <v>0</v>
          </cell>
          <cell r="AX16581">
            <v>0</v>
          </cell>
          <cell r="CS16581">
            <v>0</v>
          </cell>
        </row>
        <row r="16582">
          <cell r="B16582">
            <v>0</v>
          </cell>
          <cell r="C16582">
            <v>0</v>
          </cell>
          <cell r="AD16582">
            <v>0</v>
          </cell>
          <cell r="AX16582">
            <v>0</v>
          </cell>
          <cell r="CS16582">
            <v>0</v>
          </cell>
        </row>
        <row r="16583">
          <cell r="B16583">
            <v>0</v>
          </cell>
          <cell r="C16583">
            <v>0</v>
          </cell>
          <cell r="AD16583">
            <v>0</v>
          </cell>
          <cell r="AX16583">
            <v>0</v>
          </cell>
          <cell r="CS16583">
            <v>0</v>
          </cell>
        </row>
        <row r="16584">
          <cell r="B16584">
            <v>0</v>
          </cell>
          <cell r="C16584">
            <v>0</v>
          </cell>
          <cell r="AD16584">
            <v>0</v>
          </cell>
          <cell r="AX16584">
            <v>0</v>
          </cell>
          <cell r="CS16584">
            <v>0</v>
          </cell>
        </row>
        <row r="16585">
          <cell r="B16585">
            <v>0</v>
          </cell>
          <cell r="C16585">
            <v>0</v>
          </cell>
          <cell r="AD16585">
            <v>0</v>
          </cell>
          <cell r="AX16585">
            <v>0</v>
          </cell>
          <cell r="CS16585">
            <v>0</v>
          </cell>
        </row>
        <row r="16586">
          <cell r="B16586">
            <v>0</v>
          </cell>
          <cell r="C16586">
            <v>0</v>
          </cell>
          <cell r="AD16586">
            <v>0</v>
          </cell>
          <cell r="AX16586">
            <v>0</v>
          </cell>
          <cell r="CS16586">
            <v>0</v>
          </cell>
        </row>
        <row r="16587">
          <cell r="B16587">
            <v>0</v>
          </cell>
          <cell r="C16587">
            <v>0</v>
          </cell>
          <cell r="AD16587">
            <v>0</v>
          </cell>
          <cell r="AX16587">
            <v>0</v>
          </cell>
          <cell r="CS16587">
            <v>0</v>
          </cell>
        </row>
        <row r="16588">
          <cell r="B16588">
            <v>0</v>
          </cell>
          <cell r="C16588">
            <v>0</v>
          </cell>
          <cell r="AD16588">
            <v>0</v>
          </cell>
          <cell r="AX16588">
            <v>0</v>
          </cell>
          <cell r="CS16588">
            <v>0</v>
          </cell>
        </row>
        <row r="16589">
          <cell r="B16589">
            <v>0</v>
          </cell>
          <cell r="C16589">
            <v>0</v>
          </cell>
          <cell r="AD16589">
            <v>0</v>
          </cell>
          <cell r="AX16589">
            <v>0</v>
          </cell>
          <cell r="CS16589">
            <v>0</v>
          </cell>
        </row>
        <row r="16590">
          <cell r="B16590">
            <v>0</v>
          </cell>
          <cell r="C16590">
            <v>0</v>
          </cell>
          <cell r="AD16590">
            <v>0</v>
          </cell>
          <cell r="AX16590">
            <v>0</v>
          </cell>
          <cell r="CS16590">
            <v>0</v>
          </cell>
        </row>
        <row r="16591">
          <cell r="B16591">
            <v>0</v>
          </cell>
          <cell r="C16591">
            <v>0</v>
          </cell>
          <cell r="AD16591">
            <v>0</v>
          </cell>
          <cell r="AX16591">
            <v>0</v>
          </cell>
          <cell r="CS16591">
            <v>0</v>
          </cell>
        </row>
        <row r="16592">
          <cell r="B16592">
            <v>0</v>
          </cell>
          <cell r="C16592">
            <v>0</v>
          </cell>
          <cell r="AD16592">
            <v>0</v>
          </cell>
          <cell r="AX16592">
            <v>0</v>
          </cell>
          <cell r="CS16592">
            <v>0</v>
          </cell>
        </row>
        <row r="16593">
          <cell r="B16593">
            <v>0</v>
          </cell>
          <cell r="C16593">
            <v>0</v>
          </cell>
          <cell r="AD16593">
            <v>0</v>
          </cell>
          <cell r="AX16593">
            <v>0</v>
          </cell>
          <cell r="CS16593">
            <v>0</v>
          </cell>
        </row>
        <row r="16594">
          <cell r="B16594">
            <v>0</v>
          </cell>
          <cell r="C16594">
            <v>0</v>
          </cell>
          <cell r="AD16594">
            <v>0</v>
          </cell>
          <cell r="AX16594">
            <v>0</v>
          </cell>
          <cell r="CS16594">
            <v>0</v>
          </cell>
        </row>
        <row r="16595">
          <cell r="B16595">
            <v>0</v>
          </cell>
          <cell r="C16595">
            <v>0</v>
          </cell>
          <cell r="AD16595">
            <v>0</v>
          </cell>
          <cell r="AX16595">
            <v>0</v>
          </cell>
          <cell r="CS16595">
            <v>0</v>
          </cell>
        </row>
        <row r="16596">
          <cell r="B16596">
            <v>0</v>
          </cell>
          <cell r="C16596">
            <v>0</v>
          </cell>
          <cell r="AD16596">
            <v>0</v>
          </cell>
          <cell r="AX16596">
            <v>0</v>
          </cell>
          <cell r="CS16596">
            <v>0</v>
          </cell>
        </row>
        <row r="16597">
          <cell r="B16597">
            <v>0</v>
          </cell>
          <cell r="C16597">
            <v>0</v>
          </cell>
          <cell r="AD16597">
            <v>0</v>
          </cell>
          <cell r="AX16597">
            <v>0</v>
          </cell>
          <cell r="CS16597">
            <v>0</v>
          </cell>
        </row>
        <row r="16598">
          <cell r="B16598">
            <v>0</v>
          </cell>
          <cell r="C16598">
            <v>0</v>
          </cell>
          <cell r="AD16598">
            <v>0</v>
          </cell>
          <cell r="AX16598">
            <v>0</v>
          </cell>
          <cell r="CS16598">
            <v>0</v>
          </cell>
        </row>
        <row r="16599">
          <cell r="B16599">
            <v>0</v>
          </cell>
          <cell r="C16599">
            <v>0</v>
          </cell>
          <cell r="AD16599">
            <v>0</v>
          </cell>
          <cell r="AX16599">
            <v>0</v>
          </cell>
          <cell r="CS16599">
            <v>0</v>
          </cell>
        </row>
        <row r="16600">
          <cell r="B16600">
            <v>0</v>
          </cell>
          <cell r="C16600">
            <v>0</v>
          </cell>
          <cell r="AD16600">
            <v>0</v>
          </cell>
          <cell r="AX16600">
            <v>0</v>
          </cell>
          <cell r="CS16600">
            <v>0</v>
          </cell>
        </row>
        <row r="16601">
          <cell r="B16601">
            <v>0</v>
          </cell>
          <cell r="C16601">
            <v>0</v>
          </cell>
          <cell r="AD16601">
            <v>0</v>
          </cell>
          <cell r="AX16601">
            <v>0</v>
          </cell>
          <cell r="CS16601">
            <v>0</v>
          </cell>
        </row>
        <row r="16602">
          <cell r="B16602">
            <v>0</v>
          </cell>
          <cell r="C16602">
            <v>0</v>
          </cell>
          <cell r="AD16602">
            <v>0</v>
          </cell>
          <cell r="AX16602">
            <v>0</v>
          </cell>
          <cell r="CS16602">
            <v>0</v>
          </cell>
        </row>
        <row r="16603">
          <cell r="B16603">
            <v>0</v>
          </cell>
          <cell r="C16603">
            <v>0</v>
          </cell>
          <cell r="AD16603">
            <v>0</v>
          </cell>
          <cell r="AX16603">
            <v>0</v>
          </cell>
          <cell r="CS16603">
            <v>0</v>
          </cell>
        </row>
        <row r="16604">
          <cell r="B16604">
            <v>0</v>
          </cell>
          <cell r="C16604">
            <v>0</v>
          </cell>
          <cell r="AD16604">
            <v>0</v>
          </cell>
          <cell r="AX16604">
            <v>0</v>
          </cell>
          <cell r="CS16604">
            <v>0</v>
          </cell>
        </row>
        <row r="16605">
          <cell r="B16605">
            <v>0</v>
          </cell>
          <cell r="C16605">
            <v>0</v>
          </cell>
          <cell r="AD16605">
            <v>0</v>
          </cell>
          <cell r="AX16605">
            <v>0</v>
          </cell>
          <cell r="CS16605">
            <v>0</v>
          </cell>
        </row>
        <row r="16606">
          <cell r="B16606">
            <v>0</v>
          </cell>
          <cell r="C16606">
            <v>0</v>
          </cell>
          <cell r="AD16606">
            <v>0</v>
          </cell>
          <cell r="AX16606">
            <v>0</v>
          </cell>
          <cell r="CS16606">
            <v>0</v>
          </cell>
        </row>
        <row r="16607">
          <cell r="B16607">
            <v>0</v>
          </cell>
          <cell r="C16607">
            <v>0</v>
          </cell>
          <cell r="AD16607">
            <v>0</v>
          </cell>
          <cell r="AX16607">
            <v>0</v>
          </cell>
          <cell r="CS16607">
            <v>0</v>
          </cell>
        </row>
        <row r="16608">
          <cell r="B16608">
            <v>0</v>
          </cell>
          <cell r="C16608">
            <v>0</v>
          </cell>
          <cell r="AD16608">
            <v>0</v>
          </cell>
          <cell r="AX16608">
            <v>0</v>
          </cell>
          <cell r="CS16608">
            <v>0</v>
          </cell>
        </row>
        <row r="16609">
          <cell r="B16609">
            <v>0</v>
          </cell>
          <cell r="C16609">
            <v>0</v>
          </cell>
          <cell r="AD16609">
            <v>0</v>
          </cell>
          <cell r="AX16609">
            <v>0</v>
          </cell>
          <cell r="CS16609">
            <v>0</v>
          </cell>
        </row>
        <row r="16610">
          <cell r="B16610">
            <v>0</v>
          </cell>
          <cell r="C16610">
            <v>0</v>
          </cell>
          <cell r="AD16610">
            <v>0</v>
          </cell>
          <cell r="AX16610">
            <v>0</v>
          </cell>
          <cell r="CS16610">
            <v>0</v>
          </cell>
        </row>
        <row r="16611">
          <cell r="B16611">
            <v>0</v>
          </cell>
          <cell r="C16611">
            <v>0</v>
          </cell>
          <cell r="AD16611">
            <v>0</v>
          </cell>
          <cell r="AX16611">
            <v>0</v>
          </cell>
          <cell r="CS16611">
            <v>0</v>
          </cell>
        </row>
        <row r="16612">
          <cell r="B16612">
            <v>0</v>
          </cell>
          <cell r="C16612">
            <v>0</v>
          </cell>
          <cell r="AD16612">
            <v>0</v>
          </cell>
          <cell r="AX16612">
            <v>0</v>
          </cell>
          <cell r="CS16612">
            <v>0</v>
          </cell>
        </row>
        <row r="16613">
          <cell r="B16613">
            <v>0</v>
          </cell>
          <cell r="C16613">
            <v>0</v>
          </cell>
          <cell r="AD16613">
            <v>0</v>
          </cell>
          <cell r="AX16613">
            <v>0</v>
          </cell>
          <cell r="CS16613">
            <v>0</v>
          </cell>
        </row>
        <row r="16614">
          <cell r="B16614">
            <v>0</v>
          </cell>
          <cell r="C16614">
            <v>0</v>
          </cell>
          <cell r="AD16614">
            <v>0</v>
          </cell>
          <cell r="AX16614">
            <v>0</v>
          </cell>
          <cell r="CS16614">
            <v>0</v>
          </cell>
        </row>
        <row r="16615">
          <cell r="B16615">
            <v>0</v>
          </cell>
          <cell r="C16615">
            <v>0</v>
          </cell>
          <cell r="AD16615">
            <v>0</v>
          </cell>
          <cell r="AX16615">
            <v>0</v>
          </cell>
          <cell r="CS16615">
            <v>0</v>
          </cell>
        </row>
        <row r="16616">
          <cell r="B16616">
            <v>0</v>
          </cell>
          <cell r="C16616">
            <v>0</v>
          </cell>
          <cell r="AD16616">
            <v>0</v>
          </cell>
          <cell r="AX16616">
            <v>0</v>
          </cell>
          <cell r="CS16616">
            <v>0</v>
          </cell>
        </row>
        <row r="16617">
          <cell r="B16617">
            <v>0</v>
          </cell>
          <cell r="C16617">
            <v>0</v>
          </cell>
          <cell r="AD16617">
            <v>0</v>
          </cell>
          <cell r="AX16617">
            <v>0</v>
          </cell>
          <cell r="CS16617">
            <v>0</v>
          </cell>
        </row>
        <row r="16618">
          <cell r="B16618">
            <v>0</v>
          </cell>
          <cell r="C16618">
            <v>0</v>
          </cell>
          <cell r="AD16618">
            <v>0</v>
          </cell>
          <cell r="AX16618">
            <v>0</v>
          </cell>
          <cell r="CS16618">
            <v>0</v>
          </cell>
        </row>
        <row r="16619">
          <cell r="B16619">
            <v>0</v>
          </cell>
          <cell r="C16619">
            <v>0</v>
          </cell>
          <cell r="AD16619">
            <v>0</v>
          </cell>
          <cell r="AX16619">
            <v>0</v>
          </cell>
          <cell r="CS16619">
            <v>0</v>
          </cell>
        </row>
        <row r="16620">
          <cell r="B16620">
            <v>0</v>
          </cell>
          <cell r="C16620">
            <v>0</v>
          </cell>
          <cell r="AD16620">
            <v>0</v>
          </cell>
          <cell r="AX16620">
            <v>0</v>
          </cell>
          <cell r="CS16620">
            <v>0</v>
          </cell>
        </row>
        <row r="16621">
          <cell r="B16621">
            <v>0</v>
          </cell>
          <cell r="C16621">
            <v>0</v>
          </cell>
          <cell r="AD16621">
            <v>0</v>
          </cell>
          <cell r="AX16621">
            <v>0</v>
          </cell>
          <cell r="CS16621">
            <v>0</v>
          </cell>
        </row>
        <row r="16622">
          <cell r="B16622">
            <v>0</v>
          </cell>
          <cell r="C16622">
            <v>0</v>
          </cell>
          <cell r="AD16622">
            <v>0</v>
          </cell>
          <cell r="AX16622">
            <v>0</v>
          </cell>
          <cell r="CS16622">
            <v>0</v>
          </cell>
        </row>
        <row r="16623">
          <cell r="B16623">
            <v>0</v>
          </cell>
          <cell r="C16623">
            <v>0</v>
          </cell>
          <cell r="AD16623">
            <v>0</v>
          </cell>
          <cell r="AX16623">
            <v>0</v>
          </cell>
          <cell r="CS16623">
            <v>0</v>
          </cell>
        </row>
        <row r="16624">
          <cell r="B16624">
            <v>0</v>
          </cell>
          <cell r="C16624">
            <v>0</v>
          </cell>
          <cell r="AD16624">
            <v>0</v>
          </cell>
          <cell r="AX16624">
            <v>0</v>
          </cell>
          <cell r="CS16624">
            <v>0</v>
          </cell>
        </row>
        <row r="16625">
          <cell r="B16625">
            <v>0</v>
          </cell>
          <cell r="C16625">
            <v>0</v>
          </cell>
          <cell r="AD16625">
            <v>0</v>
          </cell>
          <cell r="AX16625">
            <v>0</v>
          </cell>
          <cell r="CS16625">
            <v>0</v>
          </cell>
        </row>
        <row r="16626">
          <cell r="B16626">
            <v>0</v>
          </cell>
          <cell r="C16626">
            <v>0</v>
          </cell>
          <cell r="AD16626">
            <v>0</v>
          </cell>
          <cell r="AX16626">
            <v>0</v>
          </cell>
          <cell r="CS16626">
            <v>0</v>
          </cell>
        </row>
        <row r="16627">
          <cell r="B16627">
            <v>0</v>
          </cell>
          <cell r="C16627">
            <v>0</v>
          </cell>
          <cell r="AD16627">
            <v>0</v>
          </cell>
          <cell r="AX16627">
            <v>0</v>
          </cell>
          <cell r="CS16627">
            <v>0</v>
          </cell>
        </row>
        <row r="16628">
          <cell r="B16628">
            <v>0</v>
          </cell>
          <cell r="C16628">
            <v>0</v>
          </cell>
          <cell r="AD16628">
            <v>0</v>
          </cell>
          <cell r="AX16628">
            <v>0</v>
          </cell>
          <cell r="CS16628">
            <v>0</v>
          </cell>
        </row>
        <row r="16629">
          <cell r="B16629">
            <v>0</v>
          </cell>
          <cell r="C16629">
            <v>0</v>
          </cell>
          <cell r="AD16629">
            <v>0</v>
          </cell>
          <cell r="AX16629">
            <v>0</v>
          </cell>
          <cell r="CS16629">
            <v>0</v>
          </cell>
        </row>
        <row r="16630">
          <cell r="B16630">
            <v>0</v>
          </cell>
          <cell r="C16630">
            <v>0</v>
          </cell>
          <cell r="AD16630">
            <v>0</v>
          </cell>
          <cell r="AX16630">
            <v>0</v>
          </cell>
          <cell r="CS16630">
            <v>0</v>
          </cell>
        </row>
        <row r="16631">
          <cell r="B16631">
            <v>0</v>
          </cell>
          <cell r="C16631">
            <v>0</v>
          </cell>
          <cell r="AD16631">
            <v>0</v>
          </cell>
          <cell r="AX16631">
            <v>0</v>
          </cell>
          <cell r="CS16631">
            <v>0</v>
          </cell>
        </row>
        <row r="16632">
          <cell r="B16632">
            <v>0</v>
          </cell>
          <cell r="C16632">
            <v>0</v>
          </cell>
          <cell r="AD16632">
            <v>0</v>
          </cell>
          <cell r="AX16632">
            <v>0</v>
          </cell>
          <cell r="CS16632">
            <v>0</v>
          </cell>
        </row>
        <row r="16633">
          <cell r="B16633">
            <v>0</v>
          </cell>
          <cell r="C16633">
            <v>0</v>
          </cell>
          <cell r="AD16633">
            <v>0</v>
          </cell>
          <cell r="AX16633">
            <v>0</v>
          </cell>
          <cell r="CS16633">
            <v>0</v>
          </cell>
        </row>
        <row r="16634">
          <cell r="B16634">
            <v>0</v>
          </cell>
          <cell r="C16634">
            <v>0</v>
          </cell>
          <cell r="AD16634">
            <v>0</v>
          </cell>
          <cell r="AX16634">
            <v>0</v>
          </cell>
          <cell r="CS16634">
            <v>0</v>
          </cell>
        </row>
        <row r="16635">
          <cell r="B16635">
            <v>0</v>
          </cell>
          <cell r="C16635">
            <v>0</v>
          </cell>
          <cell r="AD16635">
            <v>0</v>
          </cell>
          <cell r="AX16635">
            <v>0</v>
          </cell>
          <cell r="CS16635">
            <v>0</v>
          </cell>
        </row>
        <row r="16636">
          <cell r="B16636">
            <v>0</v>
          </cell>
          <cell r="C16636">
            <v>0</v>
          </cell>
          <cell r="AD16636">
            <v>0</v>
          </cell>
          <cell r="AX16636">
            <v>0</v>
          </cell>
          <cell r="CS16636">
            <v>0</v>
          </cell>
        </row>
        <row r="16637">
          <cell r="B16637">
            <v>0</v>
          </cell>
          <cell r="C16637">
            <v>0</v>
          </cell>
          <cell r="AD16637">
            <v>0</v>
          </cell>
          <cell r="AX16637">
            <v>0</v>
          </cell>
          <cell r="CS16637">
            <v>0</v>
          </cell>
        </row>
        <row r="16638">
          <cell r="B16638">
            <v>0</v>
          </cell>
          <cell r="C16638">
            <v>0</v>
          </cell>
          <cell r="AD16638">
            <v>0</v>
          </cell>
          <cell r="AX16638">
            <v>0</v>
          </cell>
          <cell r="CS16638">
            <v>0</v>
          </cell>
        </row>
        <row r="16639">
          <cell r="B16639">
            <v>0</v>
          </cell>
          <cell r="C16639">
            <v>0</v>
          </cell>
          <cell r="AD16639">
            <v>0</v>
          </cell>
          <cell r="AX16639">
            <v>0</v>
          </cell>
          <cell r="CS16639">
            <v>0</v>
          </cell>
        </row>
        <row r="16640">
          <cell r="B16640">
            <v>0</v>
          </cell>
          <cell r="C16640">
            <v>0</v>
          </cell>
          <cell r="AD16640">
            <v>0</v>
          </cell>
          <cell r="AX16640">
            <v>0</v>
          </cell>
          <cell r="CS16640">
            <v>0</v>
          </cell>
        </row>
        <row r="16641">
          <cell r="B16641">
            <v>0</v>
          </cell>
          <cell r="C16641">
            <v>0</v>
          </cell>
          <cell r="AD16641">
            <v>0</v>
          </cell>
          <cell r="AX16641">
            <v>0</v>
          </cell>
          <cell r="CS16641">
            <v>0</v>
          </cell>
        </row>
        <row r="16642">
          <cell r="B16642">
            <v>0</v>
          </cell>
          <cell r="C16642">
            <v>0</v>
          </cell>
          <cell r="AD16642">
            <v>0</v>
          </cell>
          <cell r="AX16642">
            <v>0</v>
          </cell>
          <cell r="CS16642">
            <v>0</v>
          </cell>
        </row>
        <row r="16643">
          <cell r="B16643">
            <v>0</v>
          </cell>
          <cell r="C16643">
            <v>0</v>
          </cell>
          <cell r="AD16643">
            <v>0</v>
          </cell>
          <cell r="AX16643">
            <v>0</v>
          </cell>
          <cell r="CS16643">
            <v>0</v>
          </cell>
        </row>
        <row r="16644">
          <cell r="B16644">
            <v>0</v>
          </cell>
          <cell r="C16644">
            <v>0</v>
          </cell>
          <cell r="AD16644">
            <v>0</v>
          </cell>
          <cell r="AX16644">
            <v>0</v>
          </cell>
          <cell r="CS16644">
            <v>0</v>
          </cell>
        </row>
        <row r="16645">
          <cell r="B16645">
            <v>0</v>
          </cell>
          <cell r="C16645">
            <v>0</v>
          </cell>
          <cell r="AD16645">
            <v>0</v>
          </cell>
          <cell r="AX16645">
            <v>0</v>
          </cell>
          <cell r="CS16645">
            <v>0</v>
          </cell>
        </row>
        <row r="16646">
          <cell r="B16646">
            <v>0</v>
          </cell>
          <cell r="C16646">
            <v>0</v>
          </cell>
          <cell r="AD16646">
            <v>0</v>
          </cell>
          <cell r="AX16646">
            <v>0</v>
          </cell>
          <cell r="CS16646">
            <v>0</v>
          </cell>
        </row>
        <row r="16647">
          <cell r="B16647">
            <v>0</v>
          </cell>
          <cell r="C16647">
            <v>0</v>
          </cell>
          <cell r="AD16647">
            <v>0</v>
          </cell>
          <cell r="AX16647">
            <v>0</v>
          </cell>
          <cell r="CS16647">
            <v>0</v>
          </cell>
        </row>
        <row r="16648">
          <cell r="B16648">
            <v>0</v>
          </cell>
          <cell r="C16648">
            <v>0</v>
          </cell>
          <cell r="AD16648">
            <v>0</v>
          </cell>
          <cell r="AX16648">
            <v>0</v>
          </cell>
          <cell r="CS16648">
            <v>0</v>
          </cell>
        </row>
        <row r="16649">
          <cell r="B16649">
            <v>0</v>
          </cell>
          <cell r="C16649">
            <v>0</v>
          </cell>
          <cell r="AD16649">
            <v>0</v>
          </cell>
          <cell r="AX16649">
            <v>0</v>
          </cell>
          <cell r="CS16649">
            <v>0</v>
          </cell>
        </row>
        <row r="16650">
          <cell r="B16650">
            <v>0</v>
          </cell>
          <cell r="C16650">
            <v>0</v>
          </cell>
          <cell r="AD16650">
            <v>0</v>
          </cell>
          <cell r="AX16650">
            <v>0</v>
          </cell>
          <cell r="CS16650">
            <v>0</v>
          </cell>
        </row>
        <row r="16651">
          <cell r="B16651">
            <v>0</v>
          </cell>
          <cell r="C16651">
            <v>0</v>
          </cell>
          <cell r="AD16651">
            <v>0</v>
          </cell>
          <cell r="AX16651">
            <v>0</v>
          </cell>
          <cell r="CS16651">
            <v>0</v>
          </cell>
        </row>
        <row r="16652">
          <cell r="B16652">
            <v>0</v>
          </cell>
          <cell r="C16652">
            <v>0</v>
          </cell>
          <cell r="AD16652">
            <v>0</v>
          </cell>
          <cell r="AX16652">
            <v>0</v>
          </cell>
          <cell r="CS16652">
            <v>0</v>
          </cell>
        </row>
        <row r="16653">
          <cell r="B16653">
            <v>0</v>
          </cell>
          <cell r="C16653">
            <v>0</v>
          </cell>
          <cell r="AD16653">
            <v>0</v>
          </cell>
          <cell r="AX16653">
            <v>0</v>
          </cell>
          <cell r="CS16653">
            <v>0</v>
          </cell>
        </row>
        <row r="16654">
          <cell r="B16654">
            <v>0</v>
          </cell>
          <cell r="C16654">
            <v>0</v>
          </cell>
          <cell r="AD16654">
            <v>0</v>
          </cell>
          <cell r="AX16654">
            <v>0</v>
          </cell>
          <cell r="CS16654">
            <v>0</v>
          </cell>
        </row>
        <row r="16655">
          <cell r="B16655">
            <v>0</v>
          </cell>
          <cell r="C16655">
            <v>0</v>
          </cell>
          <cell r="AD16655">
            <v>0</v>
          </cell>
          <cell r="AX16655">
            <v>0</v>
          </cell>
          <cell r="CS16655">
            <v>0</v>
          </cell>
        </row>
        <row r="16656">
          <cell r="B16656">
            <v>0</v>
          </cell>
          <cell r="C16656">
            <v>0</v>
          </cell>
          <cell r="AD16656">
            <v>0</v>
          </cell>
          <cell r="AX16656">
            <v>0</v>
          </cell>
          <cell r="CS16656">
            <v>0</v>
          </cell>
        </row>
        <row r="16657">
          <cell r="B16657">
            <v>0</v>
          </cell>
          <cell r="C16657">
            <v>0</v>
          </cell>
          <cell r="AD16657">
            <v>0</v>
          </cell>
          <cell r="AX16657">
            <v>0</v>
          </cell>
          <cell r="CS16657">
            <v>0</v>
          </cell>
        </row>
        <row r="16658">
          <cell r="B16658">
            <v>0</v>
          </cell>
          <cell r="C16658">
            <v>0</v>
          </cell>
          <cell r="AD16658">
            <v>0</v>
          </cell>
          <cell r="AX16658">
            <v>0</v>
          </cell>
          <cell r="CS16658">
            <v>0</v>
          </cell>
        </row>
        <row r="16659">
          <cell r="B16659">
            <v>0</v>
          </cell>
          <cell r="C16659">
            <v>0</v>
          </cell>
          <cell r="AD16659">
            <v>0</v>
          </cell>
          <cell r="AX16659">
            <v>0</v>
          </cell>
          <cell r="CS16659">
            <v>0</v>
          </cell>
        </row>
        <row r="16660">
          <cell r="B16660">
            <v>0</v>
          </cell>
          <cell r="C16660">
            <v>0</v>
          </cell>
          <cell r="AD16660">
            <v>0</v>
          </cell>
          <cell r="AX16660">
            <v>0</v>
          </cell>
          <cell r="CS16660">
            <v>0</v>
          </cell>
        </row>
        <row r="16661">
          <cell r="B16661">
            <v>0</v>
          </cell>
          <cell r="C16661">
            <v>0</v>
          </cell>
          <cell r="AD16661">
            <v>0</v>
          </cell>
          <cell r="AX16661">
            <v>0</v>
          </cell>
          <cell r="CS16661">
            <v>0</v>
          </cell>
        </row>
        <row r="16662">
          <cell r="B16662">
            <v>0</v>
          </cell>
          <cell r="C16662">
            <v>0</v>
          </cell>
          <cell r="AD16662">
            <v>0</v>
          </cell>
          <cell r="AX16662">
            <v>0</v>
          </cell>
          <cell r="CS16662">
            <v>0</v>
          </cell>
        </row>
        <row r="16663">
          <cell r="B16663">
            <v>0</v>
          </cell>
          <cell r="C16663">
            <v>0</v>
          </cell>
          <cell r="AD16663">
            <v>0</v>
          </cell>
          <cell r="AX16663">
            <v>0</v>
          </cell>
          <cell r="CS16663">
            <v>0</v>
          </cell>
        </row>
        <row r="16664">
          <cell r="B16664">
            <v>0</v>
          </cell>
          <cell r="C16664">
            <v>0</v>
          </cell>
          <cell r="AD16664">
            <v>0</v>
          </cell>
          <cell r="AX16664">
            <v>0</v>
          </cell>
          <cell r="CS16664">
            <v>0</v>
          </cell>
        </row>
        <row r="16665">
          <cell r="B16665">
            <v>0</v>
          </cell>
          <cell r="C16665">
            <v>0</v>
          </cell>
          <cell r="AD16665">
            <v>0</v>
          </cell>
          <cell r="AX16665">
            <v>0</v>
          </cell>
          <cell r="CS16665">
            <v>0</v>
          </cell>
        </row>
        <row r="16666">
          <cell r="B16666">
            <v>0</v>
          </cell>
          <cell r="C16666">
            <v>0</v>
          </cell>
          <cell r="AD16666">
            <v>0</v>
          </cell>
          <cell r="AX16666">
            <v>0</v>
          </cell>
          <cell r="CS16666">
            <v>0</v>
          </cell>
        </row>
        <row r="16667">
          <cell r="B16667">
            <v>0</v>
          </cell>
          <cell r="C16667">
            <v>0</v>
          </cell>
          <cell r="AD16667">
            <v>0</v>
          </cell>
          <cell r="AX16667">
            <v>0</v>
          </cell>
          <cell r="CS16667">
            <v>0</v>
          </cell>
        </row>
        <row r="16668">
          <cell r="B16668">
            <v>0</v>
          </cell>
          <cell r="C16668">
            <v>0</v>
          </cell>
          <cell r="AD16668">
            <v>0</v>
          </cell>
          <cell r="AX16668">
            <v>0</v>
          </cell>
          <cell r="CS16668">
            <v>0</v>
          </cell>
        </row>
        <row r="16669">
          <cell r="B16669">
            <v>0</v>
          </cell>
          <cell r="C16669">
            <v>0</v>
          </cell>
          <cell r="AD16669">
            <v>0</v>
          </cell>
          <cell r="AX16669">
            <v>0</v>
          </cell>
          <cell r="CS16669">
            <v>0</v>
          </cell>
        </row>
        <row r="16670">
          <cell r="B16670">
            <v>0</v>
          </cell>
          <cell r="C16670">
            <v>0</v>
          </cell>
          <cell r="AD16670">
            <v>0</v>
          </cell>
          <cell r="AX16670">
            <v>0</v>
          </cell>
          <cell r="CS16670">
            <v>0</v>
          </cell>
        </row>
        <row r="16671">
          <cell r="B16671">
            <v>0</v>
          </cell>
          <cell r="C16671">
            <v>0</v>
          </cell>
          <cell r="AD16671">
            <v>0</v>
          </cell>
          <cell r="AX16671">
            <v>0</v>
          </cell>
          <cell r="CS16671">
            <v>0</v>
          </cell>
        </row>
        <row r="16672">
          <cell r="B16672">
            <v>0</v>
          </cell>
          <cell r="C16672">
            <v>0</v>
          </cell>
          <cell r="AD16672">
            <v>0</v>
          </cell>
          <cell r="AX16672">
            <v>0</v>
          </cell>
          <cell r="CS16672">
            <v>0</v>
          </cell>
        </row>
        <row r="16673">
          <cell r="B16673">
            <v>0</v>
          </cell>
          <cell r="C16673">
            <v>0</v>
          </cell>
          <cell r="AD16673">
            <v>0</v>
          </cell>
          <cell r="AX16673">
            <v>0</v>
          </cell>
          <cell r="CS16673">
            <v>0</v>
          </cell>
        </row>
        <row r="16674">
          <cell r="B16674">
            <v>0</v>
          </cell>
          <cell r="C16674">
            <v>0</v>
          </cell>
          <cell r="AD16674">
            <v>0</v>
          </cell>
          <cell r="AX16674">
            <v>0</v>
          </cell>
          <cell r="CS16674">
            <v>0</v>
          </cell>
        </row>
        <row r="16675">
          <cell r="B16675">
            <v>0</v>
          </cell>
          <cell r="C16675">
            <v>0</v>
          </cell>
          <cell r="AD16675">
            <v>0</v>
          </cell>
          <cell r="AX16675">
            <v>0</v>
          </cell>
          <cell r="CS16675">
            <v>0</v>
          </cell>
        </row>
        <row r="16676">
          <cell r="B16676">
            <v>0</v>
          </cell>
          <cell r="C16676">
            <v>0</v>
          </cell>
          <cell r="AD16676">
            <v>0</v>
          </cell>
          <cell r="AX16676">
            <v>0</v>
          </cell>
          <cell r="CS16676">
            <v>0</v>
          </cell>
        </row>
        <row r="16677">
          <cell r="B16677">
            <v>0</v>
          </cell>
          <cell r="C16677">
            <v>0</v>
          </cell>
          <cell r="AD16677">
            <v>0</v>
          </cell>
          <cell r="AX16677">
            <v>0</v>
          </cell>
          <cell r="CS16677">
            <v>0</v>
          </cell>
        </row>
        <row r="16678">
          <cell r="B16678">
            <v>0</v>
          </cell>
          <cell r="C16678">
            <v>0</v>
          </cell>
          <cell r="AD16678">
            <v>0</v>
          </cell>
          <cell r="AX16678">
            <v>0</v>
          </cell>
          <cell r="CS16678">
            <v>0</v>
          </cell>
        </row>
        <row r="16679">
          <cell r="B16679">
            <v>0</v>
          </cell>
          <cell r="C16679">
            <v>0</v>
          </cell>
          <cell r="AD16679">
            <v>0</v>
          </cell>
          <cell r="AX16679">
            <v>0</v>
          </cell>
          <cell r="CS16679">
            <v>0</v>
          </cell>
        </row>
        <row r="16680">
          <cell r="B16680">
            <v>0</v>
          </cell>
          <cell r="C16680">
            <v>0</v>
          </cell>
          <cell r="AD16680">
            <v>0</v>
          </cell>
          <cell r="AX16680">
            <v>0</v>
          </cell>
          <cell r="CS16680">
            <v>0</v>
          </cell>
        </row>
        <row r="16681">
          <cell r="B16681">
            <v>0</v>
          </cell>
          <cell r="C16681">
            <v>0</v>
          </cell>
          <cell r="AD16681">
            <v>0</v>
          </cell>
          <cell r="AX16681">
            <v>0</v>
          </cell>
          <cell r="CS16681">
            <v>0</v>
          </cell>
        </row>
        <row r="16682">
          <cell r="B16682">
            <v>0</v>
          </cell>
          <cell r="C16682">
            <v>0</v>
          </cell>
          <cell r="AD16682">
            <v>0</v>
          </cell>
          <cell r="AX16682">
            <v>0</v>
          </cell>
          <cell r="CS16682">
            <v>0</v>
          </cell>
        </row>
        <row r="16683">
          <cell r="B16683">
            <v>0</v>
          </cell>
          <cell r="C16683">
            <v>0</v>
          </cell>
          <cell r="AD16683">
            <v>0</v>
          </cell>
          <cell r="AX16683">
            <v>0</v>
          </cell>
          <cell r="CS16683">
            <v>0</v>
          </cell>
        </row>
        <row r="16684">
          <cell r="B16684">
            <v>0</v>
          </cell>
          <cell r="C16684">
            <v>0</v>
          </cell>
          <cell r="AD16684">
            <v>0</v>
          </cell>
          <cell r="AX16684">
            <v>0</v>
          </cell>
          <cell r="CS16684">
            <v>0</v>
          </cell>
        </row>
        <row r="16685">
          <cell r="B16685">
            <v>0</v>
          </cell>
          <cell r="C16685">
            <v>0</v>
          </cell>
          <cell r="AD16685">
            <v>0</v>
          </cell>
          <cell r="AX16685">
            <v>0</v>
          </cell>
          <cell r="CS16685">
            <v>0</v>
          </cell>
        </row>
        <row r="16686">
          <cell r="B16686">
            <v>0</v>
          </cell>
          <cell r="C16686">
            <v>0</v>
          </cell>
          <cell r="AD16686">
            <v>0</v>
          </cell>
          <cell r="AX16686">
            <v>0</v>
          </cell>
          <cell r="CS16686">
            <v>0</v>
          </cell>
        </row>
        <row r="16687">
          <cell r="B16687">
            <v>0</v>
          </cell>
          <cell r="C16687">
            <v>0</v>
          </cell>
          <cell r="AD16687">
            <v>0</v>
          </cell>
          <cell r="AX16687">
            <v>0</v>
          </cell>
          <cell r="CS16687">
            <v>0</v>
          </cell>
        </row>
        <row r="16688">
          <cell r="B16688">
            <v>0</v>
          </cell>
          <cell r="C16688">
            <v>0</v>
          </cell>
          <cell r="AD16688">
            <v>0</v>
          </cell>
          <cell r="AX16688">
            <v>0</v>
          </cell>
          <cell r="CS16688">
            <v>0</v>
          </cell>
        </row>
        <row r="16689">
          <cell r="B16689">
            <v>0</v>
          </cell>
          <cell r="C16689">
            <v>0</v>
          </cell>
          <cell r="AD16689">
            <v>0</v>
          </cell>
          <cell r="AX16689">
            <v>0</v>
          </cell>
          <cell r="CS16689">
            <v>0</v>
          </cell>
        </row>
        <row r="16690">
          <cell r="B16690">
            <v>0</v>
          </cell>
          <cell r="C16690">
            <v>0</v>
          </cell>
          <cell r="AD16690">
            <v>0</v>
          </cell>
          <cell r="AX16690">
            <v>0</v>
          </cell>
          <cell r="CS16690">
            <v>0</v>
          </cell>
        </row>
        <row r="16691">
          <cell r="B16691">
            <v>0</v>
          </cell>
          <cell r="C16691">
            <v>0</v>
          </cell>
          <cell r="AD16691">
            <v>0</v>
          </cell>
          <cell r="AX16691">
            <v>0</v>
          </cell>
          <cell r="CS16691">
            <v>0</v>
          </cell>
        </row>
        <row r="16692">
          <cell r="B16692">
            <v>0</v>
          </cell>
          <cell r="C16692">
            <v>0</v>
          </cell>
          <cell r="AD16692">
            <v>0</v>
          </cell>
          <cell r="AX16692">
            <v>0</v>
          </cell>
          <cell r="CS16692">
            <v>0</v>
          </cell>
        </row>
        <row r="16693">
          <cell r="B16693">
            <v>0</v>
          </cell>
          <cell r="C16693">
            <v>0</v>
          </cell>
          <cell r="AD16693">
            <v>0</v>
          </cell>
          <cell r="AX16693">
            <v>0</v>
          </cell>
          <cell r="CS16693">
            <v>0</v>
          </cell>
        </row>
        <row r="16694">
          <cell r="B16694">
            <v>0</v>
          </cell>
          <cell r="C16694">
            <v>0</v>
          </cell>
          <cell r="AD16694">
            <v>0</v>
          </cell>
          <cell r="AX16694">
            <v>0</v>
          </cell>
          <cell r="CS16694">
            <v>0</v>
          </cell>
        </row>
        <row r="16695">
          <cell r="B16695">
            <v>0</v>
          </cell>
          <cell r="C16695">
            <v>0</v>
          </cell>
          <cell r="AD16695">
            <v>0</v>
          </cell>
          <cell r="AX16695">
            <v>0</v>
          </cell>
          <cell r="CS16695">
            <v>0</v>
          </cell>
        </row>
        <row r="16696">
          <cell r="B16696">
            <v>0</v>
          </cell>
          <cell r="C16696">
            <v>0</v>
          </cell>
          <cell r="AD16696">
            <v>0</v>
          </cell>
          <cell r="AX16696">
            <v>0</v>
          </cell>
          <cell r="CS16696">
            <v>0</v>
          </cell>
        </row>
        <row r="16697">
          <cell r="B16697">
            <v>0</v>
          </cell>
          <cell r="C16697">
            <v>0</v>
          </cell>
          <cell r="AD16697">
            <v>0</v>
          </cell>
          <cell r="AX16697">
            <v>0</v>
          </cell>
          <cell r="CS16697">
            <v>0</v>
          </cell>
        </row>
        <row r="16698">
          <cell r="B16698">
            <v>0</v>
          </cell>
          <cell r="C16698">
            <v>0</v>
          </cell>
          <cell r="AD16698">
            <v>0</v>
          </cell>
          <cell r="AX16698">
            <v>0</v>
          </cell>
          <cell r="CS16698">
            <v>0</v>
          </cell>
        </row>
        <row r="16699">
          <cell r="B16699">
            <v>0</v>
          </cell>
          <cell r="C16699">
            <v>0</v>
          </cell>
          <cell r="AD16699">
            <v>0</v>
          </cell>
          <cell r="AX16699">
            <v>0</v>
          </cell>
          <cell r="CS16699">
            <v>0</v>
          </cell>
        </row>
        <row r="16700">
          <cell r="B16700">
            <v>0</v>
          </cell>
          <cell r="C16700">
            <v>0</v>
          </cell>
          <cell r="AD16700">
            <v>0</v>
          </cell>
          <cell r="AX16700">
            <v>0</v>
          </cell>
          <cell r="CS16700">
            <v>0</v>
          </cell>
        </row>
        <row r="16701">
          <cell r="B16701">
            <v>0</v>
          </cell>
          <cell r="C16701">
            <v>0</v>
          </cell>
          <cell r="AD16701">
            <v>0</v>
          </cell>
          <cell r="AX16701">
            <v>0</v>
          </cell>
          <cell r="CS16701">
            <v>0</v>
          </cell>
        </row>
        <row r="16702">
          <cell r="B16702">
            <v>0</v>
          </cell>
          <cell r="C16702">
            <v>0</v>
          </cell>
          <cell r="AD16702">
            <v>0</v>
          </cell>
          <cell r="AX16702">
            <v>0</v>
          </cell>
          <cell r="CS16702">
            <v>0</v>
          </cell>
        </row>
        <row r="16703">
          <cell r="B16703">
            <v>0</v>
          </cell>
          <cell r="C16703">
            <v>0</v>
          </cell>
          <cell r="AD16703">
            <v>0</v>
          </cell>
          <cell r="AX16703">
            <v>0</v>
          </cell>
          <cell r="CS16703">
            <v>0</v>
          </cell>
        </row>
        <row r="16704">
          <cell r="B16704">
            <v>0</v>
          </cell>
          <cell r="C16704">
            <v>0</v>
          </cell>
          <cell r="AD16704">
            <v>0</v>
          </cell>
          <cell r="AX16704">
            <v>0</v>
          </cell>
          <cell r="CS16704">
            <v>0</v>
          </cell>
        </row>
        <row r="16705">
          <cell r="B16705">
            <v>0</v>
          </cell>
          <cell r="C16705">
            <v>0</v>
          </cell>
          <cell r="AD16705">
            <v>0</v>
          </cell>
          <cell r="AX16705">
            <v>0</v>
          </cell>
          <cell r="CS16705">
            <v>0</v>
          </cell>
        </row>
        <row r="16706">
          <cell r="B16706">
            <v>0</v>
          </cell>
          <cell r="C16706">
            <v>0</v>
          </cell>
          <cell r="AD16706">
            <v>0</v>
          </cell>
          <cell r="AX16706">
            <v>0</v>
          </cell>
          <cell r="CS16706">
            <v>0</v>
          </cell>
        </row>
        <row r="16707">
          <cell r="B16707">
            <v>0</v>
          </cell>
          <cell r="C16707">
            <v>0</v>
          </cell>
          <cell r="AD16707">
            <v>0</v>
          </cell>
          <cell r="AX16707">
            <v>0</v>
          </cell>
          <cell r="CS16707">
            <v>0</v>
          </cell>
        </row>
        <row r="16708">
          <cell r="B16708">
            <v>0</v>
          </cell>
          <cell r="C16708">
            <v>0</v>
          </cell>
          <cell r="AD16708">
            <v>0</v>
          </cell>
          <cell r="AX16708">
            <v>0</v>
          </cell>
          <cell r="CS16708">
            <v>0</v>
          </cell>
        </row>
        <row r="16709">
          <cell r="B16709">
            <v>0</v>
          </cell>
          <cell r="C16709">
            <v>0</v>
          </cell>
          <cell r="AD16709">
            <v>0</v>
          </cell>
          <cell r="AX16709">
            <v>0</v>
          </cell>
          <cell r="CS16709">
            <v>0</v>
          </cell>
        </row>
        <row r="16710">
          <cell r="B16710">
            <v>0</v>
          </cell>
          <cell r="C16710">
            <v>0</v>
          </cell>
          <cell r="AD16710">
            <v>0</v>
          </cell>
          <cell r="AX16710">
            <v>0</v>
          </cell>
          <cell r="CS16710">
            <v>0</v>
          </cell>
        </row>
        <row r="16711">
          <cell r="B16711">
            <v>0</v>
          </cell>
          <cell r="C16711">
            <v>0</v>
          </cell>
          <cell r="AD16711">
            <v>0</v>
          </cell>
          <cell r="AX16711">
            <v>0</v>
          </cell>
          <cell r="CS16711">
            <v>0</v>
          </cell>
        </row>
        <row r="16712">
          <cell r="B16712">
            <v>0</v>
          </cell>
          <cell r="C16712">
            <v>0</v>
          </cell>
          <cell r="AD16712">
            <v>0</v>
          </cell>
          <cell r="AX16712">
            <v>0</v>
          </cell>
          <cell r="CS16712">
            <v>0</v>
          </cell>
        </row>
        <row r="16713">
          <cell r="B16713">
            <v>0</v>
          </cell>
          <cell r="C16713">
            <v>0</v>
          </cell>
          <cell r="AD16713">
            <v>0</v>
          </cell>
          <cell r="AX16713">
            <v>0</v>
          </cell>
          <cell r="CS16713">
            <v>0</v>
          </cell>
        </row>
        <row r="16714">
          <cell r="B16714">
            <v>0</v>
          </cell>
          <cell r="C16714">
            <v>0</v>
          </cell>
          <cell r="AD16714">
            <v>0</v>
          </cell>
          <cell r="AX16714">
            <v>0</v>
          </cell>
          <cell r="CS16714">
            <v>0</v>
          </cell>
        </row>
        <row r="16715">
          <cell r="B16715">
            <v>0</v>
          </cell>
          <cell r="C16715">
            <v>0</v>
          </cell>
          <cell r="AD16715">
            <v>0</v>
          </cell>
          <cell r="AX16715">
            <v>0</v>
          </cell>
          <cell r="CS16715">
            <v>0</v>
          </cell>
        </row>
        <row r="16716">
          <cell r="B16716">
            <v>0</v>
          </cell>
          <cell r="C16716">
            <v>0</v>
          </cell>
          <cell r="AD16716">
            <v>0</v>
          </cell>
          <cell r="AX16716">
            <v>0</v>
          </cell>
          <cell r="CS16716">
            <v>0</v>
          </cell>
        </row>
        <row r="16717">
          <cell r="B16717">
            <v>0</v>
          </cell>
          <cell r="C16717">
            <v>0</v>
          </cell>
          <cell r="AD16717">
            <v>0</v>
          </cell>
          <cell r="AX16717">
            <v>0</v>
          </cell>
          <cell r="CS16717">
            <v>0</v>
          </cell>
        </row>
        <row r="16718">
          <cell r="B16718">
            <v>0</v>
          </cell>
          <cell r="C16718">
            <v>0</v>
          </cell>
          <cell r="AD16718">
            <v>0</v>
          </cell>
          <cell r="AX16718">
            <v>0</v>
          </cell>
          <cell r="CS16718">
            <v>0</v>
          </cell>
        </row>
        <row r="16719">
          <cell r="B16719">
            <v>0</v>
          </cell>
          <cell r="C16719">
            <v>0</v>
          </cell>
          <cell r="AD16719">
            <v>0</v>
          </cell>
          <cell r="AX16719">
            <v>0</v>
          </cell>
          <cell r="CS16719">
            <v>0</v>
          </cell>
        </row>
        <row r="16720">
          <cell r="B16720">
            <v>0</v>
          </cell>
          <cell r="C16720">
            <v>0</v>
          </cell>
          <cell r="AD16720">
            <v>0</v>
          </cell>
          <cell r="AX16720">
            <v>0</v>
          </cell>
          <cell r="CS16720">
            <v>0</v>
          </cell>
        </row>
        <row r="16721">
          <cell r="B16721">
            <v>0</v>
          </cell>
          <cell r="C16721">
            <v>0</v>
          </cell>
          <cell r="AD16721">
            <v>0</v>
          </cell>
          <cell r="AX16721">
            <v>0</v>
          </cell>
          <cell r="CS16721">
            <v>0</v>
          </cell>
        </row>
        <row r="16722">
          <cell r="B16722">
            <v>0</v>
          </cell>
          <cell r="C16722">
            <v>0</v>
          </cell>
          <cell r="AD16722">
            <v>0</v>
          </cell>
          <cell r="AX16722">
            <v>0</v>
          </cell>
          <cell r="CS16722">
            <v>0</v>
          </cell>
        </row>
        <row r="16723">
          <cell r="B16723">
            <v>0</v>
          </cell>
          <cell r="C16723">
            <v>0</v>
          </cell>
          <cell r="AD16723">
            <v>0</v>
          </cell>
          <cell r="AX16723">
            <v>0</v>
          </cell>
          <cell r="CS16723">
            <v>0</v>
          </cell>
        </row>
        <row r="16724">
          <cell r="B16724">
            <v>0</v>
          </cell>
          <cell r="C16724">
            <v>0</v>
          </cell>
          <cell r="AD16724">
            <v>0</v>
          </cell>
          <cell r="AX16724">
            <v>0</v>
          </cell>
          <cell r="CS16724">
            <v>0</v>
          </cell>
        </row>
        <row r="16725">
          <cell r="B16725">
            <v>0</v>
          </cell>
          <cell r="C16725">
            <v>0</v>
          </cell>
          <cell r="AD16725">
            <v>0</v>
          </cell>
          <cell r="AX16725">
            <v>0</v>
          </cell>
          <cell r="CS16725">
            <v>0</v>
          </cell>
        </row>
        <row r="16726">
          <cell r="B16726">
            <v>0</v>
          </cell>
          <cell r="C16726">
            <v>0</v>
          </cell>
          <cell r="AD16726">
            <v>0</v>
          </cell>
          <cell r="AX16726">
            <v>0</v>
          </cell>
          <cell r="CS16726">
            <v>0</v>
          </cell>
        </row>
        <row r="16727">
          <cell r="B16727">
            <v>0</v>
          </cell>
          <cell r="C16727">
            <v>0</v>
          </cell>
          <cell r="AD16727">
            <v>0</v>
          </cell>
          <cell r="AX16727">
            <v>0</v>
          </cell>
          <cell r="CS16727">
            <v>0</v>
          </cell>
        </row>
        <row r="16728">
          <cell r="B16728">
            <v>0</v>
          </cell>
          <cell r="C16728">
            <v>0</v>
          </cell>
          <cell r="AD16728">
            <v>0</v>
          </cell>
          <cell r="AX16728">
            <v>0</v>
          </cell>
          <cell r="CS16728">
            <v>0</v>
          </cell>
        </row>
        <row r="16729">
          <cell r="B16729">
            <v>0</v>
          </cell>
          <cell r="C16729">
            <v>0</v>
          </cell>
          <cell r="AD16729">
            <v>0</v>
          </cell>
          <cell r="AX16729">
            <v>0</v>
          </cell>
          <cell r="CS16729">
            <v>0</v>
          </cell>
        </row>
        <row r="16730">
          <cell r="B16730">
            <v>0</v>
          </cell>
          <cell r="C16730">
            <v>0</v>
          </cell>
          <cell r="AD16730">
            <v>0</v>
          </cell>
          <cell r="AX16730">
            <v>0</v>
          </cell>
          <cell r="CS16730">
            <v>0</v>
          </cell>
        </row>
        <row r="16731">
          <cell r="B16731">
            <v>0</v>
          </cell>
          <cell r="C16731">
            <v>0</v>
          </cell>
          <cell r="AD16731">
            <v>0</v>
          </cell>
          <cell r="AX16731">
            <v>0</v>
          </cell>
          <cell r="CS16731">
            <v>0</v>
          </cell>
        </row>
        <row r="16732">
          <cell r="B16732">
            <v>0</v>
          </cell>
          <cell r="C16732">
            <v>0</v>
          </cell>
          <cell r="AD16732">
            <v>0</v>
          </cell>
          <cell r="AX16732">
            <v>0</v>
          </cell>
          <cell r="CS16732">
            <v>0</v>
          </cell>
        </row>
        <row r="16733">
          <cell r="B16733">
            <v>0</v>
          </cell>
          <cell r="C16733">
            <v>0</v>
          </cell>
          <cell r="AD16733">
            <v>0</v>
          </cell>
          <cell r="AX16733">
            <v>0</v>
          </cell>
          <cell r="CS16733">
            <v>0</v>
          </cell>
        </row>
        <row r="16734">
          <cell r="B16734">
            <v>0</v>
          </cell>
          <cell r="C16734">
            <v>0</v>
          </cell>
          <cell r="AD16734">
            <v>0</v>
          </cell>
          <cell r="AX16734">
            <v>0</v>
          </cell>
          <cell r="CS16734">
            <v>0</v>
          </cell>
        </row>
        <row r="16735">
          <cell r="B16735">
            <v>0</v>
          </cell>
          <cell r="C16735">
            <v>0</v>
          </cell>
          <cell r="AD16735">
            <v>0</v>
          </cell>
          <cell r="AX16735">
            <v>0</v>
          </cell>
          <cell r="CS16735">
            <v>0</v>
          </cell>
        </row>
        <row r="16736">
          <cell r="B16736">
            <v>0</v>
          </cell>
          <cell r="C16736">
            <v>0</v>
          </cell>
          <cell r="AD16736">
            <v>0</v>
          </cell>
          <cell r="AX16736">
            <v>0</v>
          </cell>
          <cell r="CS16736">
            <v>0</v>
          </cell>
        </row>
        <row r="16737">
          <cell r="B16737">
            <v>0</v>
          </cell>
          <cell r="C16737">
            <v>0</v>
          </cell>
          <cell r="AD16737">
            <v>0</v>
          </cell>
          <cell r="AX16737">
            <v>0</v>
          </cell>
          <cell r="CS16737">
            <v>0</v>
          </cell>
        </row>
        <row r="16738">
          <cell r="B16738">
            <v>0</v>
          </cell>
          <cell r="C16738">
            <v>0</v>
          </cell>
          <cell r="AD16738">
            <v>0</v>
          </cell>
          <cell r="AX16738">
            <v>0</v>
          </cell>
          <cell r="CS16738">
            <v>0</v>
          </cell>
        </row>
        <row r="16739">
          <cell r="B16739">
            <v>0</v>
          </cell>
          <cell r="C16739">
            <v>0</v>
          </cell>
          <cell r="AD16739">
            <v>0</v>
          </cell>
          <cell r="AX16739">
            <v>0</v>
          </cell>
          <cell r="CS16739">
            <v>0</v>
          </cell>
        </row>
        <row r="16740">
          <cell r="B16740">
            <v>0</v>
          </cell>
          <cell r="C16740">
            <v>0</v>
          </cell>
          <cell r="AD16740">
            <v>0</v>
          </cell>
          <cell r="AX16740">
            <v>0</v>
          </cell>
          <cell r="CS16740">
            <v>0</v>
          </cell>
        </row>
        <row r="16741">
          <cell r="B16741">
            <v>0</v>
          </cell>
          <cell r="C16741">
            <v>0</v>
          </cell>
          <cell r="AD16741">
            <v>0</v>
          </cell>
          <cell r="AX16741">
            <v>0</v>
          </cell>
          <cell r="CS16741">
            <v>0</v>
          </cell>
        </row>
        <row r="16742">
          <cell r="B16742">
            <v>0</v>
          </cell>
          <cell r="C16742">
            <v>0</v>
          </cell>
          <cell r="AD16742">
            <v>0</v>
          </cell>
          <cell r="AX16742">
            <v>0</v>
          </cell>
          <cell r="CS16742">
            <v>0</v>
          </cell>
        </row>
        <row r="16743">
          <cell r="B16743">
            <v>0</v>
          </cell>
          <cell r="C16743">
            <v>0</v>
          </cell>
          <cell r="AD16743">
            <v>0</v>
          </cell>
          <cell r="AX16743">
            <v>0</v>
          </cell>
          <cell r="CS16743">
            <v>0</v>
          </cell>
        </row>
        <row r="16744">
          <cell r="B16744">
            <v>0</v>
          </cell>
          <cell r="C16744">
            <v>0</v>
          </cell>
          <cell r="AD16744">
            <v>0</v>
          </cell>
          <cell r="AX16744">
            <v>0</v>
          </cell>
          <cell r="CS16744">
            <v>0</v>
          </cell>
        </row>
        <row r="16745">
          <cell r="B16745">
            <v>0</v>
          </cell>
          <cell r="C16745">
            <v>0</v>
          </cell>
          <cell r="AD16745">
            <v>0</v>
          </cell>
          <cell r="AX16745">
            <v>0</v>
          </cell>
          <cell r="CS16745">
            <v>0</v>
          </cell>
        </row>
        <row r="16746">
          <cell r="B16746">
            <v>0</v>
          </cell>
          <cell r="C16746">
            <v>0</v>
          </cell>
          <cell r="AD16746">
            <v>0</v>
          </cell>
          <cell r="AX16746">
            <v>0</v>
          </cell>
          <cell r="CS16746">
            <v>0</v>
          </cell>
        </row>
        <row r="16747">
          <cell r="B16747">
            <v>0</v>
          </cell>
          <cell r="C16747">
            <v>0</v>
          </cell>
          <cell r="AD16747">
            <v>0</v>
          </cell>
          <cell r="AX16747">
            <v>0</v>
          </cell>
          <cell r="CS16747">
            <v>0</v>
          </cell>
        </row>
        <row r="16748">
          <cell r="B16748">
            <v>0</v>
          </cell>
          <cell r="C16748">
            <v>0</v>
          </cell>
          <cell r="AD16748">
            <v>0</v>
          </cell>
          <cell r="AX16748">
            <v>0</v>
          </cell>
          <cell r="CS16748">
            <v>0</v>
          </cell>
        </row>
        <row r="16749">
          <cell r="B16749">
            <v>0</v>
          </cell>
          <cell r="C16749">
            <v>0</v>
          </cell>
          <cell r="AD16749">
            <v>0</v>
          </cell>
          <cell r="AX16749">
            <v>0</v>
          </cell>
          <cell r="CS16749">
            <v>0</v>
          </cell>
        </row>
        <row r="16750">
          <cell r="B16750">
            <v>0</v>
          </cell>
          <cell r="C16750">
            <v>0</v>
          </cell>
          <cell r="AD16750">
            <v>0</v>
          </cell>
          <cell r="AX16750">
            <v>0</v>
          </cell>
          <cell r="CS16750">
            <v>0</v>
          </cell>
        </row>
        <row r="16751">
          <cell r="B16751">
            <v>0</v>
          </cell>
          <cell r="C16751">
            <v>0</v>
          </cell>
          <cell r="AD16751">
            <v>0</v>
          </cell>
          <cell r="AX16751">
            <v>0</v>
          </cell>
          <cell r="CS16751">
            <v>0</v>
          </cell>
        </row>
        <row r="16752">
          <cell r="B16752">
            <v>0</v>
          </cell>
          <cell r="C16752">
            <v>0</v>
          </cell>
          <cell r="AD16752">
            <v>0</v>
          </cell>
          <cell r="AX16752">
            <v>0</v>
          </cell>
          <cell r="CS16752">
            <v>0</v>
          </cell>
        </row>
        <row r="16753">
          <cell r="B16753">
            <v>0</v>
          </cell>
          <cell r="C16753">
            <v>0</v>
          </cell>
          <cell r="AD16753">
            <v>0</v>
          </cell>
          <cell r="AX16753">
            <v>0</v>
          </cell>
          <cell r="CS16753">
            <v>0</v>
          </cell>
        </row>
        <row r="16754">
          <cell r="B16754">
            <v>0</v>
          </cell>
          <cell r="C16754">
            <v>0</v>
          </cell>
          <cell r="AD16754">
            <v>0</v>
          </cell>
          <cell r="AX16754">
            <v>0</v>
          </cell>
          <cell r="CS16754">
            <v>0</v>
          </cell>
        </row>
        <row r="16755">
          <cell r="B16755">
            <v>0</v>
          </cell>
          <cell r="C16755">
            <v>0</v>
          </cell>
          <cell r="AD16755">
            <v>0</v>
          </cell>
          <cell r="AX16755">
            <v>0</v>
          </cell>
          <cell r="CS16755">
            <v>0</v>
          </cell>
        </row>
        <row r="16756">
          <cell r="B16756">
            <v>0</v>
          </cell>
          <cell r="C16756">
            <v>0</v>
          </cell>
          <cell r="AD16756">
            <v>0</v>
          </cell>
          <cell r="AX16756">
            <v>0</v>
          </cell>
          <cell r="CS16756">
            <v>0</v>
          </cell>
        </row>
        <row r="16757">
          <cell r="B16757">
            <v>0</v>
          </cell>
          <cell r="C16757">
            <v>0</v>
          </cell>
          <cell r="AD16757">
            <v>0</v>
          </cell>
          <cell r="AX16757">
            <v>0</v>
          </cell>
          <cell r="CS16757">
            <v>0</v>
          </cell>
        </row>
        <row r="16758">
          <cell r="B16758">
            <v>0</v>
          </cell>
          <cell r="C16758">
            <v>0</v>
          </cell>
          <cell r="AD16758">
            <v>0</v>
          </cell>
          <cell r="AX16758">
            <v>0</v>
          </cell>
          <cell r="CS16758">
            <v>0</v>
          </cell>
        </row>
        <row r="16759">
          <cell r="B16759">
            <v>0</v>
          </cell>
          <cell r="C16759">
            <v>0</v>
          </cell>
          <cell r="AD16759">
            <v>0</v>
          </cell>
          <cell r="AX16759">
            <v>0</v>
          </cell>
          <cell r="CS16759">
            <v>0</v>
          </cell>
        </row>
        <row r="16760">
          <cell r="B16760">
            <v>0</v>
          </cell>
          <cell r="C16760">
            <v>0</v>
          </cell>
          <cell r="AD16760">
            <v>0</v>
          </cell>
          <cell r="AX16760">
            <v>0</v>
          </cell>
          <cell r="CS16760">
            <v>0</v>
          </cell>
        </row>
        <row r="16761">
          <cell r="B16761">
            <v>0</v>
          </cell>
          <cell r="C16761">
            <v>0</v>
          </cell>
          <cell r="AD16761">
            <v>0</v>
          </cell>
          <cell r="AX16761">
            <v>0</v>
          </cell>
          <cell r="CS16761">
            <v>0</v>
          </cell>
        </row>
        <row r="16762">
          <cell r="B16762">
            <v>0</v>
          </cell>
          <cell r="C16762">
            <v>0</v>
          </cell>
          <cell r="AD16762">
            <v>0</v>
          </cell>
          <cell r="AX16762">
            <v>0</v>
          </cell>
          <cell r="CS16762">
            <v>0</v>
          </cell>
        </row>
        <row r="16763">
          <cell r="B16763">
            <v>0</v>
          </cell>
          <cell r="C16763">
            <v>0</v>
          </cell>
          <cell r="AD16763">
            <v>0</v>
          </cell>
          <cell r="AX16763">
            <v>0</v>
          </cell>
          <cell r="CS16763">
            <v>0</v>
          </cell>
        </row>
        <row r="16764">
          <cell r="B16764">
            <v>0</v>
          </cell>
          <cell r="C16764">
            <v>0</v>
          </cell>
          <cell r="AD16764">
            <v>0</v>
          </cell>
          <cell r="AX16764">
            <v>0</v>
          </cell>
          <cell r="CS16764">
            <v>0</v>
          </cell>
        </row>
        <row r="16765">
          <cell r="B16765">
            <v>0</v>
          </cell>
          <cell r="C16765">
            <v>0</v>
          </cell>
          <cell r="AD16765">
            <v>0</v>
          </cell>
          <cell r="AX16765">
            <v>0</v>
          </cell>
          <cell r="CS16765">
            <v>0</v>
          </cell>
        </row>
        <row r="16766">
          <cell r="B16766">
            <v>0</v>
          </cell>
          <cell r="C16766">
            <v>0</v>
          </cell>
          <cell r="AD16766">
            <v>0</v>
          </cell>
          <cell r="AX16766">
            <v>0</v>
          </cell>
          <cell r="CS16766">
            <v>0</v>
          </cell>
        </row>
        <row r="16767">
          <cell r="B16767">
            <v>0</v>
          </cell>
          <cell r="C16767">
            <v>0</v>
          </cell>
          <cell r="AD16767">
            <v>0</v>
          </cell>
          <cell r="AX16767">
            <v>0</v>
          </cell>
          <cell r="CS16767">
            <v>0</v>
          </cell>
        </row>
        <row r="16768">
          <cell r="B16768">
            <v>0</v>
          </cell>
          <cell r="C16768">
            <v>0</v>
          </cell>
          <cell r="AD16768">
            <v>0</v>
          </cell>
          <cell r="AX16768">
            <v>0</v>
          </cell>
          <cell r="CS16768">
            <v>0</v>
          </cell>
        </row>
        <row r="16769">
          <cell r="B16769">
            <v>0</v>
          </cell>
          <cell r="C16769">
            <v>0</v>
          </cell>
          <cell r="AD16769">
            <v>0</v>
          </cell>
          <cell r="AX16769">
            <v>0</v>
          </cell>
          <cell r="CS16769">
            <v>0</v>
          </cell>
        </row>
        <row r="16770">
          <cell r="B16770">
            <v>0</v>
          </cell>
          <cell r="C16770">
            <v>0</v>
          </cell>
          <cell r="AD16770">
            <v>0</v>
          </cell>
          <cell r="AX16770">
            <v>0</v>
          </cell>
          <cell r="CS16770">
            <v>0</v>
          </cell>
        </row>
        <row r="16771">
          <cell r="B16771">
            <v>0</v>
          </cell>
          <cell r="C16771">
            <v>0</v>
          </cell>
          <cell r="AD16771">
            <v>0</v>
          </cell>
          <cell r="AX16771">
            <v>0</v>
          </cell>
          <cell r="CS16771">
            <v>0</v>
          </cell>
        </row>
        <row r="16772">
          <cell r="B16772">
            <v>0</v>
          </cell>
          <cell r="C16772">
            <v>0</v>
          </cell>
          <cell r="AD16772">
            <v>0</v>
          </cell>
          <cell r="AX16772">
            <v>0</v>
          </cell>
          <cell r="CS16772">
            <v>0</v>
          </cell>
        </row>
        <row r="16773">
          <cell r="B16773">
            <v>0</v>
          </cell>
          <cell r="C16773">
            <v>0</v>
          </cell>
          <cell r="AD16773">
            <v>0</v>
          </cell>
          <cell r="AX16773">
            <v>0</v>
          </cell>
          <cell r="CS16773">
            <v>0</v>
          </cell>
        </row>
        <row r="16774">
          <cell r="B16774">
            <v>0</v>
          </cell>
          <cell r="C16774">
            <v>0</v>
          </cell>
          <cell r="AD16774">
            <v>0</v>
          </cell>
          <cell r="AX16774">
            <v>0</v>
          </cell>
          <cell r="CS16774">
            <v>0</v>
          </cell>
        </row>
        <row r="16775">
          <cell r="B16775">
            <v>0</v>
          </cell>
          <cell r="C16775">
            <v>0</v>
          </cell>
          <cell r="AD16775">
            <v>0</v>
          </cell>
          <cell r="AX16775">
            <v>0</v>
          </cell>
          <cell r="CS16775">
            <v>0</v>
          </cell>
        </row>
        <row r="16776">
          <cell r="B16776">
            <v>0</v>
          </cell>
          <cell r="C16776">
            <v>0</v>
          </cell>
          <cell r="AD16776">
            <v>0</v>
          </cell>
          <cell r="AX16776">
            <v>0</v>
          </cell>
          <cell r="CS16776">
            <v>0</v>
          </cell>
        </row>
        <row r="16777">
          <cell r="B16777">
            <v>0</v>
          </cell>
          <cell r="C16777">
            <v>0</v>
          </cell>
          <cell r="AD16777">
            <v>0</v>
          </cell>
          <cell r="AX16777">
            <v>0</v>
          </cell>
          <cell r="CS16777">
            <v>0</v>
          </cell>
        </row>
        <row r="16778">
          <cell r="B16778">
            <v>0</v>
          </cell>
          <cell r="C16778">
            <v>0</v>
          </cell>
          <cell r="AD16778">
            <v>0</v>
          </cell>
          <cell r="AX16778">
            <v>0</v>
          </cell>
          <cell r="CS16778">
            <v>0</v>
          </cell>
        </row>
        <row r="16779">
          <cell r="B16779">
            <v>0</v>
          </cell>
          <cell r="C16779">
            <v>0</v>
          </cell>
          <cell r="AD16779">
            <v>0</v>
          </cell>
          <cell r="AX16779">
            <v>0</v>
          </cell>
          <cell r="CS16779">
            <v>0</v>
          </cell>
        </row>
        <row r="16780">
          <cell r="B16780">
            <v>0</v>
          </cell>
          <cell r="C16780">
            <v>0</v>
          </cell>
          <cell r="AD16780">
            <v>0</v>
          </cell>
          <cell r="AX16780">
            <v>0</v>
          </cell>
          <cell r="CS16780">
            <v>0</v>
          </cell>
        </row>
        <row r="16781">
          <cell r="B16781">
            <v>0</v>
          </cell>
          <cell r="C16781">
            <v>0</v>
          </cell>
          <cell r="AD16781">
            <v>0</v>
          </cell>
          <cell r="AX16781">
            <v>0</v>
          </cell>
          <cell r="CS16781">
            <v>0</v>
          </cell>
        </row>
        <row r="16782">
          <cell r="B16782">
            <v>0</v>
          </cell>
          <cell r="C16782">
            <v>0</v>
          </cell>
          <cell r="AD16782">
            <v>0</v>
          </cell>
          <cell r="AX16782">
            <v>0</v>
          </cell>
          <cell r="CS16782">
            <v>0</v>
          </cell>
        </row>
        <row r="16783">
          <cell r="B16783">
            <v>0</v>
          </cell>
          <cell r="C16783">
            <v>0</v>
          </cell>
          <cell r="AD16783">
            <v>0</v>
          </cell>
          <cell r="AX16783">
            <v>0</v>
          </cell>
          <cell r="CS16783">
            <v>0</v>
          </cell>
        </row>
        <row r="16784">
          <cell r="B16784">
            <v>0</v>
          </cell>
          <cell r="C16784">
            <v>0</v>
          </cell>
          <cell r="AD16784">
            <v>0</v>
          </cell>
          <cell r="AX16784">
            <v>0</v>
          </cell>
          <cell r="CS16784">
            <v>0</v>
          </cell>
        </row>
        <row r="16785">
          <cell r="B16785">
            <v>0</v>
          </cell>
          <cell r="C16785">
            <v>0</v>
          </cell>
          <cell r="AD16785">
            <v>0</v>
          </cell>
          <cell r="AX16785">
            <v>0</v>
          </cell>
          <cell r="CS16785">
            <v>0</v>
          </cell>
        </row>
        <row r="16786">
          <cell r="B16786">
            <v>0</v>
          </cell>
          <cell r="C16786">
            <v>0</v>
          </cell>
          <cell r="AD16786">
            <v>0</v>
          </cell>
          <cell r="AX16786">
            <v>0</v>
          </cell>
          <cell r="CS16786">
            <v>0</v>
          </cell>
        </row>
        <row r="16787">
          <cell r="B16787">
            <v>0</v>
          </cell>
          <cell r="C16787">
            <v>0</v>
          </cell>
          <cell r="AD16787">
            <v>0</v>
          </cell>
          <cell r="AX16787">
            <v>0</v>
          </cell>
          <cell r="CS16787">
            <v>0</v>
          </cell>
        </row>
        <row r="16788">
          <cell r="B16788">
            <v>0</v>
          </cell>
          <cell r="C16788">
            <v>0</v>
          </cell>
          <cell r="AD16788">
            <v>0</v>
          </cell>
          <cell r="AX16788">
            <v>0</v>
          </cell>
          <cell r="CS16788">
            <v>0</v>
          </cell>
        </row>
        <row r="16789">
          <cell r="B16789">
            <v>0</v>
          </cell>
          <cell r="C16789">
            <v>0</v>
          </cell>
          <cell r="AD16789">
            <v>0</v>
          </cell>
          <cell r="AX16789">
            <v>0</v>
          </cell>
          <cell r="CS16789">
            <v>0</v>
          </cell>
        </row>
        <row r="16790">
          <cell r="B16790">
            <v>0</v>
          </cell>
          <cell r="C16790">
            <v>0</v>
          </cell>
          <cell r="AD16790">
            <v>0</v>
          </cell>
          <cell r="AX16790">
            <v>0</v>
          </cell>
          <cell r="CS16790">
            <v>0</v>
          </cell>
        </row>
        <row r="16791">
          <cell r="B16791">
            <v>0</v>
          </cell>
          <cell r="C16791">
            <v>0</v>
          </cell>
          <cell r="AD16791">
            <v>0</v>
          </cell>
          <cell r="AX16791">
            <v>0</v>
          </cell>
          <cell r="CS16791">
            <v>0</v>
          </cell>
        </row>
        <row r="16792">
          <cell r="B16792">
            <v>0</v>
          </cell>
          <cell r="C16792">
            <v>0</v>
          </cell>
          <cell r="AD16792">
            <v>0</v>
          </cell>
          <cell r="AX16792">
            <v>0</v>
          </cell>
          <cell r="CS16792">
            <v>0</v>
          </cell>
        </row>
        <row r="16793">
          <cell r="B16793">
            <v>0</v>
          </cell>
          <cell r="C16793">
            <v>0</v>
          </cell>
          <cell r="AD16793">
            <v>0</v>
          </cell>
          <cell r="AX16793">
            <v>0</v>
          </cell>
          <cell r="CS16793">
            <v>0</v>
          </cell>
        </row>
        <row r="16794">
          <cell r="B16794">
            <v>0</v>
          </cell>
          <cell r="C16794">
            <v>0</v>
          </cell>
          <cell r="AD16794">
            <v>0</v>
          </cell>
          <cell r="AX16794">
            <v>0</v>
          </cell>
          <cell r="CS16794">
            <v>0</v>
          </cell>
        </row>
        <row r="16795">
          <cell r="B16795">
            <v>0</v>
          </cell>
          <cell r="C16795">
            <v>0</v>
          </cell>
          <cell r="AD16795">
            <v>0</v>
          </cell>
          <cell r="AX16795">
            <v>0</v>
          </cell>
          <cell r="CS16795">
            <v>0</v>
          </cell>
        </row>
        <row r="16796">
          <cell r="B16796">
            <v>0</v>
          </cell>
          <cell r="C16796">
            <v>0</v>
          </cell>
          <cell r="AD16796">
            <v>0</v>
          </cell>
          <cell r="AX16796">
            <v>0</v>
          </cell>
          <cell r="CS16796">
            <v>0</v>
          </cell>
        </row>
        <row r="16797">
          <cell r="B16797">
            <v>0</v>
          </cell>
          <cell r="C16797">
            <v>0</v>
          </cell>
          <cell r="AD16797">
            <v>0</v>
          </cell>
          <cell r="AX16797">
            <v>0</v>
          </cell>
          <cell r="CS16797">
            <v>0</v>
          </cell>
        </row>
        <row r="16798">
          <cell r="B16798">
            <v>0</v>
          </cell>
          <cell r="C16798">
            <v>0</v>
          </cell>
          <cell r="AD16798">
            <v>0</v>
          </cell>
          <cell r="AX16798">
            <v>0</v>
          </cell>
          <cell r="CS16798">
            <v>0</v>
          </cell>
        </row>
        <row r="16799">
          <cell r="B16799">
            <v>0</v>
          </cell>
          <cell r="C16799">
            <v>0</v>
          </cell>
          <cell r="AD16799">
            <v>0</v>
          </cell>
          <cell r="AX16799">
            <v>0</v>
          </cell>
          <cell r="CS16799">
            <v>0</v>
          </cell>
        </row>
        <row r="16800">
          <cell r="B16800">
            <v>0</v>
          </cell>
          <cell r="C16800">
            <v>0</v>
          </cell>
          <cell r="AD16800">
            <v>0</v>
          </cell>
          <cell r="AX16800">
            <v>0</v>
          </cell>
          <cell r="CS16800">
            <v>0</v>
          </cell>
        </row>
        <row r="16801">
          <cell r="B16801">
            <v>0</v>
          </cell>
          <cell r="C16801">
            <v>0</v>
          </cell>
          <cell r="AD16801">
            <v>0</v>
          </cell>
          <cell r="AX16801">
            <v>0</v>
          </cell>
          <cell r="CS16801">
            <v>0</v>
          </cell>
        </row>
        <row r="16802">
          <cell r="B16802">
            <v>0</v>
          </cell>
          <cell r="C16802">
            <v>0</v>
          </cell>
          <cell r="AD16802">
            <v>0</v>
          </cell>
          <cell r="AX16802">
            <v>0</v>
          </cell>
          <cell r="CS16802">
            <v>0</v>
          </cell>
        </row>
        <row r="16803">
          <cell r="B16803">
            <v>0</v>
          </cell>
          <cell r="C16803">
            <v>0</v>
          </cell>
          <cell r="AD16803">
            <v>0</v>
          </cell>
          <cell r="AX16803">
            <v>0</v>
          </cell>
          <cell r="CS16803">
            <v>0</v>
          </cell>
        </row>
        <row r="16804">
          <cell r="B16804">
            <v>0</v>
          </cell>
          <cell r="C16804">
            <v>0</v>
          </cell>
          <cell r="AD16804">
            <v>0</v>
          </cell>
          <cell r="AX16804">
            <v>0</v>
          </cell>
          <cell r="CS16804">
            <v>0</v>
          </cell>
        </row>
        <row r="16805">
          <cell r="B16805">
            <v>0</v>
          </cell>
          <cell r="C16805">
            <v>0</v>
          </cell>
          <cell r="AD16805">
            <v>0</v>
          </cell>
          <cell r="AX16805">
            <v>0</v>
          </cell>
          <cell r="CS16805">
            <v>0</v>
          </cell>
        </row>
        <row r="16806">
          <cell r="B16806">
            <v>0</v>
          </cell>
          <cell r="C16806">
            <v>0</v>
          </cell>
          <cell r="AD16806">
            <v>0</v>
          </cell>
          <cell r="AX16806">
            <v>0</v>
          </cell>
          <cell r="CS16806">
            <v>0</v>
          </cell>
        </row>
        <row r="16807">
          <cell r="B16807">
            <v>0</v>
          </cell>
          <cell r="C16807">
            <v>0</v>
          </cell>
          <cell r="AD16807">
            <v>0</v>
          </cell>
          <cell r="AX16807">
            <v>0</v>
          </cell>
          <cell r="CS16807">
            <v>0</v>
          </cell>
        </row>
        <row r="16808">
          <cell r="B16808">
            <v>0</v>
          </cell>
          <cell r="C16808">
            <v>0</v>
          </cell>
          <cell r="AD16808">
            <v>0</v>
          </cell>
          <cell r="AX16808">
            <v>0</v>
          </cell>
          <cell r="CS16808">
            <v>0</v>
          </cell>
        </row>
        <row r="16809">
          <cell r="B16809">
            <v>0</v>
          </cell>
          <cell r="C16809">
            <v>0</v>
          </cell>
          <cell r="AD16809">
            <v>0</v>
          </cell>
          <cell r="AX16809">
            <v>0</v>
          </cell>
          <cell r="CS16809">
            <v>0</v>
          </cell>
        </row>
        <row r="16810">
          <cell r="B16810">
            <v>0</v>
          </cell>
          <cell r="C16810">
            <v>0</v>
          </cell>
          <cell r="AD16810">
            <v>0</v>
          </cell>
          <cell r="AX16810">
            <v>0</v>
          </cell>
          <cell r="CS16810">
            <v>0</v>
          </cell>
        </row>
        <row r="16811">
          <cell r="B16811">
            <v>0</v>
          </cell>
          <cell r="C16811">
            <v>0</v>
          </cell>
          <cell r="AD16811">
            <v>0</v>
          </cell>
          <cell r="AX16811">
            <v>0</v>
          </cell>
          <cell r="CS16811">
            <v>0</v>
          </cell>
        </row>
        <row r="16812">
          <cell r="B16812">
            <v>0</v>
          </cell>
          <cell r="C16812">
            <v>0</v>
          </cell>
          <cell r="AD16812">
            <v>0</v>
          </cell>
          <cell r="AX16812">
            <v>0</v>
          </cell>
          <cell r="CS16812">
            <v>0</v>
          </cell>
        </row>
        <row r="16813">
          <cell r="B16813">
            <v>0</v>
          </cell>
          <cell r="C16813">
            <v>0</v>
          </cell>
          <cell r="AD16813">
            <v>0</v>
          </cell>
          <cell r="AX16813">
            <v>0</v>
          </cell>
          <cell r="CS16813">
            <v>0</v>
          </cell>
        </row>
        <row r="16814">
          <cell r="B16814">
            <v>0</v>
          </cell>
          <cell r="C16814">
            <v>0</v>
          </cell>
          <cell r="AD16814">
            <v>0</v>
          </cell>
          <cell r="AX16814">
            <v>0</v>
          </cell>
          <cell r="CS16814">
            <v>0</v>
          </cell>
        </row>
        <row r="16815">
          <cell r="B16815">
            <v>0</v>
          </cell>
          <cell r="C16815">
            <v>0</v>
          </cell>
          <cell r="AD16815">
            <v>0</v>
          </cell>
          <cell r="AX16815">
            <v>0</v>
          </cell>
          <cell r="CS16815">
            <v>0</v>
          </cell>
        </row>
        <row r="16816">
          <cell r="B16816">
            <v>0</v>
          </cell>
          <cell r="C16816">
            <v>0</v>
          </cell>
          <cell r="AD16816">
            <v>0</v>
          </cell>
          <cell r="AX16816">
            <v>0</v>
          </cell>
          <cell r="CS16816">
            <v>0</v>
          </cell>
        </row>
        <row r="16817">
          <cell r="B16817">
            <v>0</v>
          </cell>
          <cell r="C16817">
            <v>0</v>
          </cell>
          <cell r="AD16817">
            <v>0</v>
          </cell>
          <cell r="AX16817">
            <v>0</v>
          </cell>
          <cell r="CS16817">
            <v>0</v>
          </cell>
        </row>
        <row r="16818">
          <cell r="B16818">
            <v>0</v>
          </cell>
          <cell r="C16818">
            <v>0</v>
          </cell>
          <cell r="AD16818">
            <v>0</v>
          </cell>
          <cell r="AX16818">
            <v>0</v>
          </cell>
          <cell r="CS16818">
            <v>0</v>
          </cell>
        </row>
        <row r="16819">
          <cell r="B16819">
            <v>0</v>
          </cell>
          <cell r="C16819">
            <v>0</v>
          </cell>
          <cell r="AD16819">
            <v>0</v>
          </cell>
          <cell r="AX16819">
            <v>0</v>
          </cell>
          <cell r="CS16819">
            <v>0</v>
          </cell>
        </row>
        <row r="16820">
          <cell r="B16820">
            <v>0</v>
          </cell>
          <cell r="C16820">
            <v>0</v>
          </cell>
          <cell r="AD16820">
            <v>0</v>
          </cell>
          <cell r="AX16820">
            <v>0</v>
          </cell>
          <cell r="CS16820">
            <v>0</v>
          </cell>
        </row>
        <row r="16821">
          <cell r="B16821">
            <v>0</v>
          </cell>
          <cell r="C16821">
            <v>0</v>
          </cell>
          <cell r="AD16821">
            <v>0</v>
          </cell>
          <cell r="AX16821">
            <v>0</v>
          </cell>
          <cell r="CS16821">
            <v>0</v>
          </cell>
        </row>
        <row r="16822">
          <cell r="B16822">
            <v>0</v>
          </cell>
          <cell r="C16822">
            <v>0</v>
          </cell>
          <cell r="AD16822">
            <v>0</v>
          </cell>
          <cell r="AX16822">
            <v>0</v>
          </cell>
          <cell r="CS16822">
            <v>0</v>
          </cell>
        </row>
        <row r="16823">
          <cell r="B16823">
            <v>0</v>
          </cell>
          <cell r="C16823">
            <v>0</v>
          </cell>
          <cell r="AD16823">
            <v>0</v>
          </cell>
          <cell r="AX16823">
            <v>0</v>
          </cell>
          <cell r="CS16823">
            <v>0</v>
          </cell>
        </row>
        <row r="16824">
          <cell r="B16824">
            <v>0</v>
          </cell>
          <cell r="C16824">
            <v>0</v>
          </cell>
          <cell r="AD16824">
            <v>0</v>
          </cell>
          <cell r="AX16824">
            <v>0</v>
          </cell>
          <cell r="CS16824">
            <v>0</v>
          </cell>
        </row>
        <row r="16825">
          <cell r="B16825">
            <v>0</v>
          </cell>
          <cell r="C16825">
            <v>0</v>
          </cell>
          <cell r="AD16825">
            <v>0</v>
          </cell>
          <cell r="AX16825">
            <v>0</v>
          </cell>
          <cell r="CS16825">
            <v>0</v>
          </cell>
        </row>
        <row r="16826">
          <cell r="B16826">
            <v>0</v>
          </cell>
          <cell r="C16826">
            <v>0</v>
          </cell>
          <cell r="AD16826">
            <v>0</v>
          </cell>
          <cell r="AX16826">
            <v>0</v>
          </cell>
          <cell r="CS16826">
            <v>0</v>
          </cell>
        </row>
        <row r="16827">
          <cell r="B16827">
            <v>0</v>
          </cell>
          <cell r="C16827">
            <v>0</v>
          </cell>
          <cell r="AD16827">
            <v>0</v>
          </cell>
          <cell r="AX16827">
            <v>0</v>
          </cell>
          <cell r="CS16827">
            <v>0</v>
          </cell>
        </row>
        <row r="16828">
          <cell r="B16828">
            <v>0</v>
          </cell>
          <cell r="C16828">
            <v>0</v>
          </cell>
          <cell r="AD16828">
            <v>0</v>
          </cell>
          <cell r="AX16828">
            <v>0</v>
          </cell>
          <cell r="CS16828">
            <v>0</v>
          </cell>
        </row>
        <row r="16829">
          <cell r="B16829">
            <v>0</v>
          </cell>
          <cell r="C16829">
            <v>0</v>
          </cell>
          <cell r="AD16829">
            <v>0</v>
          </cell>
          <cell r="AX16829">
            <v>0</v>
          </cell>
          <cell r="CS16829">
            <v>0</v>
          </cell>
        </row>
        <row r="16830">
          <cell r="B16830">
            <v>0</v>
          </cell>
          <cell r="C16830">
            <v>0</v>
          </cell>
          <cell r="AD16830">
            <v>0</v>
          </cell>
          <cell r="AX16830">
            <v>0</v>
          </cell>
          <cell r="CS16830">
            <v>0</v>
          </cell>
        </row>
        <row r="16831">
          <cell r="B16831">
            <v>0</v>
          </cell>
          <cell r="C16831">
            <v>0</v>
          </cell>
          <cell r="AD16831">
            <v>0</v>
          </cell>
          <cell r="AX16831">
            <v>0</v>
          </cell>
          <cell r="CS16831">
            <v>0</v>
          </cell>
        </row>
        <row r="16832">
          <cell r="B16832">
            <v>0</v>
          </cell>
          <cell r="C16832">
            <v>0</v>
          </cell>
          <cell r="AD16832">
            <v>0</v>
          </cell>
          <cell r="AX16832">
            <v>0</v>
          </cell>
          <cell r="CS16832">
            <v>0</v>
          </cell>
        </row>
        <row r="16833">
          <cell r="B16833">
            <v>0</v>
          </cell>
          <cell r="C16833">
            <v>0</v>
          </cell>
          <cell r="AD16833">
            <v>0</v>
          </cell>
          <cell r="AX16833">
            <v>0</v>
          </cell>
          <cell r="CS16833">
            <v>0</v>
          </cell>
        </row>
        <row r="16834">
          <cell r="B16834">
            <v>0</v>
          </cell>
          <cell r="C16834">
            <v>0</v>
          </cell>
          <cell r="AD16834">
            <v>0</v>
          </cell>
          <cell r="AX16834">
            <v>0</v>
          </cell>
          <cell r="CS16834">
            <v>0</v>
          </cell>
        </row>
        <row r="16835">
          <cell r="B16835">
            <v>0</v>
          </cell>
          <cell r="C16835">
            <v>0</v>
          </cell>
          <cell r="AD16835">
            <v>0</v>
          </cell>
          <cell r="AX16835">
            <v>0</v>
          </cell>
          <cell r="CS16835">
            <v>0</v>
          </cell>
        </row>
        <row r="16836">
          <cell r="B16836">
            <v>0</v>
          </cell>
          <cell r="C16836">
            <v>0</v>
          </cell>
          <cell r="AD16836">
            <v>0</v>
          </cell>
          <cell r="AX16836">
            <v>0</v>
          </cell>
          <cell r="CS16836">
            <v>0</v>
          </cell>
        </row>
        <row r="16837">
          <cell r="B16837">
            <v>0</v>
          </cell>
          <cell r="C16837">
            <v>0</v>
          </cell>
          <cell r="AD16837">
            <v>0</v>
          </cell>
          <cell r="AX16837">
            <v>0</v>
          </cell>
          <cell r="CS16837">
            <v>0</v>
          </cell>
        </row>
        <row r="16838">
          <cell r="B16838">
            <v>0</v>
          </cell>
          <cell r="C16838">
            <v>0</v>
          </cell>
          <cell r="AD16838">
            <v>0</v>
          </cell>
          <cell r="AX16838">
            <v>0</v>
          </cell>
          <cell r="CS16838">
            <v>0</v>
          </cell>
        </row>
        <row r="16839">
          <cell r="B16839">
            <v>0</v>
          </cell>
          <cell r="C16839">
            <v>0</v>
          </cell>
          <cell r="AD16839">
            <v>0</v>
          </cell>
          <cell r="AX16839">
            <v>0</v>
          </cell>
          <cell r="CS16839">
            <v>0</v>
          </cell>
        </row>
        <row r="16840">
          <cell r="B16840">
            <v>0</v>
          </cell>
          <cell r="C16840">
            <v>0</v>
          </cell>
          <cell r="AD16840">
            <v>0</v>
          </cell>
          <cell r="AX16840">
            <v>0</v>
          </cell>
          <cell r="CS16840">
            <v>0</v>
          </cell>
        </row>
        <row r="16841">
          <cell r="B16841">
            <v>0</v>
          </cell>
          <cell r="C16841">
            <v>0</v>
          </cell>
          <cell r="AD16841">
            <v>0</v>
          </cell>
          <cell r="AX16841">
            <v>0</v>
          </cell>
          <cell r="CS16841">
            <v>0</v>
          </cell>
        </row>
        <row r="16842">
          <cell r="B16842">
            <v>0</v>
          </cell>
          <cell r="C16842">
            <v>0</v>
          </cell>
          <cell r="AD16842">
            <v>0</v>
          </cell>
          <cell r="AX16842">
            <v>0</v>
          </cell>
          <cell r="CS16842">
            <v>0</v>
          </cell>
        </row>
        <row r="16843">
          <cell r="B16843">
            <v>0</v>
          </cell>
          <cell r="C16843">
            <v>0</v>
          </cell>
          <cell r="AD16843">
            <v>0</v>
          </cell>
          <cell r="AX16843">
            <v>0</v>
          </cell>
          <cell r="CS16843">
            <v>0</v>
          </cell>
        </row>
        <row r="16844">
          <cell r="B16844">
            <v>0</v>
          </cell>
          <cell r="C16844">
            <v>0</v>
          </cell>
          <cell r="AD16844">
            <v>0</v>
          </cell>
          <cell r="AX16844">
            <v>0</v>
          </cell>
          <cell r="CS16844">
            <v>0</v>
          </cell>
        </row>
        <row r="16845">
          <cell r="B16845">
            <v>0</v>
          </cell>
          <cell r="C16845">
            <v>0</v>
          </cell>
          <cell r="AD16845">
            <v>0</v>
          </cell>
          <cell r="AX16845">
            <v>0</v>
          </cell>
          <cell r="CS16845">
            <v>0</v>
          </cell>
        </row>
        <row r="16846">
          <cell r="B16846">
            <v>0</v>
          </cell>
          <cell r="C16846">
            <v>0</v>
          </cell>
          <cell r="AD16846">
            <v>0</v>
          </cell>
          <cell r="AX16846">
            <v>0</v>
          </cell>
          <cell r="CS16846">
            <v>0</v>
          </cell>
        </row>
        <row r="16847">
          <cell r="B16847">
            <v>0</v>
          </cell>
          <cell r="C16847">
            <v>0</v>
          </cell>
          <cell r="AD16847">
            <v>0</v>
          </cell>
          <cell r="AX16847">
            <v>0</v>
          </cell>
          <cell r="CS16847">
            <v>0</v>
          </cell>
        </row>
        <row r="16848">
          <cell r="B16848">
            <v>0</v>
          </cell>
          <cell r="C16848">
            <v>0</v>
          </cell>
          <cell r="AD16848">
            <v>0</v>
          </cell>
          <cell r="AX16848">
            <v>0</v>
          </cell>
          <cell r="CS16848">
            <v>0</v>
          </cell>
        </row>
        <row r="16849">
          <cell r="B16849">
            <v>0</v>
          </cell>
          <cell r="C16849">
            <v>0</v>
          </cell>
          <cell r="AD16849">
            <v>0</v>
          </cell>
          <cell r="AX16849">
            <v>0</v>
          </cell>
          <cell r="CS16849">
            <v>0</v>
          </cell>
        </row>
        <row r="16850">
          <cell r="B16850">
            <v>0</v>
          </cell>
          <cell r="C16850">
            <v>0</v>
          </cell>
          <cell r="AD16850">
            <v>0</v>
          </cell>
          <cell r="AX16850">
            <v>0</v>
          </cell>
          <cell r="CS16850">
            <v>0</v>
          </cell>
        </row>
        <row r="16851">
          <cell r="B16851">
            <v>0</v>
          </cell>
          <cell r="C16851">
            <v>0</v>
          </cell>
          <cell r="AD16851">
            <v>0</v>
          </cell>
          <cell r="AX16851">
            <v>0</v>
          </cell>
          <cell r="CS16851">
            <v>0</v>
          </cell>
        </row>
        <row r="16852">
          <cell r="B16852">
            <v>0</v>
          </cell>
          <cell r="C16852">
            <v>0</v>
          </cell>
          <cell r="AD16852">
            <v>0</v>
          </cell>
          <cell r="AX16852">
            <v>0</v>
          </cell>
          <cell r="CS16852">
            <v>0</v>
          </cell>
        </row>
        <row r="16853">
          <cell r="B16853">
            <v>0</v>
          </cell>
          <cell r="C16853">
            <v>0</v>
          </cell>
          <cell r="AD16853">
            <v>0</v>
          </cell>
          <cell r="AX16853">
            <v>0</v>
          </cell>
          <cell r="CS16853">
            <v>0</v>
          </cell>
        </row>
        <row r="16854">
          <cell r="B16854">
            <v>0</v>
          </cell>
          <cell r="C16854">
            <v>0</v>
          </cell>
          <cell r="AD16854">
            <v>0</v>
          </cell>
          <cell r="AX16854">
            <v>0</v>
          </cell>
          <cell r="CS16854">
            <v>0</v>
          </cell>
        </row>
        <row r="16855">
          <cell r="B16855">
            <v>0</v>
          </cell>
          <cell r="C16855">
            <v>0</v>
          </cell>
          <cell r="AD16855">
            <v>0</v>
          </cell>
          <cell r="AX16855">
            <v>0</v>
          </cell>
          <cell r="CS16855">
            <v>0</v>
          </cell>
        </row>
        <row r="16856">
          <cell r="B16856">
            <v>0</v>
          </cell>
          <cell r="C16856">
            <v>0</v>
          </cell>
          <cell r="AD16856">
            <v>0</v>
          </cell>
          <cell r="AX16856">
            <v>0</v>
          </cell>
          <cell r="CS16856">
            <v>0</v>
          </cell>
        </row>
        <row r="16857">
          <cell r="B16857">
            <v>0</v>
          </cell>
          <cell r="C16857">
            <v>0</v>
          </cell>
          <cell r="AD16857">
            <v>0</v>
          </cell>
          <cell r="AX16857">
            <v>0</v>
          </cell>
          <cell r="CS16857">
            <v>0</v>
          </cell>
        </row>
        <row r="16858">
          <cell r="B16858">
            <v>0</v>
          </cell>
          <cell r="C16858">
            <v>0</v>
          </cell>
          <cell r="AD16858">
            <v>0</v>
          </cell>
          <cell r="AX16858">
            <v>0</v>
          </cell>
          <cell r="CS16858">
            <v>0</v>
          </cell>
        </row>
        <row r="16859">
          <cell r="B16859">
            <v>0</v>
          </cell>
          <cell r="C16859">
            <v>0</v>
          </cell>
          <cell r="AD16859">
            <v>0</v>
          </cell>
          <cell r="AX16859">
            <v>0</v>
          </cell>
          <cell r="CS16859">
            <v>0</v>
          </cell>
        </row>
        <row r="16860">
          <cell r="B16860">
            <v>0</v>
          </cell>
          <cell r="C16860">
            <v>0</v>
          </cell>
          <cell r="AD16860">
            <v>0</v>
          </cell>
          <cell r="AX16860">
            <v>0</v>
          </cell>
          <cell r="CS16860">
            <v>0</v>
          </cell>
        </row>
        <row r="16861">
          <cell r="B16861">
            <v>0</v>
          </cell>
          <cell r="C16861">
            <v>0</v>
          </cell>
          <cell r="AD16861">
            <v>0</v>
          </cell>
          <cell r="AX16861">
            <v>0</v>
          </cell>
          <cell r="CS16861">
            <v>0</v>
          </cell>
        </row>
        <row r="16862">
          <cell r="B16862">
            <v>0</v>
          </cell>
          <cell r="C16862">
            <v>0</v>
          </cell>
          <cell r="AD16862">
            <v>0</v>
          </cell>
          <cell r="AX16862">
            <v>0</v>
          </cell>
          <cell r="CS16862">
            <v>0</v>
          </cell>
        </row>
        <row r="16863">
          <cell r="B16863">
            <v>0</v>
          </cell>
          <cell r="C16863">
            <v>0</v>
          </cell>
          <cell r="AD16863">
            <v>0</v>
          </cell>
          <cell r="AX16863">
            <v>0</v>
          </cell>
          <cell r="CS16863">
            <v>0</v>
          </cell>
        </row>
        <row r="16864">
          <cell r="B16864">
            <v>0</v>
          </cell>
          <cell r="C16864">
            <v>0</v>
          </cell>
          <cell r="AD16864">
            <v>0</v>
          </cell>
          <cell r="AX16864">
            <v>0</v>
          </cell>
          <cell r="CS16864">
            <v>0</v>
          </cell>
        </row>
        <row r="16865">
          <cell r="B16865">
            <v>0</v>
          </cell>
          <cell r="C16865">
            <v>0</v>
          </cell>
          <cell r="AD16865">
            <v>0</v>
          </cell>
          <cell r="AX16865">
            <v>0</v>
          </cell>
          <cell r="CS16865">
            <v>0</v>
          </cell>
        </row>
        <row r="16866">
          <cell r="B16866">
            <v>0</v>
          </cell>
          <cell r="C16866">
            <v>0</v>
          </cell>
          <cell r="AD16866">
            <v>0</v>
          </cell>
          <cell r="AX16866">
            <v>0</v>
          </cell>
          <cell r="CS16866">
            <v>0</v>
          </cell>
        </row>
        <row r="16867">
          <cell r="B16867">
            <v>0</v>
          </cell>
          <cell r="C16867">
            <v>0</v>
          </cell>
          <cell r="AD16867">
            <v>0</v>
          </cell>
          <cell r="AX16867">
            <v>0</v>
          </cell>
          <cell r="CS16867">
            <v>0</v>
          </cell>
        </row>
        <row r="16868">
          <cell r="B16868">
            <v>0</v>
          </cell>
          <cell r="C16868">
            <v>0</v>
          </cell>
          <cell r="AD16868">
            <v>0</v>
          </cell>
          <cell r="AX16868">
            <v>0</v>
          </cell>
          <cell r="CS16868">
            <v>0</v>
          </cell>
        </row>
        <row r="16869">
          <cell r="B16869">
            <v>0</v>
          </cell>
          <cell r="C16869">
            <v>0</v>
          </cell>
          <cell r="AD16869">
            <v>0</v>
          </cell>
          <cell r="AX16869">
            <v>0</v>
          </cell>
          <cell r="CS16869">
            <v>0</v>
          </cell>
        </row>
        <row r="16870">
          <cell r="B16870">
            <v>0</v>
          </cell>
          <cell r="C16870">
            <v>0</v>
          </cell>
          <cell r="AD16870">
            <v>0</v>
          </cell>
          <cell r="AX16870">
            <v>0</v>
          </cell>
          <cell r="CS16870">
            <v>0</v>
          </cell>
        </row>
        <row r="16871">
          <cell r="B16871">
            <v>0</v>
          </cell>
          <cell r="C16871">
            <v>0</v>
          </cell>
          <cell r="AD16871">
            <v>0</v>
          </cell>
          <cell r="AX16871">
            <v>0</v>
          </cell>
          <cell r="CS16871">
            <v>0</v>
          </cell>
        </row>
        <row r="16872">
          <cell r="B16872">
            <v>0</v>
          </cell>
          <cell r="C16872">
            <v>0</v>
          </cell>
          <cell r="AD16872">
            <v>0</v>
          </cell>
          <cell r="AX16872">
            <v>0</v>
          </cell>
          <cell r="CS16872">
            <v>0</v>
          </cell>
        </row>
        <row r="16873">
          <cell r="B16873">
            <v>0</v>
          </cell>
          <cell r="C16873">
            <v>0</v>
          </cell>
          <cell r="AD16873">
            <v>0</v>
          </cell>
          <cell r="AX16873">
            <v>0</v>
          </cell>
          <cell r="CS16873">
            <v>0</v>
          </cell>
        </row>
        <row r="16874">
          <cell r="B16874">
            <v>0</v>
          </cell>
          <cell r="C16874">
            <v>0</v>
          </cell>
          <cell r="AD16874">
            <v>0</v>
          </cell>
          <cell r="AX16874">
            <v>0</v>
          </cell>
          <cell r="CS16874">
            <v>0</v>
          </cell>
        </row>
        <row r="16875">
          <cell r="B16875">
            <v>0</v>
          </cell>
          <cell r="C16875">
            <v>0</v>
          </cell>
          <cell r="AD16875">
            <v>0</v>
          </cell>
          <cell r="AX16875">
            <v>0</v>
          </cell>
          <cell r="CS16875">
            <v>0</v>
          </cell>
        </row>
        <row r="16876">
          <cell r="B16876">
            <v>0</v>
          </cell>
          <cell r="C16876">
            <v>0</v>
          </cell>
          <cell r="AD16876">
            <v>0</v>
          </cell>
          <cell r="AX16876">
            <v>0</v>
          </cell>
          <cell r="CS16876">
            <v>0</v>
          </cell>
        </row>
        <row r="16877">
          <cell r="B16877">
            <v>0</v>
          </cell>
          <cell r="C16877">
            <v>0</v>
          </cell>
          <cell r="AD16877">
            <v>0</v>
          </cell>
          <cell r="AX16877">
            <v>0</v>
          </cell>
          <cell r="CS16877">
            <v>0</v>
          </cell>
        </row>
        <row r="16878">
          <cell r="B16878">
            <v>0</v>
          </cell>
          <cell r="C16878">
            <v>0</v>
          </cell>
          <cell r="AD16878">
            <v>0</v>
          </cell>
          <cell r="AX16878">
            <v>0</v>
          </cell>
          <cell r="CS16878">
            <v>0</v>
          </cell>
        </row>
        <row r="16879">
          <cell r="B16879">
            <v>0</v>
          </cell>
          <cell r="C16879">
            <v>0</v>
          </cell>
          <cell r="AD16879">
            <v>0</v>
          </cell>
          <cell r="AX16879">
            <v>0</v>
          </cell>
          <cell r="CS16879">
            <v>0</v>
          </cell>
        </row>
        <row r="16880">
          <cell r="B16880">
            <v>0</v>
          </cell>
          <cell r="C16880">
            <v>0</v>
          </cell>
          <cell r="AD16880">
            <v>0</v>
          </cell>
          <cell r="AX16880">
            <v>0</v>
          </cell>
          <cell r="CS16880">
            <v>0</v>
          </cell>
        </row>
        <row r="16881">
          <cell r="B16881">
            <v>0</v>
          </cell>
          <cell r="C16881">
            <v>0</v>
          </cell>
          <cell r="AD16881">
            <v>0</v>
          </cell>
          <cell r="AX16881">
            <v>0</v>
          </cell>
          <cell r="CS16881">
            <v>0</v>
          </cell>
        </row>
        <row r="16882">
          <cell r="B16882">
            <v>0</v>
          </cell>
          <cell r="C16882">
            <v>0</v>
          </cell>
          <cell r="AD16882">
            <v>0</v>
          </cell>
          <cell r="AX16882">
            <v>0</v>
          </cell>
          <cell r="CS16882">
            <v>0</v>
          </cell>
        </row>
        <row r="16883">
          <cell r="B16883">
            <v>0</v>
          </cell>
          <cell r="C16883">
            <v>0</v>
          </cell>
          <cell r="AD16883">
            <v>0</v>
          </cell>
          <cell r="AX16883">
            <v>0</v>
          </cell>
          <cell r="CS16883">
            <v>0</v>
          </cell>
        </row>
        <row r="16884">
          <cell r="B16884">
            <v>0</v>
          </cell>
          <cell r="C16884">
            <v>0</v>
          </cell>
          <cell r="AD16884">
            <v>0</v>
          </cell>
          <cell r="AX16884">
            <v>0</v>
          </cell>
          <cell r="CS16884">
            <v>0</v>
          </cell>
        </row>
        <row r="16885">
          <cell r="B16885">
            <v>0</v>
          </cell>
          <cell r="C16885">
            <v>0</v>
          </cell>
          <cell r="AD16885">
            <v>0</v>
          </cell>
          <cell r="AX16885">
            <v>0</v>
          </cell>
          <cell r="CS16885">
            <v>0</v>
          </cell>
        </row>
        <row r="16886">
          <cell r="B16886">
            <v>0</v>
          </cell>
          <cell r="C16886">
            <v>0</v>
          </cell>
          <cell r="AD16886">
            <v>0</v>
          </cell>
          <cell r="AX16886">
            <v>0</v>
          </cell>
          <cell r="CS16886">
            <v>0</v>
          </cell>
        </row>
        <row r="16887">
          <cell r="B16887">
            <v>0</v>
          </cell>
          <cell r="C16887">
            <v>0</v>
          </cell>
          <cell r="AD16887">
            <v>0</v>
          </cell>
          <cell r="AX16887">
            <v>0</v>
          </cell>
          <cell r="CS16887">
            <v>0</v>
          </cell>
        </row>
        <row r="16888">
          <cell r="B16888">
            <v>0</v>
          </cell>
          <cell r="C16888">
            <v>0</v>
          </cell>
          <cell r="AD16888">
            <v>0</v>
          </cell>
          <cell r="AX16888">
            <v>0</v>
          </cell>
          <cell r="CS16888">
            <v>0</v>
          </cell>
        </row>
        <row r="16889">
          <cell r="B16889">
            <v>0</v>
          </cell>
          <cell r="C16889">
            <v>0</v>
          </cell>
          <cell r="AD16889">
            <v>0</v>
          </cell>
          <cell r="AX16889">
            <v>0</v>
          </cell>
          <cell r="CS16889">
            <v>0</v>
          </cell>
        </row>
        <row r="16890">
          <cell r="B16890">
            <v>0</v>
          </cell>
          <cell r="C16890">
            <v>0</v>
          </cell>
          <cell r="AD16890">
            <v>0</v>
          </cell>
          <cell r="AX16890">
            <v>0</v>
          </cell>
          <cell r="CS16890">
            <v>0</v>
          </cell>
        </row>
        <row r="16891">
          <cell r="B16891">
            <v>0</v>
          </cell>
          <cell r="C16891">
            <v>0</v>
          </cell>
          <cell r="AD16891">
            <v>0</v>
          </cell>
          <cell r="AX16891">
            <v>0</v>
          </cell>
          <cell r="CS16891">
            <v>0</v>
          </cell>
        </row>
        <row r="16892">
          <cell r="B16892">
            <v>0</v>
          </cell>
          <cell r="C16892">
            <v>0</v>
          </cell>
          <cell r="AD16892">
            <v>0</v>
          </cell>
          <cell r="AX16892">
            <v>0</v>
          </cell>
          <cell r="CS16892">
            <v>0</v>
          </cell>
        </row>
        <row r="16893">
          <cell r="B16893">
            <v>0</v>
          </cell>
          <cell r="C16893">
            <v>0</v>
          </cell>
          <cell r="AD16893">
            <v>0</v>
          </cell>
          <cell r="AX16893">
            <v>0</v>
          </cell>
          <cell r="CS16893">
            <v>0</v>
          </cell>
        </row>
        <row r="16894">
          <cell r="B16894">
            <v>0</v>
          </cell>
          <cell r="C16894">
            <v>0</v>
          </cell>
          <cell r="AD16894">
            <v>0</v>
          </cell>
          <cell r="AX16894">
            <v>0</v>
          </cell>
          <cell r="CS16894">
            <v>0</v>
          </cell>
        </row>
        <row r="16895">
          <cell r="B16895">
            <v>0</v>
          </cell>
          <cell r="C16895">
            <v>0</v>
          </cell>
          <cell r="AD16895">
            <v>0</v>
          </cell>
          <cell r="AX16895">
            <v>0</v>
          </cell>
          <cell r="CS16895">
            <v>0</v>
          </cell>
        </row>
        <row r="16896">
          <cell r="B16896">
            <v>0</v>
          </cell>
          <cell r="C16896">
            <v>0</v>
          </cell>
          <cell r="AD16896">
            <v>0</v>
          </cell>
          <cell r="AX16896">
            <v>0</v>
          </cell>
          <cell r="CS16896">
            <v>0</v>
          </cell>
        </row>
        <row r="16897">
          <cell r="B16897">
            <v>0</v>
          </cell>
          <cell r="C16897">
            <v>0</v>
          </cell>
          <cell r="AD16897">
            <v>0</v>
          </cell>
          <cell r="AX16897">
            <v>0</v>
          </cell>
          <cell r="CS16897">
            <v>0</v>
          </cell>
        </row>
        <row r="16898">
          <cell r="B16898">
            <v>0</v>
          </cell>
          <cell r="C16898">
            <v>0</v>
          </cell>
          <cell r="AD16898">
            <v>0</v>
          </cell>
          <cell r="AX16898">
            <v>0</v>
          </cell>
          <cell r="CS16898">
            <v>0</v>
          </cell>
        </row>
        <row r="16899">
          <cell r="B16899">
            <v>0</v>
          </cell>
          <cell r="C16899">
            <v>0</v>
          </cell>
          <cell r="AD16899">
            <v>0</v>
          </cell>
          <cell r="AX16899">
            <v>0</v>
          </cell>
          <cell r="CS16899">
            <v>0</v>
          </cell>
        </row>
        <row r="16900">
          <cell r="B16900">
            <v>0</v>
          </cell>
          <cell r="C16900">
            <v>0</v>
          </cell>
          <cell r="AD16900">
            <v>0</v>
          </cell>
          <cell r="AX16900">
            <v>0</v>
          </cell>
          <cell r="CS16900">
            <v>0</v>
          </cell>
        </row>
        <row r="16901">
          <cell r="B16901">
            <v>0</v>
          </cell>
          <cell r="C16901">
            <v>0</v>
          </cell>
          <cell r="AD16901">
            <v>0</v>
          </cell>
          <cell r="AX16901">
            <v>0</v>
          </cell>
          <cell r="CS16901">
            <v>0</v>
          </cell>
        </row>
        <row r="16902">
          <cell r="B16902">
            <v>0</v>
          </cell>
          <cell r="C16902">
            <v>0</v>
          </cell>
          <cell r="AD16902">
            <v>0</v>
          </cell>
          <cell r="AX16902">
            <v>0</v>
          </cell>
          <cell r="CS16902">
            <v>0</v>
          </cell>
        </row>
        <row r="16903">
          <cell r="B16903">
            <v>0</v>
          </cell>
          <cell r="C16903">
            <v>0</v>
          </cell>
          <cell r="AD16903">
            <v>0</v>
          </cell>
          <cell r="AX16903">
            <v>0</v>
          </cell>
          <cell r="CS16903">
            <v>0</v>
          </cell>
        </row>
        <row r="16904">
          <cell r="B16904">
            <v>0</v>
          </cell>
          <cell r="C16904">
            <v>0</v>
          </cell>
          <cell r="AD16904">
            <v>0</v>
          </cell>
          <cell r="AX16904">
            <v>0</v>
          </cell>
          <cell r="CS16904">
            <v>0</v>
          </cell>
        </row>
        <row r="16905">
          <cell r="B16905">
            <v>0</v>
          </cell>
          <cell r="C16905">
            <v>0</v>
          </cell>
          <cell r="AD16905">
            <v>0</v>
          </cell>
          <cell r="AX16905">
            <v>0</v>
          </cell>
          <cell r="CS16905">
            <v>0</v>
          </cell>
        </row>
        <row r="16906">
          <cell r="B16906">
            <v>0</v>
          </cell>
          <cell r="C16906">
            <v>0</v>
          </cell>
          <cell r="AD16906">
            <v>0</v>
          </cell>
          <cell r="AX16906">
            <v>0</v>
          </cell>
          <cell r="CS16906">
            <v>0</v>
          </cell>
        </row>
        <row r="16907">
          <cell r="B16907">
            <v>0</v>
          </cell>
          <cell r="C16907">
            <v>0</v>
          </cell>
          <cell r="AD16907">
            <v>0</v>
          </cell>
          <cell r="AX16907">
            <v>0</v>
          </cell>
          <cell r="CS16907">
            <v>0</v>
          </cell>
        </row>
        <row r="16908">
          <cell r="B16908">
            <v>0</v>
          </cell>
          <cell r="C16908">
            <v>0</v>
          </cell>
          <cell r="AD16908">
            <v>0</v>
          </cell>
          <cell r="AX16908">
            <v>0</v>
          </cell>
          <cell r="CS16908">
            <v>0</v>
          </cell>
        </row>
        <row r="16909">
          <cell r="B16909">
            <v>0</v>
          </cell>
          <cell r="C16909">
            <v>0</v>
          </cell>
          <cell r="AD16909">
            <v>0</v>
          </cell>
          <cell r="AX16909">
            <v>0</v>
          </cell>
          <cell r="CS16909">
            <v>0</v>
          </cell>
        </row>
        <row r="16910">
          <cell r="B16910">
            <v>0</v>
          </cell>
          <cell r="C16910">
            <v>0</v>
          </cell>
          <cell r="AD16910">
            <v>0</v>
          </cell>
          <cell r="AX16910">
            <v>0</v>
          </cell>
          <cell r="CS16910">
            <v>0</v>
          </cell>
        </row>
        <row r="16911">
          <cell r="B16911">
            <v>0</v>
          </cell>
          <cell r="C16911">
            <v>0</v>
          </cell>
          <cell r="AD16911">
            <v>0</v>
          </cell>
          <cell r="AX16911">
            <v>0</v>
          </cell>
          <cell r="CS16911">
            <v>0</v>
          </cell>
        </row>
        <row r="16912">
          <cell r="B16912">
            <v>0</v>
          </cell>
          <cell r="C16912">
            <v>0</v>
          </cell>
          <cell r="AD16912">
            <v>0</v>
          </cell>
          <cell r="AX16912">
            <v>0</v>
          </cell>
          <cell r="CS16912">
            <v>0</v>
          </cell>
        </row>
        <row r="16913">
          <cell r="B16913">
            <v>0</v>
          </cell>
          <cell r="C16913">
            <v>0</v>
          </cell>
          <cell r="AD16913">
            <v>0</v>
          </cell>
          <cell r="AX16913">
            <v>0</v>
          </cell>
          <cell r="CS16913">
            <v>0</v>
          </cell>
        </row>
        <row r="16914">
          <cell r="B16914">
            <v>0</v>
          </cell>
          <cell r="C16914">
            <v>0</v>
          </cell>
          <cell r="AD16914">
            <v>0</v>
          </cell>
          <cell r="AX16914">
            <v>0</v>
          </cell>
          <cell r="CS16914">
            <v>0</v>
          </cell>
        </row>
        <row r="16915">
          <cell r="B16915">
            <v>0</v>
          </cell>
          <cell r="C16915">
            <v>0</v>
          </cell>
          <cell r="AD16915">
            <v>0</v>
          </cell>
          <cell r="AX16915">
            <v>0</v>
          </cell>
          <cell r="CS16915">
            <v>0</v>
          </cell>
        </row>
        <row r="16916">
          <cell r="B16916">
            <v>0</v>
          </cell>
          <cell r="C16916">
            <v>0</v>
          </cell>
          <cell r="AD16916">
            <v>0</v>
          </cell>
          <cell r="AX16916">
            <v>0</v>
          </cell>
          <cell r="CS16916">
            <v>0</v>
          </cell>
        </row>
        <row r="16917">
          <cell r="B16917">
            <v>0</v>
          </cell>
          <cell r="C16917">
            <v>0</v>
          </cell>
          <cell r="AD16917">
            <v>0</v>
          </cell>
          <cell r="AX16917">
            <v>0</v>
          </cell>
          <cell r="CS16917">
            <v>0</v>
          </cell>
        </row>
        <row r="16918">
          <cell r="B16918">
            <v>0</v>
          </cell>
          <cell r="C16918">
            <v>0</v>
          </cell>
          <cell r="AD16918">
            <v>0</v>
          </cell>
          <cell r="AX16918">
            <v>0</v>
          </cell>
          <cell r="CS16918">
            <v>0</v>
          </cell>
        </row>
        <row r="16919">
          <cell r="B16919">
            <v>0</v>
          </cell>
          <cell r="C16919">
            <v>0</v>
          </cell>
          <cell r="AD16919">
            <v>0</v>
          </cell>
          <cell r="AX16919">
            <v>0</v>
          </cell>
          <cell r="CS16919">
            <v>0</v>
          </cell>
        </row>
        <row r="16920">
          <cell r="B16920">
            <v>0</v>
          </cell>
          <cell r="C16920">
            <v>0</v>
          </cell>
          <cell r="AD16920">
            <v>0</v>
          </cell>
          <cell r="AX16920">
            <v>0</v>
          </cell>
          <cell r="CS16920">
            <v>0</v>
          </cell>
        </row>
        <row r="16921">
          <cell r="B16921">
            <v>0</v>
          </cell>
          <cell r="C16921">
            <v>0</v>
          </cell>
          <cell r="AD16921">
            <v>0</v>
          </cell>
          <cell r="AX16921">
            <v>0</v>
          </cell>
          <cell r="CS16921">
            <v>0</v>
          </cell>
        </row>
        <row r="16922">
          <cell r="B16922">
            <v>0</v>
          </cell>
          <cell r="C16922">
            <v>0</v>
          </cell>
          <cell r="AD16922">
            <v>0</v>
          </cell>
          <cell r="AX16922">
            <v>0</v>
          </cell>
          <cell r="CS16922">
            <v>0</v>
          </cell>
        </row>
        <row r="16923">
          <cell r="B16923">
            <v>0</v>
          </cell>
          <cell r="C16923">
            <v>0</v>
          </cell>
          <cell r="AD16923">
            <v>0</v>
          </cell>
          <cell r="AX16923">
            <v>0</v>
          </cell>
          <cell r="CS16923">
            <v>0</v>
          </cell>
        </row>
        <row r="16924">
          <cell r="B16924">
            <v>0</v>
          </cell>
          <cell r="C16924">
            <v>0</v>
          </cell>
          <cell r="AD16924">
            <v>0</v>
          </cell>
          <cell r="AX16924">
            <v>0</v>
          </cell>
          <cell r="CS16924">
            <v>0</v>
          </cell>
        </row>
        <row r="16925">
          <cell r="B16925">
            <v>0</v>
          </cell>
          <cell r="C16925">
            <v>0</v>
          </cell>
          <cell r="AD16925">
            <v>0</v>
          </cell>
          <cell r="AX16925">
            <v>0</v>
          </cell>
          <cell r="CS16925">
            <v>0</v>
          </cell>
        </row>
        <row r="16926">
          <cell r="B16926">
            <v>0</v>
          </cell>
          <cell r="C16926">
            <v>0</v>
          </cell>
          <cell r="AD16926">
            <v>0</v>
          </cell>
          <cell r="AX16926">
            <v>0</v>
          </cell>
          <cell r="CS16926">
            <v>0</v>
          </cell>
        </row>
        <row r="16927">
          <cell r="B16927">
            <v>0</v>
          </cell>
          <cell r="C16927">
            <v>0</v>
          </cell>
          <cell r="AD16927">
            <v>0</v>
          </cell>
          <cell r="AX16927">
            <v>0</v>
          </cell>
          <cell r="CS16927">
            <v>0</v>
          </cell>
        </row>
        <row r="16928">
          <cell r="B16928">
            <v>0</v>
          </cell>
          <cell r="C16928">
            <v>0</v>
          </cell>
          <cell r="AD16928">
            <v>0</v>
          </cell>
          <cell r="AX16928">
            <v>0</v>
          </cell>
          <cell r="CS16928">
            <v>0</v>
          </cell>
        </row>
        <row r="16929">
          <cell r="B16929">
            <v>0</v>
          </cell>
          <cell r="C16929">
            <v>0</v>
          </cell>
          <cell r="AD16929">
            <v>0</v>
          </cell>
          <cell r="AX16929">
            <v>0</v>
          </cell>
          <cell r="CS16929">
            <v>0</v>
          </cell>
        </row>
        <row r="16930">
          <cell r="B16930">
            <v>0</v>
          </cell>
          <cell r="C16930">
            <v>0</v>
          </cell>
          <cell r="AD16930">
            <v>0</v>
          </cell>
          <cell r="AX16930">
            <v>0</v>
          </cell>
          <cell r="CS16930">
            <v>0</v>
          </cell>
        </row>
        <row r="16931">
          <cell r="B16931">
            <v>0</v>
          </cell>
          <cell r="C16931">
            <v>0</v>
          </cell>
          <cell r="AD16931">
            <v>0</v>
          </cell>
          <cell r="AX16931">
            <v>0</v>
          </cell>
          <cell r="CS16931">
            <v>0</v>
          </cell>
        </row>
        <row r="16932">
          <cell r="B16932">
            <v>0</v>
          </cell>
          <cell r="C16932">
            <v>0</v>
          </cell>
          <cell r="AD16932">
            <v>0</v>
          </cell>
          <cell r="AX16932">
            <v>0</v>
          </cell>
          <cell r="CS16932">
            <v>0</v>
          </cell>
        </row>
        <row r="16933">
          <cell r="B16933">
            <v>0</v>
          </cell>
          <cell r="C16933">
            <v>0</v>
          </cell>
          <cell r="AD16933">
            <v>0</v>
          </cell>
          <cell r="AX16933">
            <v>0</v>
          </cell>
          <cell r="CS16933">
            <v>0</v>
          </cell>
        </row>
        <row r="16934">
          <cell r="B16934">
            <v>0</v>
          </cell>
          <cell r="C16934">
            <v>0</v>
          </cell>
          <cell r="AD16934">
            <v>0</v>
          </cell>
          <cell r="AX16934">
            <v>0</v>
          </cell>
          <cell r="CS16934">
            <v>0</v>
          </cell>
        </row>
        <row r="16935">
          <cell r="B16935">
            <v>0</v>
          </cell>
          <cell r="C16935">
            <v>0</v>
          </cell>
          <cell r="AD16935">
            <v>0</v>
          </cell>
          <cell r="AX16935">
            <v>0</v>
          </cell>
          <cell r="CS16935">
            <v>0</v>
          </cell>
        </row>
        <row r="16936">
          <cell r="B16936">
            <v>0</v>
          </cell>
          <cell r="C16936">
            <v>0</v>
          </cell>
          <cell r="AD16936">
            <v>0</v>
          </cell>
          <cell r="AX16936">
            <v>0</v>
          </cell>
          <cell r="CS16936">
            <v>0</v>
          </cell>
        </row>
        <row r="16937">
          <cell r="B16937">
            <v>0</v>
          </cell>
          <cell r="C16937">
            <v>0</v>
          </cell>
          <cell r="AD16937">
            <v>0</v>
          </cell>
          <cell r="AX16937">
            <v>0</v>
          </cell>
          <cell r="CS16937">
            <v>0</v>
          </cell>
        </row>
        <row r="16938">
          <cell r="B16938">
            <v>0</v>
          </cell>
          <cell r="C16938">
            <v>0</v>
          </cell>
          <cell r="AD16938">
            <v>0</v>
          </cell>
          <cell r="AX16938">
            <v>0</v>
          </cell>
          <cell r="CS16938">
            <v>0</v>
          </cell>
        </row>
        <row r="16939">
          <cell r="B16939">
            <v>0</v>
          </cell>
          <cell r="C16939">
            <v>0</v>
          </cell>
          <cell r="AD16939">
            <v>0</v>
          </cell>
          <cell r="AX16939">
            <v>0</v>
          </cell>
          <cell r="CS16939">
            <v>0</v>
          </cell>
        </row>
        <row r="16940">
          <cell r="B16940">
            <v>0</v>
          </cell>
          <cell r="C16940">
            <v>0</v>
          </cell>
          <cell r="AD16940">
            <v>0</v>
          </cell>
          <cell r="AX16940">
            <v>0</v>
          </cell>
          <cell r="CS16940">
            <v>0</v>
          </cell>
        </row>
        <row r="16941">
          <cell r="B16941">
            <v>0</v>
          </cell>
          <cell r="C16941">
            <v>0</v>
          </cell>
          <cell r="AD16941">
            <v>0</v>
          </cell>
          <cell r="AX16941">
            <v>0</v>
          </cell>
          <cell r="CS16941">
            <v>0</v>
          </cell>
        </row>
        <row r="16942">
          <cell r="B16942">
            <v>0</v>
          </cell>
          <cell r="C16942">
            <v>0</v>
          </cell>
          <cell r="AD16942">
            <v>0</v>
          </cell>
          <cell r="AX16942">
            <v>0</v>
          </cell>
          <cell r="CS16942">
            <v>0</v>
          </cell>
        </row>
        <row r="16943">
          <cell r="B16943">
            <v>0</v>
          </cell>
          <cell r="C16943">
            <v>0</v>
          </cell>
          <cell r="AD16943">
            <v>0</v>
          </cell>
          <cell r="AX16943">
            <v>0</v>
          </cell>
          <cell r="CS16943">
            <v>0</v>
          </cell>
        </row>
        <row r="16944">
          <cell r="B16944">
            <v>0</v>
          </cell>
          <cell r="C16944">
            <v>0</v>
          </cell>
          <cell r="AD16944">
            <v>0</v>
          </cell>
          <cell r="AX16944">
            <v>0</v>
          </cell>
          <cell r="CS16944">
            <v>0</v>
          </cell>
        </row>
        <row r="16945">
          <cell r="B16945">
            <v>0</v>
          </cell>
          <cell r="C16945">
            <v>0</v>
          </cell>
          <cell r="AD16945">
            <v>0</v>
          </cell>
          <cell r="AX16945">
            <v>0</v>
          </cell>
          <cell r="CS16945">
            <v>0</v>
          </cell>
        </row>
        <row r="16946">
          <cell r="B16946">
            <v>0</v>
          </cell>
          <cell r="C16946">
            <v>0</v>
          </cell>
          <cell r="AD16946">
            <v>0</v>
          </cell>
          <cell r="AX16946">
            <v>0</v>
          </cell>
          <cell r="CS16946">
            <v>0</v>
          </cell>
        </row>
        <row r="16947">
          <cell r="B16947">
            <v>0</v>
          </cell>
          <cell r="C16947">
            <v>0</v>
          </cell>
          <cell r="AD16947">
            <v>0</v>
          </cell>
          <cell r="AX16947">
            <v>0</v>
          </cell>
          <cell r="CS16947">
            <v>0</v>
          </cell>
        </row>
        <row r="16948">
          <cell r="B16948">
            <v>0</v>
          </cell>
          <cell r="C16948">
            <v>0</v>
          </cell>
          <cell r="AD16948">
            <v>0</v>
          </cell>
          <cell r="AX16948">
            <v>0</v>
          </cell>
          <cell r="CS16948">
            <v>0</v>
          </cell>
        </row>
        <row r="16949">
          <cell r="B16949">
            <v>0</v>
          </cell>
          <cell r="C16949">
            <v>0</v>
          </cell>
          <cell r="AD16949">
            <v>0</v>
          </cell>
          <cell r="AX16949">
            <v>0</v>
          </cell>
          <cell r="CS16949">
            <v>0</v>
          </cell>
        </row>
        <row r="16950">
          <cell r="B16950">
            <v>0</v>
          </cell>
          <cell r="C16950">
            <v>0</v>
          </cell>
          <cell r="AD16950">
            <v>0</v>
          </cell>
          <cell r="AX16950">
            <v>0</v>
          </cell>
          <cell r="CS16950">
            <v>0</v>
          </cell>
        </row>
        <row r="16951">
          <cell r="B16951">
            <v>0</v>
          </cell>
          <cell r="C16951">
            <v>0</v>
          </cell>
          <cell r="AD16951">
            <v>0</v>
          </cell>
          <cell r="AX16951">
            <v>0</v>
          </cell>
          <cell r="CS16951">
            <v>0</v>
          </cell>
        </row>
        <row r="16952">
          <cell r="B16952">
            <v>0</v>
          </cell>
          <cell r="C16952">
            <v>0</v>
          </cell>
          <cell r="AD16952">
            <v>0</v>
          </cell>
          <cell r="AX16952">
            <v>0</v>
          </cell>
          <cell r="CS16952">
            <v>0</v>
          </cell>
        </row>
        <row r="16953">
          <cell r="B16953">
            <v>0</v>
          </cell>
          <cell r="C16953">
            <v>0</v>
          </cell>
          <cell r="AD16953">
            <v>0</v>
          </cell>
          <cell r="AX16953">
            <v>0</v>
          </cell>
          <cell r="CS16953">
            <v>0</v>
          </cell>
        </row>
        <row r="16954">
          <cell r="B16954">
            <v>0</v>
          </cell>
          <cell r="C16954">
            <v>0</v>
          </cell>
          <cell r="AD16954">
            <v>0</v>
          </cell>
          <cell r="AX16954">
            <v>0</v>
          </cell>
          <cell r="CS16954">
            <v>0</v>
          </cell>
        </row>
        <row r="16955">
          <cell r="B16955">
            <v>0</v>
          </cell>
          <cell r="C16955">
            <v>0</v>
          </cell>
          <cell r="AD16955">
            <v>0</v>
          </cell>
          <cell r="AX16955">
            <v>0</v>
          </cell>
          <cell r="CS16955">
            <v>0</v>
          </cell>
        </row>
        <row r="16956">
          <cell r="B16956">
            <v>0</v>
          </cell>
          <cell r="C16956">
            <v>0</v>
          </cell>
          <cell r="AD16956">
            <v>0</v>
          </cell>
          <cell r="AX16956">
            <v>0</v>
          </cell>
          <cell r="CS16956">
            <v>0</v>
          </cell>
        </row>
        <row r="16957">
          <cell r="B16957">
            <v>0</v>
          </cell>
          <cell r="C16957">
            <v>0</v>
          </cell>
          <cell r="AD16957">
            <v>0</v>
          </cell>
          <cell r="AX16957">
            <v>0</v>
          </cell>
          <cell r="CS16957">
            <v>0</v>
          </cell>
        </row>
        <row r="16958">
          <cell r="B16958">
            <v>0</v>
          </cell>
          <cell r="C16958">
            <v>0</v>
          </cell>
          <cell r="AD16958">
            <v>0</v>
          </cell>
          <cell r="AX16958">
            <v>0</v>
          </cell>
          <cell r="CS16958">
            <v>0</v>
          </cell>
        </row>
        <row r="16959">
          <cell r="B16959">
            <v>0</v>
          </cell>
          <cell r="C16959">
            <v>0</v>
          </cell>
          <cell r="AD16959">
            <v>0</v>
          </cell>
          <cell r="AX16959">
            <v>0</v>
          </cell>
          <cell r="CS16959">
            <v>0</v>
          </cell>
        </row>
        <row r="16960">
          <cell r="B16960">
            <v>0</v>
          </cell>
          <cell r="C16960">
            <v>0</v>
          </cell>
          <cell r="AD16960">
            <v>0</v>
          </cell>
          <cell r="AX16960">
            <v>0</v>
          </cell>
          <cell r="CS16960">
            <v>0</v>
          </cell>
        </row>
        <row r="16961">
          <cell r="B16961">
            <v>0</v>
          </cell>
          <cell r="C16961">
            <v>0</v>
          </cell>
          <cell r="AD16961">
            <v>0</v>
          </cell>
          <cell r="AX16961">
            <v>0</v>
          </cell>
          <cell r="CS16961">
            <v>0</v>
          </cell>
        </row>
        <row r="16962">
          <cell r="B16962">
            <v>0</v>
          </cell>
          <cell r="C16962">
            <v>0</v>
          </cell>
          <cell r="AD16962">
            <v>0</v>
          </cell>
          <cell r="AX16962">
            <v>0</v>
          </cell>
          <cell r="CS16962">
            <v>0</v>
          </cell>
        </row>
        <row r="16963">
          <cell r="B16963">
            <v>0</v>
          </cell>
          <cell r="C16963">
            <v>0</v>
          </cell>
          <cell r="AD16963">
            <v>0</v>
          </cell>
          <cell r="AX16963">
            <v>0</v>
          </cell>
          <cell r="CS16963">
            <v>0</v>
          </cell>
        </row>
        <row r="16964">
          <cell r="B16964">
            <v>0</v>
          </cell>
          <cell r="C16964">
            <v>0</v>
          </cell>
          <cell r="AD16964">
            <v>0</v>
          </cell>
          <cell r="AX16964">
            <v>0</v>
          </cell>
          <cell r="CS16964">
            <v>0</v>
          </cell>
        </row>
        <row r="16965">
          <cell r="B16965">
            <v>0</v>
          </cell>
          <cell r="C16965">
            <v>0</v>
          </cell>
          <cell r="AD16965">
            <v>0</v>
          </cell>
          <cell r="AX16965">
            <v>0</v>
          </cell>
          <cell r="CS16965">
            <v>0</v>
          </cell>
        </row>
        <row r="16966">
          <cell r="B16966">
            <v>0</v>
          </cell>
          <cell r="C16966">
            <v>0</v>
          </cell>
          <cell r="AD16966">
            <v>0</v>
          </cell>
          <cell r="AX16966">
            <v>0</v>
          </cell>
          <cell r="CS16966">
            <v>0</v>
          </cell>
        </row>
        <row r="16967">
          <cell r="B16967">
            <v>0</v>
          </cell>
          <cell r="C16967">
            <v>0</v>
          </cell>
          <cell r="AD16967">
            <v>0</v>
          </cell>
          <cell r="AX16967">
            <v>0</v>
          </cell>
          <cell r="CS16967">
            <v>0</v>
          </cell>
        </row>
        <row r="16968">
          <cell r="B16968">
            <v>0</v>
          </cell>
          <cell r="C16968">
            <v>0</v>
          </cell>
          <cell r="AD16968">
            <v>0</v>
          </cell>
          <cell r="AX16968">
            <v>0</v>
          </cell>
          <cell r="CS16968">
            <v>0</v>
          </cell>
        </row>
        <row r="16969">
          <cell r="B16969">
            <v>0</v>
          </cell>
          <cell r="C16969">
            <v>0</v>
          </cell>
          <cell r="AD16969">
            <v>0</v>
          </cell>
          <cell r="AX16969">
            <v>0</v>
          </cell>
          <cell r="CS16969">
            <v>0</v>
          </cell>
        </row>
        <row r="16970">
          <cell r="B16970">
            <v>0</v>
          </cell>
          <cell r="C16970">
            <v>0</v>
          </cell>
          <cell r="AD16970">
            <v>0</v>
          </cell>
          <cell r="AX16970">
            <v>0</v>
          </cell>
          <cell r="CS16970">
            <v>0</v>
          </cell>
        </row>
        <row r="16971">
          <cell r="B16971">
            <v>0</v>
          </cell>
          <cell r="C16971">
            <v>0</v>
          </cell>
          <cell r="AD16971">
            <v>0</v>
          </cell>
          <cell r="AX16971">
            <v>0</v>
          </cell>
          <cell r="CS16971">
            <v>0</v>
          </cell>
        </row>
        <row r="16972">
          <cell r="B16972">
            <v>0</v>
          </cell>
          <cell r="C16972">
            <v>0</v>
          </cell>
          <cell r="AD16972">
            <v>0</v>
          </cell>
          <cell r="AX16972">
            <v>0</v>
          </cell>
          <cell r="CS16972">
            <v>0</v>
          </cell>
        </row>
        <row r="16973">
          <cell r="B16973">
            <v>0</v>
          </cell>
          <cell r="C16973">
            <v>0</v>
          </cell>
          <cell r="AD16973">
            <v>0</v>
          </cell>
          <cell r="AX16973">
            <v>0</v>
          </cell>
          <cell r="CS16973">
            <v>0</v>
          </cell>
        </row>
        <row r="16974">
          <cell r="B16974">
            <v>0</v>
          </cell>
          <cell r="C16974">
            <v>0</v>
          </cell>
          <cell r="AD16974">
            <v>0</v>
          </cell>
          <cell r="AX16974">
            <v>0</v>
          </cell>
          <cell r="CS16974">
            <v>0</v>
          </cell>
        </row>
        <row r="16975">
          <cell r="B16975">
            <v>0</v>
          </cell>
          <cell r="C16975">
            <v>0</v>
          </cell>
          <cell r="AD16975">
            <v>0</v>
          </cell>
          <cell r="AX16975">
            <v>0</v>
          </cell>
          <cell r="CS16975">
            <v>0</v>
          </cell>
        </row>
        <row r="16976">
          <cell r="B16976">
            <v>0</v>
          </cell>
          <cell r="C16976">
            <v>0</v>
          </cell>
          <cell r="AD16976">
            <v>0</v>
          </cell>
          <cell r="AX16976">
            <v>0</v>
          </cell>
          <cell r="CS16976">
            <v>0</v>
          </cell>
        </row>
        <row r="16977">
          <cell r="B16977">
            <v>0</v>
          </cell>
          <cell r="C16977">
            <v>0</v>
          </cell>
          <cell r="AD16977">
            <v>0</v>
          </cell>
          <cell r="AX16977">
            <v>0</v>
          </cell>
          <cell r="CS16977">
            <v>0</v>
          </cell>
        </row>
        <row r="16978">
          <cell r="B16978">
            <v>0</v>
          </cell>
          <cell r="C16978">
            <v>0</v>
          </cell>
          <cell r="AD16978">
            <v>0</v>
          </cell>
          <cell r="AX16978">
            <v>0</v>
          </cell>
          <cell r="CS16978">
            <v>0</v>
          </cell>
        </row>
        <row r="16979">
          <cell r="B16979">
            <v>0</v>
          </cell>
          <cell r="C16979">
            <v>0</v>
          </cell>
          <cell r="AD16979">
            <v>0</v>
          </cell>
          <cell r="AX16979">
            <v>0</v>
          </cell>
          <cell r="CS16979">
            <v>0</v>
          </cell>
        </row>
        <row r="16980">
          <cell r="B16980">
            <v>0</v>
          </cell>
          <cell r="C16980">
            <v>0</v>
          </cell>
          <cell r="AD16980">
            <v>0</v>
          </cell>
          <cell r="AX16980">
            <v>0</v>
          </cell>
          <cell r="CS16980">
            <v>0</v>
          </cell>
        </row>
        <row r="16981">
          <cell r="B16981">
            <v>0</v>
          </cell>
          <cell r="C16981">
            <v>0</v>
          </cell>
          <cell r="AD16981">
            <v>0</v>
          </cell>
          <cell r="AX16981">
            <v>0</v>
          </cell>
          <cell r="CS16981">
            <v>0</v>
          </cell>
        </row>
        <row r="16982">
          <cell r="B16982">
            <v>0</v>
          </cell>
          <cell r="C16982">
            <v>0</v>
          </cell>
          <cell r="AD16982">
            <v>0</v>
          </cell>
          <cell r="AX16982">
            <v>0</v>
          </cell>
          <cell r="CS16982">
            <v>0</v>
          </cell>
        </row>
        <row r="16983">
          <cell r="B16983">
            <v>0</v>
          </cell>
          <cell r="C16983">
            <v>0</v>
          </cell>
          <cell r="AD16983">
            <v>0</v>
          </cell>
          <cell r="AX16983">
            <v>0</v>
          </cell>
          <cell r="CS16983">
            <v>0</v>
          </cell>
        </row>
        <row r="16984">
          <cell r="B16984">
            <v>0</v>
          </cell>
          <cell r="C16984">
            <v>0</v>
          </cell>
          <cell r="AD16984">
            <v>0</v>
          </cell>
          <cell r="AX16984">
            <v>0</v>
          </cell>
          <cell r="CS16984">
            <v>0</v>
          </cell>
        </row>
        <row r="16985">
          <cell r="B16985">
            <v>0</v>
          </cell>
          <cell r="C16985">
            <v>0</v>
          </cell>
          <cell r="AD16985">
            <v>0</v>
          </cell>
          <cell r="AX16985">
            <v>0</v>
          </cell>
          <cell r="CS16985">
            <v>0</v>
          </cell>
        </row>
        <row r="16986">
          <cell r="B16986">
            <v>0</v>
          </cell>
          <cell r="C16986">
            <v>0</v>
          </cell>
          <cell r="AD16986">
            <v>0</v>
          </cell>
          <cell r="AX16986">
            <v>0</v>
          </cell>
          <cell r="CS16986">
            <v>0</v>
          </cell>
        </row>
        <row r="16987">
          <cell r="B16987">
            <v>0</v>
          </cell>
          <cell r="C16987">
            <v>0</v>
          </cell>
          <cell r="AD16987">
            <v>0</v>
          </cell>
          <cell r="AX16987">
            <v>0</v>
          </cell>
          <cell r="CS16987">
            <v>0</v>
          </cell>
        </row>
        <row r="16988">
          <cell r="B16988">
            <v>0</v>
          </cell>
          <cell r="C16988">
            <v>0</v>
          </cell>
          <cell r="AD16988">
            <v>0</v>
          </cell>
          <cell r="AX16988">
            <v>0</v>
          </cell>
          <cell r="CS16988">
            <v>0</v>
          </cell>
        </row>
        <row r="16989">
          <cell r="B16989">
            <v>0</v>
          </cell>
          <cell r="C16989">
            <v>0</v>
          </cell>
          <cell r="AD16989">
            <v>0</v>
          </cell>
          <cell r="AX16989">
            <v>0</v>
          </cell>
          <cell r="CS16989">
            <v>0</v>
          </cell>
        </row>
        <row r="16990">
          <cell r="B16990">
            <v>0</v>
          </cell>
          <cell r="C16990">
            <v>0</v>
          </cell>
          <cell r="AD16990">
            <v>0</v>
          </cell>
          <cell r="AX16990">
            <v>0</v>
          </cell>
          <cell r="CS16990">
            <v>0</v>
          </cell>
        </row>
        <row r="16991">
          <cell r="B16991">
            <v>0</v>
          </cell>
          <cell r="C16991">
            <v>0</v>
          </cell>
          <cell r="AD16991">
            <v>0</v>
          </cell>
          <cell r="AX16991">
            <v>0</v>
          </cell>
          <cell r="CS16991">
            <v>0</v>
          </cell>
        </row>
        <row r="16992">
          <cell r="B16992">
            <v>0</v>
          </cell>
          <cell r="C16992">
            <v>0</v>
          </cell>
          <cell r="AD16992">
            <v>0</v>
          </cell>
          <cell r="AX16992">
            <v>0</v>
          </cell>
          <cell r="CS16992">
            <v>0</v>
          </cell>
        </row>
        <row r="16993">
          <cell r="B16993">
            <v>0</v>
          </cell>
          <cell r="C16993">
            <v>0</v>
          </cell>
          <cell r="AD16993">
            <v>0</v>
          </cell>
          <cell r="AX16993">
            <v>0</v>
          </cell>
          <cell r="CS16993">
            <v>0</v>
          </cell>
        </row>
        <row r="16994">
          <cell r="B16994">
            <v>0</v>
          </cell>
          <cell r="C16994">
            <v>0</v>
          </cell>
          <cell r="AD16994">
            <v>0</v>
          </cell>
          <cell r="AX16994">
            <v>0</v>
          </cell>
          <cell r="CS16994">
            <v>0</v>
          </cell>
        </row>
        <row r="16995">
          <cell r="B16995">
            <v>0</v>
          </cell>
          <cell r="C16995">
            <v>0</v>
          </cell>
          <cell r="AD16995">
            <v>0</v>
          </cell>
          <cell r="AX16995">
            <v>0</v>
          </cell>
          <cell r="CS16995">
            <v>0</v>
          </cell>
        </row>
        <row r="16996">
          <cell r="B16996">
            <v>0</v>
          </cell>
          <cell r="C16996">
            <v>0</v>
          </cell>
          <cell r="AD16996">
            <v>0</v>
          </cell>
          <cell r="AX16996">
            <v>0</v>
          </cell>
          <cell r="CS16996">
            <v>0</v>
          </cell>
        </row>
        <row r="16997">
          <cell r="B16997">
            <v>0</v>
          </cell>
          <cell r="C16997">
            <v>0</v>
          </cell>
          <cell r="AD16997">
            <v>0</v>
          </cell>
          <cell r="AX16997">
            <v>0</v>
          </cell>
          <cell r="CS16997">
            <v>0</v>
          </cell>
        </row>
        <row r="16998">
          <cell r="B16998">
            <v>0</v>
          </cell>
          <cell r="C16998">
            <v>0</v>
          </cell>
          <cell r="AD16998">
            <v>0</v>
          </cell>
          <cell r="AX16998">
            <v>0</v>
          </cell>
          <cell r="CS16998">
            <v>0</v>
          </cell>
        </row>
        <row r="16999">
          <cell r="B16999">
            <v>0</v>
          </cell>
          <cell r="C16999">
            <v>0</v>
          </cell>
          <cell r="AD16999">
            <v>0</v>
          </cell>
          <cell r="AX16999">
            <v>0</v>
          </cell>
          <cell r="CS16999">
            <v>0</v>
          </cell>
        </row>
        <row r="17000">
          <cell r="B17000">
            <v>0</v>
          </cell>
          <cell r="C17000">
            <v>0</v>
          </cell>
          <cell r="AD17000">
            <v>0</v>
          </cell>
          <cell r="AX17000">
            <v>0</v>
          </cell>
          <cell r="CS17000">
            <v>0</v>
          </cell>
        </row>
        <row r="17001">
          <cell r="B17001">
            <v>0</v>
          </cell>
          <cell r="C17001">
            <v>0</v>
          </cell>
          <cell r="AD17001">
            <v>0</v>
          </cell>
          <cell r="AX17001">
            <v>0</v>
          </cell>
          <cell r="CS17001">
            <v>0</v>
          </cell>
        </row>
        <row r="17002">
          <cell r="B17002">
            <v>0</v>
          </cell>
          <cell r="C17002">
            <v>0</v>
          </cell>
          <cell r="AD17002">
            <v>0</v>
          </cell>
          <cell r="AX17002">
            <v>0</v>
          </cell>
          <cell r="CS17002">
            <v>0</v>
          </cell>
        </row>
        <row r="17003">
          <cell r="B17003">
            <v>0</v>
          </cell>
          <cell r="C17003">
            <v>0</v>
          </cell>
          <cell r="AD17003">
            <v>0</v>
          </cell>
          <cell r="AX17003">
            <v>0</v>
          </cell>
          <cell r="CS17003">
            <v>0</v>
          </cell>
        </row>
        <row r="17004">
          <cell r="B17004">
            <v>0</v>
          </cell>
          <cell r="C17004">
            <v>0</v>
          </cell>
          <cell r="AD17004">
            <v>0</v>
          </cell>
          <cell r="AX17004">
            <v>0</v>
          </cell>
          <cell r="CS17004">
            <v>0</v>
          </cell>
        </row>
        <row r="17005">
          <cell r="B17005">
            <v>0</v>
          </cell>
          <cell r="C17005">
            <v>0</v>
          </cell>
          <cell r="AD17005">
            <v>0</v>
          </cell>
          <cell r="AX17005">
            <v>0</v>
          </cell>
          <cell r="CS17005">
            <v>0</v>
          </cell>
        </row>
        <row r="17006">
          <cell r="B17006">
            <v>0</v>
          </cell>
          <cell r="C17006">
            <v>0</v>
          </cell>
          <cell r="AD17006">
            <v>0</v>
          </cell>
          <cell r="AX17006">
            <v>0</v>
          </cell>
          <cell r="CS17006">
            <v>0</v>
          </cell>
        </row>
        <row r="17007">
          <cell r="B17007">
            <v>0</v>
          </cell>
          <cell r="C17007">
            <v>0</v>
          </cell>
          <cell r="AD17007">
            <v>0</v>
          </cell>
          <cell r="AX17007">
            <v>0</v>
          </cell>
          <cell r="CS17007">
            <v>0</v>
          </cell>
        </row>
        <row r="17008">
          <cell r="B17008">
            <v>0</v>
          </cell>
          <cell r="C17008">
            <v>0</v>
          </cell>
          <cell r="AD17008">
            <v>0</v>
          </cell>
          <cell r="AX17008">
            <v>0</v>
          </cell>
          <cell r="CS17008">
            <v>0</v>
          </cell>
        </row>
        <row r="17009">
          <cell r="B17009">
            <v>0</v>
          </cell>
          <cell r="C17009">
            <v>0</v>
          </cell>
          <cell r="AD17009">
            <v>0</v>
          </cell>
          <cell r="AX17009">
            <v>0</v>
          </cell>
          <cell r="CS17009">
            <v>0</v>
          </cell>
        </row>
        <row r="17010">
          <cell r="B17010">
            <v>0</v>
          </cell>
          <cell r="C17010">
            <v>0</v>
          </cell>
          <cell r="AD17010">
            <v>0</v>
          </cell>
          <cell r="AX17010">
            <v>0</v>
          </cell>
          <cell r="CS17010">
            <v>0</v>
          </cell>
        </row>
        <row r="17011">
          <cell r="B17011">
            <v>0</v>
          </cell>
          <cell r="C17011">
            <v>0</v>
          </cell>
          <cell r="AD17011">
            <v>0</v>
          </cell>
          <cell r="AX17011">
            <v>0</v>
          </cell>
          <cell r="CS17011">
            <v>0</v>
          </cell>
        </row>
        <row r="17012">
          <cell r="B17012">
            <v>0</v>
          </cell>
          <cell r="C17012">
            <v>0</v>
          </cell>
          <cell r="AD17012">
            <v>0</v>
          </cell>
          <cell r="AX17012">
            <v>0</v>
          </cell>
          <cell r="CS17012">
            <v>0</v>
          </cell>
        </row>
        <row r="17013">
          <cell r="B17013">
            <v>0</v>
          </cell>
          <cell r="C17013">
            <v>0</v>
          </cell>
          <cell r="AD17013">
            <v>0</v>
          </cell>
          <cell r="AX17013">
            <v>0</v>
          </cell>
          <cell r="CS17013">
            <v>0</v>
          </cell>
        </row>
        <row r="17014">
          <cell r="B17014">
            <v>0</v>
          </cell>
          <cell r="C17014">
            <v>0</v>
          </cell>
          <cell r="AD17014">
            <v>0</v>
          </cell>
          <cell r="AX17014">
            <v>0</v>
          </cell>
          <cell r="CS17014">
            <v>0</v>
          </cell>
        </row>
        <row r="17015">
          <cell r="B17015">
            <v>0</v>
          </cell>
          <cell r="C17015">
            <v>0</v>
          </cell>
          <cell r="AD17015">
            <v>0</v>
          </cell>
          <cell r="AX17015">
            <v>0</v>
          </cell>
          <cell r="CS17015">
            <v>0</v>
          </cell>
        </row>
        <row r="17016">
          <cell r="B17016">
            <v>0</v>
          </cell>
          <cell r="C17016">
            <v>0</v>
          </cell>
          <cell r="AD17016">
            <v>0</v>
          </cell>
          <cell r="AX17016">
            <v>0</v>
          </cell>
          <cell r="CS17016">
            <v>0</v>
          </cell>
        </row>
        <row r="17017">
          <cell r="B17017">
            <v>0</v>
          </cell>
          <cell r="C17017">
            <v>0</v>
          </cell>
          <cell r="AD17017">
            <v>0</v>
          </cell>
          <cell r="AX17017">
            <v>0</v>
          </cell>
          <cell r="CS17017">
            <v>0</v>
          </cell>
        </row>
        <row r="17018">
          <cell r="B17018">
            <v>0</v>
          </cell>
          <cell r="C17018">
            <v>0</v>
          </cell>
          <cell r="AD17018">
            <v>0</v>
          </cell>
          <cell r="AX17018">
            <v>0</v>
          </cell>
          <cell r="CS17018">
            <v>0</v>
          </cell>
        </row>
        <row r="17019">
          <cell r="B17019">
            <v>0</v>
          </cell>
          <cell r="C17019">
            <v>0</v>
          </cell>
          <cell r="AD17019">
            <v>0</v>
          </cell>
          <cell r="AX17019">
            <v>0</v>
          </cell>
          <cell r="CS17019">
            <v>0</v>
          </cell>
        </row>
        <row r="17020">
          <cell r="B17020">
            <v>0</v>
          </cell>
          <cell r="C17020">
            <v>0</v>
          </cell>
          <cell r="AD17020">
            <v>0</v>
          </cell>
          <cell r="AX17020">
            <v>0</v>
          </cell>
          <cell r="CS17020">
            <v>0</v>
          </cell>
        </row>
        <row r="17021">
          <cell r="B17021">
            <v>0</v>
          </cell>
          <cell r="C17021">
            <v>0</v>
          </cell>
          <cell r="AD17021">
            <v>0</v>
          </cell>
          <cell r="AX17021">
            <v>0</v>
          </cell>
          <cell r="CS17021">
            <v>0</v>
          </cell>
        </row>
        <row r="17022">
          <cell r="B17022">
            <v>0</v>
          </cell>
          <cell r="C17022">
            <v>0</v>
          </cell>
          <cell r="AD17022">
            <v>0</v>
          </cell>
          <cell r="AX17022">
            <v>0</v>
          </cell>
          <cell r="CS17022">
            <v>0</v>
          </cell>
        </row>
        <row r="17023">
          <cell r="B17023">
            <v>0</v>
          </cell>
          <cell r="C17023">
            <v>0</v>
          </cell>
          <cell r="AD17023">
            <v>0</v>
          </cell>
          <cell r="AX17023">
            <v>0</v>
          </cell>
          <cell r="CS17023">
            <v>0</v>
          </cell>
        </row>
        <row r="17024">
          <cell r="B17024">
            <v>0</v>
          </cell>
          <cell r="C17024">
            <v>0</v>
          </cell>
          <cell r="AD17024">
            <v>0</v>
          </cell>
          <cell r="AX17024">
            <v>0</v>
          </cell>
          <cell r="CS17024">
            <v>0</v>
          </cell>
        </row>
        <row r="17025">
          <cell r="B17025">
            <v>0</v>
          </cell>
          <cell r="C17025">
            <v>0</v>
          </cell>
          <cell r="AD17025">
            <v>0</v>
          </cell>
          <cell r="AX17025">
            <v>0</v>
          </cell>
          <cell r="CS17025">
            <v>0</v>
          </cell>
        </row>
        <row r="17026">
          <cell r="B17026">
            <v>0</v>
          </cell>
          <cell r="C17026">
            <v>0</v>
          </cell>
          <cell r="AD17026">
            <v>0</v>
          </cell>
          <cell r="AX17026">
            <v>0</v>
          </cell>
          <cell r="CS17026">
            <v>0</v>
          </cell>
        </row>
        <row r="17027">
          <cell r="B17027">
            <v>0</v>
          </cell>
          <cell r="C17027">
            <v>0</v>
          </cell>
          <cell r="AD17027">
            <v>0</v>
          </cell>
          <cell r="AX17027">
            <v>0</v>
          </cell>
          <cell r="CS17027">
            <v>0</v>
          </cell>
        </row>
        <row r="17028">
          <cell r="B17028">
            <v>0</v>
          </cell>
          <cell r="C17028">
            <v>0</v>
          </cell>
          <cell r="AD17028">
            <v>0</v>
          </cell>
          <cell r="AX17028">
            <v>0</v>
          </cell>
          <cell r="CS17028">
            <v>0</v>
          </cell>
        </row>
        <row r="17029">
          <cell r="B17029">
            <v>0</v>
          </cell>
          <cell r="C17029">
            <v>0</v>
          </cell>
          <cell r="AD17029">
            <v>0</v>
          </cell>
          <cell r="AX17029">
            <v>0</v>
          </cell>
          <cell r="CS17029">
            <v>0</v>
          </cell>
        </row>
        <row r="17030">
          <cell r="B17030">
            <v>0</v>
          </cell>
          <cell r="C17030">
            <v>0</v>
          </cell>
          <cell r="AD17030">
            <v>0</v>
          </cell>
          <cell r="AX17030">
            <v>0</v>
          </cell>
          <cell r="CS17030">
            <v>0</v>
          </cell>
        </row>
        <row r="17031">
          <cell r="B17031">
            <v>0</v>
          </cell>
          <cell r="C17031">
            <v>0</v>
          </cell>
          <cell r="AD17031">
            <v>0</v>
          </cell>
          <cell r="AX17031">
            <v>0</v>
          </cell>
          <cell r="CS17031">
            <v>0</v>
          </cell>
        </row>
        <row r="17032">
          <cell r="B17032">
            <v>0</v>
          </cell>
          <cell r="C17032">
            <v>0</v>
          </cell>
          <cell r="AD17032">
            <v>0</v>
          </cell>
          <cell r="AX17032">
            <v>0</v>
          </cell>
          <cell r="CS17032">
            <v>0</v>
          </cell>
        </row>
        <row r="17033">
          <cell r="B17033">
            <v>0</v>
          </cell>
          <cell r="C17033">
            <v>0</v>
          </cell>
          <cell r="AD17033">
            <v>0</v>
          </cell>
          <cell r="AX17033">
            <v>0</v>
          </cell>
          <cell r="CS17033">
            <v>0</v>
          </cell>
        </row>
        <row r="17034">
          <cell r="B17034">
            <v>0</v>
          </cell>
          <cell r="C17034">
            <v>0</v>
          </cell>
          <cell r="AD17034">
            <v>0</v>
          </cell>
          <cell r="AX17034">
            <v>0</v>
          </cell>
          <cell r="CS17034">
            <v>0</v>
          </cell>
        </row>
        <row r="17035">
          <cell r="B17035">
            <v>0</v>
          </cell>
          <cell r="C17035">
            <v>0</v>
          </cell>
          <cell r="AD17035">
            <v>0</v>
          </cell>
          <cell r="AX17035">
            <v>0</v>
          </cell>
          <cell r="CS17035">
            <v>0</v>
          </cell>
        </row>
        <row r="17036">
          <cell r="B17036">
            <v>0</v>
          </cell>
          <cell r="C17036">
            <v>0</v>
          </cell>
          <cell r="AD17036">
            <v>0</v>
          </cell>
          <cell r="AX17036">
            <v>0</v>
          </cell>
          <cell r="CS17036">
            <v>0</v>
          </cell>
        </row>
        <row r="17037">
          <cell r="B17037">
            <v>0</v>
          </cell>
          <cell r="C17037">
            <v>0</v>
          </cell>
          <cell r="AD17037">
            <v>0</v>
          </cell>
          <cell r="AX17037">
            <v>0</v>
          </cell>
          <cell r="CS17037">
            <v>0</v>
          </cell>
        </row>
        <row r="17038">
          <cell r="B17038">
            <v>0</v>
          </cell>
          <cell r="C17038">
            <v>0</v>
          </cell>
          <cell r="AD17038">
            <v>0</v>
          </cell>
          <cell r="AX17038">
            <v>0</v>
          </cell>
          <cell r="CS17038">
            <v>0</v>
          </cell>
        </row>
        <row r="17039">
          <cell r="B17039">
            <v>0</v>
          </cell>
          <cell r="C17039">
            <v>0</v>
          </cell>
          <cell r="AD17039">
            <v>0</v>
          </cell>
          <cell r="AX17039">
            <v>0</v>
          </cell>
          <cell r="CS17039">
            <v>0</v>
          </cell>
        </row>
        <row r="17040">
          <cell r="B17040">
            <v>0</v>
          </cell>
          <cell r="C17040">
            <v>0</v>
          </cell>
          <cell r="AD17040">
            <v>0</v>
          </cell>
          <cell r="AX17040">
            <v>0</v>
          </cell>
          <cell r="CS17040">
            <v>0</v>
          </cell>
        </row>
        <row r="17041">
          <cell r="B17041">
            <v>0</v>
          </cell>
          <cell r="C17041">
            <v>0</v>
          </cell>
          <cell r="AD17041">
            <v>0</v>
          </cell>
          <cell r="AX17041">
            <v>0</v>
          </cell>
          <cell r="CS17041">
            <v>0</v>
          </cell>
        </row>
        <row r="17042">
          <cell r="B17042">
            <v>0</v>
          </cell>
          <cell r="C17042">
            <v>0</v>
          </cell>
          <cell r="AD17042">
            <v>0</v>
          </cell>
          <cell r="AX17042">
            <v>0</v>
          </cell>
          <cell r="CS17042">
            <v>0</v>
          </cell>
        </row>
        <row r="17043">
          <cell r="B17043">
            <v>0</v>
          </cell>
          <cell r="C17043">
            <v>0</v>
          </cell>
          <cell r="AD17043">
            <v>0</v>
          </cell>
          <cell r="AX17043">
            <v>0</v>
          </cell>
          <cell r="CS17043">
            <v>0</v>
          </cell>
        </row>
        <row r="17044">
          <cell r="B17044">
            <v>0</v>
          </cell>
          <cell r="C17044">
            <v>0</v>
          </cell>
          <cell r="AD17044">
            <v>0</v>
          </cell>
          <cell r="AX17044">
            <v>0</v>
          </cell>
          <cell r="CS17044">
            <v>0</v>
          </cell>
        </row>
        <row r="17045">
          <cell r="B17045">
            <v>0</v>
          </cell>
          <cell r="C17045">
            <v>0</v>
          </cell>
          <cell r="AD17045">
            <v>0</v>
          </cell>
          <cell r="AX17045">
            <v>0</v>
          </cell>
          <cell r="CS17045">
            <v>0</v>
          </cell>
        </row>
        <row r="17046">
          <cell r="B17046">
            <v>0</v>
          </cell>
          <cell r="C17046">
            <v>0</v>
          </cell>
          <cell r="AD17046">
            <v>0</v>
          </cell>
          <cell r="AX17046">
            <v>0</v>
          </cell>
          <cell r="CS17046">
            <v>0</v>
          </cell>
        </row>
        <row r="17047">
          <cell r="B17047">
            <v>0</v>
          </cell>
          <cell r="C17047">
            <v>0</v>
          </cell>
          <cell r="AD17047">
            <v>0</v>
          </cell>
          <cell r="AX17047">
            <v>0</v>
          </cell>
          <cell r="CS17047">
            <v>0</v>
          </cell>
        </row>
        <row r="17048">
          <cell r="B17048">
            <v>0</v>
          </cell>
          <cell r="C17048">
            <v>0</v>
          </cell>
          <cell r="AD17048">
            <v>0</v>
          </cell>
          <cell r="AX17048">
            <v>0</v>
          </cell>
          <cell r="CS17048">
            <v>0</v>
          </cell>
        </row>
        <row r="17049">
          <cell r="B17049">
            <v>0</v>
          </cell>
          <cell r="C17049">
            <v>0</v>
          </cell>
          <cell r="AD17049">
            <v>0</v>
          </cell>
          <cell r="AX17049">
            <v>0</v>
          </cell>
          <cell r="CS17049">
            <v>0</v>
          </cell>
        </row>
        <row r="17050">
          <cell r="B17050">
            <v>0</v>
          </cell>
          <cell r="C17050">
            <v>0</v>
          </cell>
          <cell r="AD17050">
            <v>0</v>
          </cell>
          <cell r="AX17050">
            <v>0</v>
          </cell>
          <cell r="CS17050">
            <v>0</v>
          </cell>
        </row>
        <row r="17051">
          <cell r="B17051">
            <v>0</v>
          </cell>
          <cell r="C17051">
            <v>0</v>
          </cell>
          <cell r="AD17051">
            <v>0</v>
          </cell>
          <cell r="AX17051">
            <v>0</v>
          </cell>
          <cell r="CS17051">
            <v>0</v>
          </cell>
        </row>
        <row r="17052">
          <cell r="B17052">
            <v>0</v>
          </cell>
          <cell r="C17052">
            <v>0</v>
          </cell>
          <cell r="AD17052">
            <v>0</v>
          </cell>
          <cell r="AX17052">
            <v>0</v>
          </cell>
          <cell r="CS17052">
            <v>0</v>
          </cell>
        </row>
        <row r="17053">
          <cell r="B17053">
            <v>0</v>
          </cell>
          <cell r="C17053">
            <v>0</v>
          </cell>
          <cell r="AD17053">
            <v>0</v>
          </cell>
          <cell r="AX17053">
            <v>0</v>
          </cell>
          <cell r="CS17053">
            <v>0</v>
          </cell>
        </row>
        <row r="17054">
          <cell r="B17054">
            <v>0</v>
          </cell>
          <cell r="C17054">
            <v>0</v>
          </cell>
          <cell r="AD17054">
            <v>0</v>
          </cell>
          <cell r="AX17054">
            <v>0</v>
          </cell>
          <cell r="CS17054">
            <v>0</v>
          </cell>
        </row>
        <row r="17055">
          <cell r="B17055">
            <v>0</v>
          </cell>
          <cell r="C17055">
            <v>0</v>
          </cell>
          <cell r="AD17055">
            <v>0</v>
          </cell>
          <cell r="AX17055">
            <v>0</v>
          </cell>
          <cell r="CS17055">
            <v>0</v>
          </cell>
        </row>
        <row r="17056">
          <cell r="B17056">
            <v>0</v>
          </cell>
          <cell r="C17056">
            <v>0</v>
          </cell>
          <cell r="AD17056">
            <v>0</v>
          </cell>
          <cell r="AX17056">
            <v>0</v>
          </cell>
          <cell r="CS17056">
            <v>0</v>
          </cell>
        </row>
        <row r="17057">
          <cell r="B17057">
            <v>0</v>
          </cell>
          <cell r="C17057">
            <v>0</v>
          </cell>
          <cell r="AD17057">
            <v>0</v>
          </cell>
          <cell r="AX17057">
            <v>0</v>
          </cell>
          <cell r="CS17057">
            <v>0</v>
          </cell>
        </row>
        <row r="17058">
          <cell r="B17058">
            <v>0</v>
          </cell>
          <cell r="C17058">
            <v>0</v>
          </cell>
          <cell r="AD17058">
            <v>0</v>
          </cell>
          <cell r="AX17058">
            <v>0</v>
          </cell>
          <cell r="CS17058">
            <v>0</v>
          </cell>
        </row>
        <row r="17059">
          <cell r="B17059">
            <v>0</v>
          </cell>
          <cell r="C17059">
            <v>0</v>
          </cell>
          <cell r="AD17059">
            <v>0</v>
          </cell>
          <cell r="AX17059">
            <v>0</v>
          </cell>
          <cell r="CS17059">
            <v>0</v>
          </cell>
        </row>
        <row r="17060">
          <cell r="B17060">
            <v>0</v>
          </cell>
          <cell r="C17060">
            <v>0</v>
          </cell>
          <cell r="AD17060">
            <v>0</v>
          </cell>
          <cell r="AX17060">
            <v>0</v>
          </cell>
          <cell r="CS17060">
            <v>0</v>
          </cell>
        </row>
        <row r="17061">
          <cell r="B17061">
            <v>0</v>
          </cell>
          <cell r="C17061">
            <v>0</v>
          </cell>
          <cell r="AD17061">
            <v>0</v>
          </cell>
          <cell r="AX17061">
            <v>0</v>
          </cell>
          <cell r="CS17061">
            <v>0</v>
          </cell>
        </row>
        <row r="17062">
          <cell r="B17062">
            <v>0</v>
          </cell>
          <cell r="C17062">
            <v>0</v>
          </cell>
          <cell r="AD17062">
            <v>0</v>
          </cell>
          <cell r="AX17062">
            <v>0</v>
          </cell>
          <cell r="CS17062">
            <v>0</v>
          </cell>
        </row>
        <row r="17063">
          <cell r="B17063">
            <v>0</v>
          </cell>
          <cell r="C17063">
            <v>0</v>
          </cell>
          <cell r="AD17063">
            <v>0</v>
          </cell>
          <cell r="AX17063">
            <v>0</v>
          </cell>
          <cell r="CS17063">
            <v>0</v>
          </cell>
        </row>
        <row r="17064">
          <cell r="B17064">
            <v>0</v>
          </cell>
          <cell r="C17064">
            <v>0</v>
          </cell>
          <cell r="AD17064">
            <v>0</v>
          </cell>
          <cell r="AX17064">
            <v>0</v>
          </cell>
          <cell r="CS17064">
            <v>0</v>
          </cell>
        </row>
        <row r="17065">
          <cell r="B17065">
            <v>0</v>
          </cell>
          <cell r="C17065">
            <v>0</v>
          </cell>
          <cell r="AD17065">
            <v>0</v>
          </cell>
          <cell r="AX17065">
            <v>0</v>
          </cell>
          <cell r="CS17065">
            <v>0</v>
          </cell>
        </row>
        <row r="17066">
          <cell r="B17066">
            <v>0</v>
          </cell>
          <cell r="C17066">
            <v>0</v>
          </cell>
          <cell r="AD17066">
            <v>0</v>
          </cell>
          <cell r="AX17066">
            <v>0</v>
          </cell>
          <cell r="CS17066">
            <v>0</v>
          </cell>
        </row>
        <row r="17067">
          <cell r="B17067">
            <v>0</v>
          </cell>
          <cell r="C17067">
            <v>0</v>
          </cell>
          <cell r="AD17067">
            <v>0</v>
          </cell>
          <cell r="AX17067">
            <v>0</v>
          </cell>
          <cell r="CS17067">
            <v>0</v>
          </cell>
        </row>
        <row r="17068">
          <cell r="B17068">
            <v>0</v>
          </cell>
          <cell r="C17068">
            <v>0</v>
          </cell>
          <cell r="AD17068">
            <v>0</v>
          </cell>
          <cell r="AX17068">
            <v>0</v>
          </cell>
          <cell r="CS17068">
            <v>0</v>
          </cell>
        </row>
        <row r="17069">
          <cell r="B17069">
            <v>0</v>
          </cell>
          <cell r="C17069">
            <v>0</v>
          </cell>
          <cell r="AD17069">
            <v>0</v>
          </cell>
          <cell r="AX17069">
            <v>0</v>
          </cell>
          <cell r="CS17069">
            <v>0</v>
          </cell>
        </row>
        <row r="17070">
          <cell r="B17070">
            <v>0</v>
          </cell>
          <cell r="C17070">
            <v>0</v>
          </cell>
          <cell r="AD17070">
            <v>0</v>
          </cell>
          <cell r="AX17070">
            <v>0</v>
          </cell>
          <cell r="CS17070">
            <v>0</v>
          </cell>
        </row>
        <row r="17071">
          <cell r="B17071">
            <v>0</v>
          </cell>
          <cell r="C17071">
            <v>0</v>
          </cell>
          <cell r="AD17071">
            <v>0</v>
          </cell>
          <cell r="AX17071">
            <v>0</v>
          </cell>
          <cell r="CS17071">
            <v>0</v>
          </cell>
        </row>
        <row r="17072">
          <cell r="B17072">
            <v>0</v>
          </cell>
          <cell r="C17072">
            <v>0</v>
          </cell>
          <cell r="AD17072">
            <v>0</v>
          </cell>
          <cell r="AX17072">
            <v>0</v>
          </cell>
          <cell r="CS17072">
            <v>0</v>
          </cell>
        </row>
        <row r="17073">
          <cell r="B17073">
            <v>0</v>
          </cell>
          <cell r="C17073">
            <v>0</v>
          </cell>
          <cell r="AD17073">
            <v>0</v>
          </cell>
          <cell r="AX17073">
            <v>0</v>
          </cell>
          <cell r="CS17073">
            <v>0</v>
          </cell>
        </row>
        <row r="17074">
          <cell r="B17074">
            <v>0</v>
          </cell>
          <cell r="C17074">
            <v>0</v>
          </cell>
          <cell r="AD17074">
            <v>0</v>
          </cell>
          <cell r="AX17074">
            <v>0</v>
          </cell>
          <cell r="CS17074">
            <v>0</v>
          </cell>
        </row>
        <row r="17075">
          <cell r="B17075">
            <v>0</v>
          </cell>
          <cell r="C17075">
            <v>0</v>
          </cell>
          <cell r="AD17075">
            <v>0</v>
          </cell>
          <cell r="AX17075">
            <v>0</v>
          </cell>
          <cell r="CS17075">
            <v>0</v>
          </cell>
        </row>
        <row r="17076">
          <cell r="B17076">
            <v>0</v>
          </cell>
          <cell r="C17076">
            <v>0</v>
          </cell>
          <cell r="AD17076">
            <v>0</v>
          </cell>
          <cell r="AX17076">
            <v>0</v>
          </cell>
          <cell r="CS17076">
            <v>0</v>
          </cell>
        </row>
        <row r="17077">
          <cell r="B17077">
            <v>0</v>
          </cell>
          <cell r="C17077">
            <v>0</v>
          </cell>
          <cell r="AD17077">
            <v>0</v>
          </cell>
          <cell r="AX17077">
            <v>0</v>
          </cell>
          <cell r="CS17077">
            <v>0</v>
          </cell>
        </row>
        <row r="17078">
          <cell r="B17078">
            <v>0</v>
          </cell>
          <cell r="C17078">
            <v>0</v>
          </cell>
          <cell r="AD17078">
            <v>0</v>
          </cell>
          <cell r="AX17078">
            <v>0</v>
          </cell>
          <cell r="CS17078">
            <v>0</v>
          </cell>
        </row>
        <row r="17079">
          <cell r="B17079">
            <v>0</v>
          </cell>
          <cell r="C17079">
            <v>0</v>
          </cell>
          <cell r="AD17079">
            <v>0</v>
          </cell>
          <cell r="AX17079">
            <v>0</v>
          </cell>
          <cell r="CS17079">
            <v>0</v>
          </cell>
        </row>
        <row r="17080">
          <cell r="B17080">
            <v>0</v>
          </cell>
          <cell r="C17080">
            <v>0</v>
          </cell>
          <cell r="AD17080">
            <v>0</v>
          </cell>
          <cell r="AX17080">
            <v>0</v>
          </cell>
          <cell r="CS17080">
            <v>0</v>
          </cell>
        </row>
        <row r="17081">
          <cell r="B17081">
            <v>0</v>
          </cell>
          <cell r="C17081">
            <v>0</v>
          </cell>
          <cell r="AD17081">
            <v>0</v>
          </cell>
          <cell r="AX17081">
            <v>0</v>
          </cell>
          <cell r="CS17081">
            <v>0</v>
          </cell>
        </row>
        <row r="17082">
          <cell r="B17082">
            <v>0</v>
          </cell>
          <cell r="C17082">
            <v>0</v>
          </cell>
          <cell r="AD17082">
            <v>0</v>
          </cell>
          <cell r="AX17082">
            <v>0</v>
          </cell>
          <cell r="CS17082">
            <v>0</v>
          </cell>
        </row>
        <row r="17083">
          <cell r="B17083">
            <v>0</v>
          </cell>
          <cell r="C17083">
            <v>0</v>
          </cell>
          <cell r="AD17083">
            <v>0</v>
          </cell>
          <cell r="AX17083">
            <v>0</v>
          </cell>
          <cell r="CS17083">
            <v>0</v>
          </cell>
        </row>
        <row r="17084">
          <cell r="B17084">
            <v>0</v>
          </cell>
          <cell r="C17084">
            <v>0</v>
          </cell>
          <cell r="AD17084">
            <v>0</v>
          </cell>
          <cell r="AX17084">
            <v>0</v>
          </cell>
          <cell r="CS17084">
            <v>0</v>
          </cell>
        </row>
        <row r="17085">
          <cell r="B17085">
            <v>0</v>
          </cell>
          <cell r="C17085">
            <v>0</v>
          </cell>
          <cell r="AD17085">
            <v>0</v>
          </cell>
          <cell r="AX17085">
            <v>0</v>
          </cell>
          <cell r="CS17085">
            <v>0</v>
          </cell>
        </row>
        <row r="17086">
          <cell r="B17086">
            <v>0</v>
          </cell>
          <cell r="C17086">
            <v>0</v>
          </cell>
          <cell r="AD17086">
            <v>0</v>
          </cell>
          <cell r="AX17086">
            <v>0</v>
          </cell>
          <cell r="CS17086">
            <v>0</v>
          </cell>
        </row>
        <row r="17087">
          <cell r="B17087">
            <v>0</v>
          </cell>
          <cell r="C17087">
            <v>0</v>
          </cell>
          <cell r="AD17087">
            <v>0</v>
          </cell>
          <cell r="AX17087">
            <v>0</v>
          </cell>
          <cell r="CS17087">
            <v>0</v>
          </cell>
        </row>
        <row r="17088">
          <cell r="B17088">
            <v>0</v>
          </cell>
          <cell r="C17088">
            <v>0</v>
          </cell>
          <cell r="AD17088">
            <v>0</v>
          </cell>
          <cell r="AX17088">
            <v>0</v>
          </cell>
          <cell r="CS17088">
            <v>0</v>
          </cell>
        </row>
        <row r="17089">
          <cell r="B17089">
            <v>0</v>
          </cell>
          <cell r="C17089">
            <v>0</v>
          </cell>
          <cell r="AD17089">
            <v>0</v>
          </cell>
          <cell r="AX17089">
            <v>0</v>
          </cell>
          <cell r="CS17089">
            <v>0</v>
          </cell>
        </row>
        <row r="17090">
          <cell r="B17090">
            <v>0</v>
          </cell>
          <cell r="C17090">
            <v>0</v>
          </cell>
          <cell r="AD17090">
            <v>0</v>
          </cell>
          <cell r="AX17090">
            <v>0</v>
          </cell>
          <cell r="CS17090">
            <v>0</v>
          </cell>
        </row>
        <row r="17091">
          <cell r="B17091">
            <v>0</v>
          </cell>
          <cell r="C17091">
            <v>0</v>
          </cell>
          <cell r="AD17091">
            <v>0</v>
          </cell>
          <cell r="AX17091">
            <v>0</v>
          </cell>
          <cell r="CS17091">
            <v>0</v>
          </cell>
        </row>
        <row r="17092">
          <cell r="B17092">
            <v>0</v>
          </cell>
          <cell r="C17092">
            <v>0</v>
          </cell>
          <cell r="AD17092">
            <v>0</v>
          </cell>
          <cell r="AX17092">
            <v>0</v>
          </cell>
          <cell r="CS17092">
            <v>0</v>
          </cell>
        </row>
        <row r="17093">
          <cell r="B17093">
            <v>0</v>
          </cell>
          <cell r="C17093">
            <v>0</v>
          </cell>
          <cell r="AD17093">
            <v>0</v>
          </cell>
          <cell r="AX17093">
            <v>0</v>
          </cell>
          <cell r="CS17093">
            <v>0</v>
          </cell>
        </row>
        <row r="17094">
          <cell r="B17094">
            <v>0</v>
          </cell>
          <cell r="C17094">
            <v>0</v>
          </cell>
          <cell r="AD17094">
            <v>0</v>
          </cell>
          <cell r="AX17094">
            <v>0</v>
          </cell>
          <cell r="CS17094">
            <v>0</v>
          </cell>
        </row>
        <row r="17095">
          <cell r="B17095">
            <v>0</v>
          </cell>
          <cell r="C17095">
            <v>0</v>
          </cell>
          <cell r="AD17095">
            <v>0</v>
          </cell>
          <cell r="AX17095">
            <v>0</v>
          </cell>
          <cell r="CS17095">
            <v>0</v>
          </cell>
        </row>
        <row r="17096">
          <cell r="B17096">
            <v>0</v>
          </cell>
          <cell r="C17096">
            <v>0</v>
          </cell>
          <cell r="AD17096">
            <v>0</v>
          </cell>
          <cell r="AX17096">
            <v>0</v>
          </cell>
          <cell r="CS17096">
            <v>0</v>
          </cell>
        </row>
        <row r="17097">
          <cell r="B17097">
            <v>0</v>
          </cell>
          <cell r="C17097">
            <v>0</v>
          </cell>
          <cell r="AD17097">
            <v>0</v>
          </cell>
          <cell r="AX17097">
            <v>0</v>
          </cell>
          <cell r="CS17097">
            <v>0</v>
          </cell>
        </row>
        <row r="17098">
          <cell r="B17098">
            <v>0</v>
          </cell>
          <cell r="C17098">
            <v>0</v>
          </cell>
          <cell r="AD17098">
            <v>0</v>
          </cell>
          <cell r="AX17098">
            <v>0</v>
          </cell>
          <cell r="CS17098">
            <v>0</v>
          </cell>
        </row>
        <row r="17099">
          <cell r="B17099">
            <v>0</v>
          </cell>
          <cell r="C17099">
            <v>0</v>
          </cell>
          <cell r="AD17099">
            <v>0</v>
          </cell>
          <cell r="AX17099">
            <v>0</v>
          </cell>
          <cell r="CS17099">
            <v>0</v>
          </cell>
        </row>
        <row r="17100">
          <cell r="B17100">
            <v>0</v>
          </cell>
          <cell r="C17100">
            <v>0</v>
          </cell>
          <cell r="AD17100">
            <v>0</v>
          </cell>
          <cell r="AX17100">
            <v>0</v>
          </cell>
          <cell r="CS17100">
            <v>0</v>
          </cell>
        </row>
        <row r="17101">
          <cell r="B17101">
            <v>0</v>
          </cell>
          <cell r="C17101">
            <v>0</v>
          </cell>
          <cell r="AD17101">
            <v>0</v>
          </cell>
          <cell r="AX17101">
            <v>0</v>
          </cell>
          <cell r="CS17101">
            <v>0</v>
          </cell>
        </row>
        <row r="17102">
          <cell r="B17102">
            <v>0</v>
          </cell>
          <cell r="C17102">
            <v>0</v>
          </cell>
          <cell r="AD17102">
            <v>0</v>
          </cell>
          <cell r="AX17102">
            <v>0</v>
          </cell>
          <cell r="CS17102">
            <v>0</v>
          </cell>
        </row>
        <row r="17103">
          <cell r="B17103">
            <v>0</v>
          </cell>
          <cell r="C17103">
            <v>0</v>
          </cell>
          <cell r="AD17103">
            <v>0</v>
          </cell>
          <cell r="AX17103">
            <v>0</v>
          </cell>
          <cell r="CS17103">
            <v>0</v>
          </cell>
        </row>
        <row r="17104">
          <cell r="B17104">
            <v>0</v>
          </cell>
          <cell r="C17104">
            <v>0</v>
          </cell>
          <cell r="AD17104">
            <v>0</v>
          </cell>
          <cell r="AX17104">
            <v>0</v>
          </cell>
          <cell r="CS17104">
            <v>0</v>
          </cell>
        </row>
        <row r="17105">
          <cell r="B17105">
            <v>0</v>
          </cell>
          <cell r="C17105">
            <v>0</v>
          </cell>
          <cell r="AD17105">
            <v>0</v>
          </cell>
          <cell r="AX17105">
            <v>0</v>
          </cell>
          <cell r="CS17105">
            <v>0</v>
          </cell>
        </row>
        <row r="17106">
          <cell r="B17106">
            <v>0</v>
          </cell>
          <cell r="C17106">
            <v>0</v>
          </cell>
          <cell r="AD17106">
            <v>0</v>
          </cell>
          <cell r="AX17106">
            <v>0</v>
          </cell>
          <cell r="CS17106">
            <v>0</v>
          </cell>
        </row>
        <row r="17107">
          <cell r="B17107">
            <v>0</v>
          </cell>
          <cell r="C17107">
            <v>0</v>
          </cell>
          <cell r="AD17107">
            <v>0</v>
          </cell>
          <cell r="AX17107">
            <v>0</v>
          </cell>
          <cell r="CS17107">
            <v>0</v>
          </cell>
        </row>
        <row r="17108">
          <cell r="B17108">
            <v>0</v>
          </cell>
          <cell r="C17108">
            <v>0</v>
          </cell>
          <cell r="AD17108">
            <v>0</v>
          </cell>
          <cell r="AX17108">
            <v>0</v>
          </cell>
          <cell r="CS17108">
            <v>0</v>
          </cell>
        </row>
        <row r="17109">
          <cell r="B17109">
            <v>0</v>
          </cell>
          <cell r="C17109">
            <v>0</v>
          </cell>
          <cell r="AD17109">
            <v>0</v>
          </cell>
          <cell r="AX17109">
            <v>0</v>
          </cell>
          <cell r="CS17109">
            <v>0</v>
          </cell>
        </row>
        <row r="17110">
          <cell r="B17110">
            <v>0</v>
          </cell>
          <cell r="C17110">
            <v>0</v>
          </cell>
          <cell r="AD17110">
            <v>0</v>
          </cell>
          <cell r="AX17110">
            <v>0</v>
          </cell>
          <cell r="CS17110">
            <v>0</v>
          </cell>
        </row>
        <row r="17111">
          <cell r="B17111">
            <v>0</v>
          </cell>
          <cell r="C17111">
            <v>0</v>
          </cell>
          <cell r="AD17111">
            <v>0</v>
          </cell>
          <cell r="AX17111">
            <v>0</v>
          </cell>
          <cell r="CS17111">
            <v>0</v>
          </cell>
        </row>
        <row r="17112">
          <cell r="B17112">
            <v>0</v>
          </cell>
          <cell r="C17112">
            <v>0</v>
          </cell>
          <cell r="AD17112">
            <v>0</v>
          </cell>
          <cell r="AX17112">
            <v>0</v>
          </cell>
          <cell r="CS17112">
            <v>0</v>
          </cell>
        </row>
        <row r="17113">
          <cell r="B17113">
            <v>0</v>
          </cell>
          <cell r="C17113">
            <v>0</v>
          </cell>
          <cell r="AD17113">
            <v>0</v>
          </cell>
          <cell r="AX17113">
            <v>0</v>
          </cell>
          <cell r="CS17113">
            <v>0</v>
          </cell>
        </row>
        <row r="17114">
          <cell r="B17114">
            <v>0</v>
          </cell>
          <cell r="C17114">
            <v>0</v>
          </cell>
          <cell r="AD17114">
            <v>0</v>
          </cell>
          <cell r="AX17114">
            <v>0</v>
          </cell>
          <cell r="CS17114">
            <v>0</v>
          </cell>
        </row>
        <row r="17115">
          <cell r="B17115">
            <v>0</v>
          </cell>
          <cell r="C17115">
            <v>0</v>
          </cell>
          <cell r="AD17115">
            <v>0</v>
          </cell>
          <cell r="AX17115">
            <v>0</v>
          </cell>
          <cell r="CS17115">
            <v>0</v>
          </cell>
        </row>
        <row r="17116">
          <cell r="B17116">
            <v>0</v>
          </cell>
          <cell r="C17116">
            <v>0</v>
          </cell>
          <cell r="AD17116">
            <v>0</v>
          </cell>
          <cell r="AX17116">
            <v>0</v>
          </cell>
          <cell r="CS17116">
            <v>0</v>
          </cell>
        </row>
        <row r="17117">
          <cell r="B17117">
            <v>0</v>
          </cell>
          <cell r="C17117">
            <v>0</v>
          </cell>
          <cell r="AD17117">
            <v>0</v>
          </cell>
          <cell r="AX17117">
            <v>0</v>
          </cell>
          <cell r="CS17117">
            <v>0</v>
          </cell>
        </row>
        <row r="17118">
          <cell r="B17118">
            <v>0</v>
          </cell>
          <cell r="C17118">
            <v>0</v>
          </cell>
          <cell r="AD17118">
            <v>0</v>
          </cell>
          <cell r="AX17118">
            <v>0</v>
          </cell>
          <cell r="CS17118">
            <v>0</v>
          </cell>
        </row>
        <row r="17119">
          <cell r="B17119">
            <v>0</v>
          </cell>
          <cell r="C17119">
            <v>0</v>
          </cell>
          <cell r="AD17119">
            <v>0</v>
          </cell>
          <cell r="AX17119">
            <v>0</v>
          </cell>
          <cell r="CS17119">
            <v>0</v>
          </cell>
        </row>
        <row r="17120">
          <cell r="B17120">
            <v>0</v>
          </cell>
          <cell r="C17120">
            <v>0</v>
          </cell>
          <cell r="AD17120">
            <v>0</v>
          </cell>
          <cell r="AX17120">
            <v>0</v>
          </cell>
          <cell r="CS17120">
            <v>0</v>
          </cell>
        </row>
        <row r="17121">
          <cell r="B17121">
            <v>0</v>
          </cell>
          <cell r="C17121">
            <v>0</v>
          </cell>
          <cell r="AD17121">
            <v>0</v>
          </cell>
          <cell r="AX17121">
            <v>0</v>
          </cell>
          <cell r="CS17121">
            <v>0</v>
          </cell>
        </row>
        <row r="17122">
          <cell r="B17122">
            <v>0</v>
          </cell>
          <cell r="C17122">
            <v>0</v>
          </cell>
          <cell r="AD17122">
            <v>0</v>
          </cell>
          <cell r="AX17122">
            <v>0</v>
          </cell>
          <cell r="CS17122">
            <v>0</v>
          </cell>
        </row>
        <row r="17123">
          <cell r="B17123">
            <v>0</v>
          </cell>
          <cell r="C17123">
            <v>0</v>
          </cell>
          <cell r="AD17123">
            <v>0</v>
          </cell>
          <cell r="AX17123">
            <v>0</v>
          </cell>
          <cell r="CS17123">
            <v>0</v>
          </cell>
        </row>
        <row r="17124">
          <cell r="B17124">
            <v>0</v>
          </cell>
          <cell r="C17124">
            <v>0</v>
          </cell>
          <cell r="AD17124">
            <v>0</v>
          </cell>
          <cell r="AX17124">
            <v>0</v>
          </cell>
          <cell r="CS17124">
            <v>0</v>
          </cell>
        </row>
        <row r="17125">
          <cell r="B17125">
            <v>0</v>
          </cell>
          <cell r="C17125">
            <v>0</v>
          </cell>
          <cell r="AD17125">
            <v>0</v>
          </cell>
          <cell r="AX17125">
            <v>0</v>
          </cell>
          <cell r="CS17125">
            <v>0</v>
          </cell>
        </row>
        <row r="17126">
          <cell r="B17126">
            <v>0</v>
          </cell>
          <cell r="C17126">
            <v>0</v>
          </cell>
          <cell r="AD17126">
            <v>0</v>
          </cell>
          <cell r="AX17126">
            <v>0</v>
          </cell>
          <cell r="CS17126">
            <v>0</v>
          </cell>
        </row>
        <row r="17127">
          <cell r="B17127">
            <v>0</v>
          </cell>
          <cell r="C17127">
            <v>0</v>
          </cell>
          <cell r="AD17127">
            <v>0</v>
          </cell>
          <cell r="AX17127">
            <v>0</v>
          </cell>
          <cell r="CS17127">
            <v>0</v>
          </cell>
        </row>
        <row r="17128">
          <cell r="B17128">
            <v>0</v>
          </cell>
          <cell r="C17128">
            <v>0</v>
          </cell>
          <cell r="AD17128">
            <v>0</v>
          </cell>
          <cell r="AX17128">
            <v>0</v>
          </cell>
          <cell r="CS17128">
            <v>0</v>
          </cell>
        </row>
        <row r="17129">
          <cell r="B17129">
            <v>0</v>
          </cell>
          <cell r="C17129">
            <v>0</v>
          </cell>
          <cell r="AD17129">
            <v>0</v>
          </cell>
          <cell r="AX17129">
            <v>0</v>
          </cell>
          <cell r="CS17129">
            <v>0</v>
          </cell>
        </row>
        <row r="17130">
          <cell r="B17130">
            <v>0</v>
          </cell>
          <cell r="C17130">
            <v>0</v>
          </cell>
          <cell r="AD17130">
            <v>0</v>
          </cell>
          <cell r="AX17130">
            <v>0</v>
          </cell>
          <cell r="CS17130">
            <v>0</v>
          </cell>
        </row>
        <row r="17131">
          <cell r="B17131">
            <v>0</v>
          </cell>
          <cell r="C17131">
            <v>0</v>
          </cell>
          <cell r="AD17131">
            <v>0</v>
          </cell>
          <cell r="AX17131">
            <v>0</v>
          </cell>
          <cell r="CS17131">
            <v>0</v>
          </cell>
        </row>
        <row r="17132">
          <cell r="B17132">
            <v>0</v>
          </cell>
          <cell r="C17132">
            <v>0</v>
          </cell>
          <cell r="AD17132">
            <v>0</v>
          </cell>
          <cell r="AX17132">
            <v>0</v>
          </cell>
          <cell r="CS17132">
            <v>0</v>
          </cell>
        </row>
        <row r="17133">
          <cell r="B17133">
            <v>0</v>
          </cell>
          <cell r="C17133">
            <v>0</v>
          </cell>
          <cell r="AD17133">
            <v>0</v>
          </cell>
          <cell r="AX17133">
            <v>0</v>
          </cell>
          <cell r="CS17133">
            <v>0</v>
          </cell>
        </row>
        <row r="17134">
          <cell r="B17134">
            <v>0</v>
          </cell>
          <cell r="C17134">
            <v>0</v>
          </cell>
          <cell r="AD17134">
            <v>0</v>
          </cell>
          <cell r="AX17134">
            <v>0</v>
          </cell>
          <cell r="CS17134">
            <v>0</v>
          </cell>
        </row>
        <row r="17135">
          <cell r="B17135">
            <v>0</v>
          </cell>
          <cell r="C17135">
            <v>0</v>
          </cell>
          <cell r="AD17135">
            <v>0</v>
          </cell>
          <cell r="AX17135">
            <v>0</v>
          </cell>
          <cell r="CS17135">
            <v>0</v>
          </cell>
        </row>
        <row r="17136">
          <cell r="B17136">
            <v>0</v>
          </cell>
          <cell r="C17136">
            <v>0</v>
          </cell>
          <cell r="AD17136">
            <v>0</v>
          </cell>
          <cell r="AX17136">
            <v>0</v>
          </cell>
          <cell r="CS17136">
            <v>0</v>
          </cell>
        </row>
        <row r="17137">
          <cell r="B17137">
            <v>0</v>
          </cell>
          <cell r="C17137">
            <v>0</v>
          </cell>
          <cell r="AD17137">
            <v>0</v>
          </cell>
          <cell r="AX17137">
            <v>0</v>
          </cell>
          <cell r="CS17137">
            <v>0</v>
          </cell>
        </row>
        <row r="17138">
          <cell r="B17138">
            <v>0</v>
          </cell>
          <cell r="C17138">
            <v>0</v>
          </cell>
          <cell r="AD17138">
            <v>0</v>
          </cell>
          <cell r="AX17138">
            <v>0</v>
          </cell>
          <cell r="CS17138">
            <v>0</v>
          </cell>
        </row>
        <row r="17139">
          <cell r="B17139">
            <v>0</v>
          </cell>
          <cell r="C17139">
            <v>0</v>
          </cell>
          <cell r="AD17139">
            <v>0</v>
          </cell>
          <cell r="AX17139">
            <v>0</v>
          </cell>
          <cell r="CS17139">
            <v>0</v>
          </cell>
        </row>
        <row r="17140">
          <cell r="B17140">
            <v>0</v>
          </cell>
          <cell r="C17140">
            <v>0</v>
          </cell>
          <cell r="AD17140">
            <v>0</v>
          </cell>
          <cell r="AX17140">
            <v>0</v>
          </cell>
          <cell r="CS17140">
            <v>0</v>
          </cell>
        </row>
        <row r="17141">
          <cell r="B17141">
            <v>0</v>
          </cell>
          <cell r="C17141">
            <v>0</v>
          </cell>
          <cell r="AD17141">
            <v>0</v>
          </cell>
          <cell r="AX17141">
            <v>0</v>
          </cell>
          <cell r="CS17141">
            <v>0</v>
          </cell>
        </row>
        <row r="17142">
          <cell r="B17142">
            <v>0</v>
          </cell>
          <cell r="C17142">
            <v>0</v>
          </cell>
          <cell r="AD17142">
            <v>0</v>
          </cell>
          <cell r="AX17142">
            <v>0</v>
          </cell>
          <cell r="CS17142">
            <v>0</v>
          </cell>
        </row>
        <row r="17143">
          <cell r="B17143">
            <v>0</v>
          </cell>
          <cell r="C17143">
            <v>0</v>
          </cell>
          <cell r="AD17143">
            <v>0</v>
          </cell>
          <cell r="AX17143">
            <v>0</v>
          </cell>
          <cell r="CS17143">
            <v>0</v>
          </cell>
        </row>
        <row r="17144">
          <cell r="B17144">
            <v>0</v>
          </cell>
          <cell r="C17144">
            <v>0</v>
          </cell>
          <cell r="AD17144">
            <v>0</v>
          </cell>
          <cell r="AX17144">
            <v>0</v>
          </cell>
          <cell r="CS17144">
            <v>0</v>
          </cell>
        </row>
        <row r="17145">
          <cell r="B17145">
            <v>0</v>
          </cell>
          <cell r="C17145">
            <v>0</v>
          </cell>
          <cell r="AD17145">
            <v>0</v>
          </cell>
          <cell r="AX17145">
            <v>0</v>
          </cell>
          <cell r="CS17145">
            <v>0</v>
          </cell>
        </row>
        <row r="17146">
          <cell r="B17146">
            <v>0</v>
          </cell>
          <cell r="C17146">
            <v>0</v>
          </cell>
          <cell r="AD17146">
            <v>0</v>
          </cell>
          <cell r="AX17146">
            <v>0</v>
          </cell>
          <cell r="CS17146">
            <v>0</v>
          </cell>
        </row>
        <row r="17147">
          <cell r="B17147">
            <v>0</v>
          </cell>
          <cell r="C17147">
            <v>0</v>
          </cell>
          <cell r="AD17147">
            <v>0</v>
          </cell>
          <cell r="AX17147">
            <v>0</v>
          </cell>
          <cell r="CS17147">
            <v>0</v>
          </cell>
        </row>
        <row r="17148">
          <cell r="B17148">
            <v>0</v>
          </cell>
          <cell r="C17148">
            <v>0</v>
          </cell>
          <cell r="AD17148">
            <v>0</v>
          </cell>
          <cell r="AX17148">
            <v>0</v>
          </cell>
          <cell r="CS17148">
            <v>0</v>
          </cell>
        </row>
        <row r="17149">
          <cell r="B17149">
            <v>0</v>
          </cell>
          <cell r="C17149">
            <v>0</v>
          </cell>
          <cell r="AD17149">
            <v>0</v>
          </cell>
          <cell r="AX17149">
            <v>0</v>
          </cell>
          <cell r="CS17149">
            <v>0</v>
          </cell>
        </row>
        <row r="17150">
          <cell r="B17150">
            <v>0</v>
          </cell>
          <cell r="C17150">
            <v>0</v>
          </cell>
          <cell r="AD17150">
            <v>0</v>
          </cell>
          <cell r="AX17150">
            <v>0</v>
          </cell>
          <cell r="CS17150">
            <v>0</v>
          </cell>
        </row>
        <row r="17151">
          <cell r="B17151">
            <v>0</v>
          </cell>
          <cell r="C17151">
            <v>0</v>
          </cell>
          <cell r="AD17151">
            <v>0</v>
          </cell>
          <cell r="AX17151">
            <v>0</v>
          </cell>
          <cell r="CS17151">
            <v>0</v>
          </cell>
        </row>
        <row r="17152">
          <cell r="B17152">
            <v>0</v>
          </cell>
          <cell r="C17152">
            <v>0</v>
          </cell>
          <cell r="AD17152">
            <v>0</v>
          </cell>
          <cell r="AX17152">
            <v>0</v>
          </cell>
          <cell r="CS17152">
            <v>0</v>
          </cell>
        </row>
        <row r="17153">
          <cell r="B17153">
            <v>0</v>
          </cell>
          <cell r="C17153">
            <v>0</v>
          </cell>
          <cell r="AD17153">
            <v>0</v>
          </cell>
          <cell r="AX17153">
            <v>0</v>
          </cell>
          <cell r="CS17153">
            <v>0</v>
          </cell>
        </row>
        <row r="17154">
          <cell r="B17154">
            <v>0</v>
          </cell>
          <cell r="C17154">
            <v>0</v>
          </cell>
          <cell r="AD17154">
            <v>0</v>
          </cell>
          <cell r="AX17154">
            <v>0</v>
          </cell>
          <cell r="CS17154">
            <v>0</v>
          </cell>
        </row>
        <row r="17155">
          <cell r="B17155">
            <v>0</v>
          </cell>
          <cell r="C17155">
            <v>0</v>
          </cell>
          <cell r="AD17155">
            <v>0</v>
          </cell>
          <cell r="AX17155">
            <v>0</v>
          </cell>
          <cell r="CS17155">
            <v>0</v>
          </cell>
        </row>
        <row r="17156">
          <cell r="B17156">
            <v>0</v>
          </cell>
          <cell r="C17156">
            <v>0</v>
          </cell>
          <cell r="AD17156">
            <v>0</v>
          </cell>
          <cell r="AX17156">
            <v>0</v>
          </cell>
          <cell r="CS17156">
            <v>0</v>
          </cell>
        </row>
        <row r="17157">
          <cell r="B17157">
            <v>0</v>
          </cell>
          <cell r="C17157">
            <v>0</v>
          </cell>
          <cell r="AD17157">
            <v>0</v>
          </cell>
          <cell r="AX17157">
            <v>0</v>
          </cell>
          <cell r="CS17157">
            <v>0</v>
          </cell>
        </row>
        <row r="17158">
          <cell r="B17158">
            <v>0</v>
          </cell>
          <cell r="C17158">
            <v>0</v>
          </cell>
          <cell r="AD17158">
            <v>0</v>
          </cell>
          <cell r="AX17158">
            <v>0</v>
          </cell>
          <cell r="CS17158">
            <v>0</v>
          </cell>
        </row>
        <row r="17159">
          <cell r="B17159">
            <v>0</v>
          </cell>
          <cell r="C17159">
            <v>0</v>
          </cell>
          <cell r="AD17159">
            <v>0</v>
          </cell>
          <cell r="AX17159">
            <v>0</v>
          </cell>
          <cell r="CS17159">
            <v>0</v>
          </cell>
        </row>
        <row r="17160">
          <cell r="B17160">
            <v>0</v>
          </cell>
          <cell r="C17160">
            <v>0</v>
          </cell>
          <cell r="AD17160">
            <v>0</v>
          </cell>
          <cell r="AX17160">
            <v>0</v>
          </cell>
          <cell r="CS17160">
            <v>0</v>
          </cell>
        </row>
        <row r="17161">
          <cell r="B17161">
            <v>0</v>
          </cell>
          <cell r="C17161">
            <v>0</v>
          </cell>
          <cell r="AD17161">
            <v>0</v>
          </cell>
          <cell r="AX17161">
            <v>0</v>
          </cell>
          <cell r="CS17161">
            <v>0</v>
          </cell>
        </row>
        <row r="17162">
          <cell r="B17162">
            <v>0</v>
          </cell>
          <cell r="C17162">
            <v>0</v>
          </cell>
          <cell r="AD17162">
            <v>0</v>
          </cell>
          <cell r="AX17162">
            <v>0</v>
          </cell>
          <cell r="CS17162">
            <v>0</v>
          </cell>
        </row>
        <row r="17163">
          <cell r="B17163">
            <v>0</v>
          </cell>
          <cell r="C17163">
            <v>0</v>
          </cell>
          <cell r="AD17163">
            <v>0</v>
          </cell>
          <cell r="AX17163">
            <v>0</v>
          </cell>
          <cell r="CS17163">
            <v>0</v>
          </cell>
        </row>
        <row r="17164">
          <cell r="B17164">
            <v>0</v>
          </cell>
          <cell r="C17164">
            <v>0</v>
          </cell>
          <cell r="AD17164">
            <v>0</v>
          </cell>
          <cell r="AX17164">
            <v>0</v>
          </cell>
          <cell r="CS17164">
            <v>0</v>
          </cell>
        </row>
        <row r="17165">
          <cell r="B17165">
            <v>0</v>
          </cell>
          <cell r="C17165">
            <v>0</v>
          </cell>
          <cell r="AD17165">
            <v>0</v>
          </cell>
          <cell r="AX17165">
            <v>0</v>
          </cell>
          <cell r="CS17165">
            <v>0</v>
          </cell>
        </row>
        <row r="17166">
          <cell r="B17166">
            <v>0</v>
          </cell>
          <cell r="C17166">
            <v>0</v>
          </cell>
          <cell r="AD17166">
            <v>0</v>
          </cell>
          <cell r="AX17166">
            <v>0</v>
          </cell>
          <cell r="CS17166">
            <v>0</v>
          </cell>
        </row>
        <row r="17167">
          <cell r="B17167">
            <v>0</v>
          </cell>
          <cell r="C17167">
            <v>0</v>
          </cell>
          <cell r="AD17167">
            <v>0</v>
          </cell>
          <cell r="AX17167">
            <v>0</v>
          </cell>
          <cell r="CS17167">
            <v>0</v>
          </cell>
        </row>
        <row r="17168">
          <cell r="B17168">
            <v>0</v>
          </cell>
          <cell r="C17168">
            <v>0</v>
          </cell>
          <cell r="AD17168">
            <v>0</v>
          </cell>
          <cell r="AX17168">
            <v>0</v>
          </cell>
          <cell r="CS17168">
            <v>0</v>
          </cell>
        </row>
        <row r="17169">
          <cell r="B17169">
            <v>0</v>
          </cell>
          <cell r="C17169">
            <v>0</v>
          </cell>
          <cell r="AD17169">
            <v>0</v>
          </cell>
          <cell r="AX17169">
            <v>0</v>
          </cell>
          <cell r="CS17169">
            <v>0</v>
          </cell>
        </row>
        <row r="17170">
          <cell r="B17170">
            <v>0</v>
          </cell>
          <cell r="C17170">
            <v>0</v>
          </cell>
          <cell r="AD17170">
            <v>0</v>
          </cell>
          <cell r="AX17170">
            <v>0</v>
          </cell>
          <cell r="CS17170">
            <v>0</v>
          </cell>
        </row>
        <row r="17171">
          <cell r="B17171">
            <v>0</v>
          </cell>
          <cell r="C17171">
            <v>0</v>
          </cell>
          <cell r="AD17171">
            <v>0</v>
          </cell>
          <cell r="AX17171">
            <v>0</v>
          </cell>
          <cell r="CS17171">
            <v>0</v>
          </cell>
        </row>
        <row r="17172">
          <cell r="B17172">
            <v>0</v>
          </cell>
          <cell r="C17172">
            <v>0</v>
          </cell>
          <cell r="AD17172">
            <v>0</v>
          </cell>
          <cell r="AX17172">
            <v>0</v>
          </cell>
          <cell r="CS17172">
            <v>0</v>
          </cell>
        </row>
        <row r="17173">
          <cell r="B17173">
            <v>0</v>
          </cell>
          <cell r="C17173">
            <v>0</v>
          </cell>
          <cell r="AD17173">
            <v>0</v>
          </cell>
          <cell r="AX17173">
            <v>0</v>
          </cell>
          <cell r="CS17173">
            <v>0</v>
          </cell>
        </row>
        <row r="17174">
          <cell r="B17174">
            <v>0</v>
          </cell>
          <cell r="C17174">
            <v>0</v>
          </cell>
          <cell r="AD17174">
            <v>0</v>
          </cell>
          <cell r="AX17174">
            <v>0</v>
          </cell>
          <cell r="CS17174">
            <v>0</v>
          </cell>
        </row>
        <row r="17175">
          <cell r="B17175">
            <v>0</v>
          </cell>
          <cell r="C17175">
            <v>0</v>
          </cell>
          <cell r="AD17175">
            <v>0</v>
          </cell>
          <cell r="AX17175">
            <v>0</v>
          </cell>
          <cell r="CS17175">
            <v>0</v>
          </cell>
        </row>
        <row r="17176">
          <cell r="B17176">
            <v>0</v>
          </cell>
          <cell r="C17176">
            <v>0</v>
          </cell>
          <cell r="AD17176">
            <v>0</v>
          </cell>
          <cell r="AX17176">
            <v>0</v>
          </cell>
          <cell r="CS17176">
            <v>0</v>
          </cell>
        </row>
        <row r="17177">
          <cell r="B17177">
            <v>0</v>
          </cell>
          <cell r="C17177">
            <v>0</v>
          </cell>
          <cell r="AD17177">
            <v>0</v>
          </cell>
          <cell r="AX17177">
            <v>0</v>
          </cell>
          <cell r="CS17177">
            <v>0</v>
          </cell>
        </row>
        <row r="17178">
          <cell r="B17178">
            <v>0</v>
          </cell>
          <cell r="C17178">
            <v>0</v>
          </cell>
          <cell r="AD17178">
            <v>0</v>
          </cell>
          <cell r="AX17178">
            <v>0</v>
          </cell>
          <cell r="CS17178">
            <v>0</v>
          </cell>
        </row>
        <row r="17179">
          <cell r="B17179">
            <v>0</v>
          </cell>
          <cell r="C17179">
            <v>0</v>
          </cell>
          <cell r="AD17179">
            <v>0</v>
          </cell>
          <cell r="AX17179">
            <v>0</v>
          </cell>
          <cell r="CS17179">
            <v>0</v>
          </cell>
        </row>
        <row r="17180">
          <cell r="B17180">
            <v>0</v>
          </cell>
          <cell r="C17180">
            <v>0</v>
          </cell>
          <cell r="AD17180">
            <v>0</v>
          </cell>
          <cell r="AX17180">
            <v>0</v>
          </cell>
          <cell r="CS17180">
            <v>0</v>
          </cell>
        </row>
        <row r="17181">
          <cell r="B17181">
            <v>0</v>
          </cell>
          <cell r="C17181">
            <v>0</v>
          </cell>
          <cell r="AD17181">
            <v>0</v>
          </cell>
          <cell r="AX17181">
            <v>0</v>
          </cell>
          <cell r="CS17181">
            <v>0</v>
          </cell>
        </row>
        <row r="17182">
          <cell r="B17182">
            <v>0</v>
          </cell>
          <cell r="C17182">
            <v>0</v>
          </cell>
          <cell r="AD17182">
            <v>0</v>
          </cell>
          <cell r="AX17182">
            <v>0</v>
          </cell>
          <cell r="CS17182">
            <v>0</v>
          </cell>
        </row>
        <row r="17183">
          <cell r="B17183">
            <v>0</v>
          </cell>
          <cell r="C17183">
            <v>0</v>
          </cell>
          <cell r="AD17183">
            <v>0</v>
          </cell>
          <cell r="AX17183">
            <v>0</v>
          </cell>
          <cell r="CS17183">
            <v>0</v>
          </cell>
        </row>
        <row r="17184">
          <cell r="B17184">
            <v>0</v>
          </cell>
          <cell r="C17184">
            <v>0</v>
          </cell>
          <cell r="AD17184">
            <v>0</v>
          </cell>
          <cell r="AX17184">
            <v>0</v>
          </cell>
          <cell r="CS17184">
            <v>0</v>
          </cell>
        </row>
        <row r="17185">
          <cell r="B17185">
            <v>0</v>
          </cell>
          <cell r="C17185">
            <v>0</v>
          </cell>
          <cell r="AD17185">
            <v>0</v>
          </cell>
          <cell r="AX17185">
            <v>0</v>
          </cell>
          <cell r="CS17185">
            <v>0</v>
          </cell>
        </row>
        <row r="17186">
          <cell r="B17186">
            <v>0</v>
          </cell>
          <cell r="C17186">
            <v>0</v>
          </cell>
          <cell r="AD17186">
            <v>0</v>
          </cell>
          <cell r="AX17186">
            <v>0</v>
          </cell>
          <cell r="CS17186">
            <v>0</v>
          </cell>
        </row>
        <row r="17187">
          <cell r="B17187">
            <v>0</v>
          </cell>
          <cell r="C17187">
            <v>0</v>
          </cell>
          <cell r="AD17187">
            <v>0</v>
          </cell>
          <cell r="AX17187">
            <v>0</v>
          </cell>
          <cell r="CS17187">
            <v>0</v>
          </cell>
        </row>
        <row r="17188">
          <cell r="B17188">
            <v>0</v>
          </cell>
          <cell r="C17188">
            <v>0</v>
          </cell>
          <cell r="AD17188">
            <v>0</v>
          </cell>
          <cell r="AX17188">
            <v>0</v>
          </cell>
          <cell r="CS17188">
            <v>0</v>
          </cell>
        </row>
        <row r="17189">
          <cell r="B17189">
            <v>0</v>
          </cell>
          <cell r="C17189">
            <v>0</v>
          </cell>
          <cell r="AD17189">
            <v>0</v>
          </cell>
          <cell r="AX17189">
            <v>0</v>
          </cell>
          <cell r="CS17189">
            <v>0</v>
          </cell>
        </row>
        <row r="17190">
          <cell r="B17190">
            <v>0</v>
          </cell>
          <cell r="C17190">
            <v>0</v>
          </cell>
          <cell r="AD17190">
            <v>0</v>
          </cell>
          <cell r="AX17190">
            <v>0</v>
          </cell>
          <cell r="CS17190">
            <v>0</v>
          </cell>
        </row>
        <row r="17191">
          <cell r="B17191">
            <v>0</v>
          </cell>
          <cell r="C17191">
            <v>0</v>
          </cell>
          <cell r="AD17191">
            <v>0</v>
          </cell>
          <cell r="AX17191">
            <v>0</v>
          </cell>
          <cell r="CS17191">
            <v>0</v>
          </cell>
        </row>
        <row r="17192">
          <cell r="B17192">
            <v>0</v>
          </cell>
          <cell r="C17192">
            <v>0</v>
          </cell>
          <cell r="AD17192">
            <v>0</v>
          </cell>
          <cell r="AX17192">
            <v>0</v>
          </cell>
          <cell r="CS17192">
            <v>0</v>
          </cell>
        </row>
        <row r="17193">
          <cell r="B17193">
            <v>0</v>
          </cell>
          <cell r="C17193">
            <v>0</v>
          </cell>
          <cell r="AD17193">
            <v>0</v>
          </cell>
          <cell r="AX17193">
            <v>0</v>
          </cell>
          <cell r="CS17193">
            <v>0</v>
          </cell>
        </row>
        <row r="17194">
          <cell r="B17194">
            <v>0</v>
          </cell>
          <cell r="C17194">
            <v>0</v>
          </cell>
          <cell r="AD17194">
            <v>0</v>
          </cell>
          <cell r="AX17194">
            <v>0</v>
          </cell>
          <cell r="CS17194">
            <v>0</v>
          </cell>
        </row>
        <row r="17195">
          <cell r="B17195">
            <v>0</v>
          </cell>
          <cell r="C17195">
            <v>0</v>
          </cell>
          <cell r="AD17195">
            <v>0</v>
          </cell>
          <cell r="AX17195">
            <v>0</v>
          </cell>
          <cell r="CS17195">
            <v>0</v>
          </cell>
        </row>
        <row r="17196">
          <cell r="B17196">
            <v>0</v>
          </cell>
          <cell r="C17196">
            <v>0</v>
          </cell>
          <cell r="AD17196">
            <v>0</v>
          </cell>
          <cell r="AX17196">
            <v>0</v>
          </cell>
          <cell r="CS17196">
            <v>0</v>
          </cell>
        </row>
        <row r="17197">
          <cell r="B17197">
            <v>0</v>
          </cell>
          <cell r="C17197">
            <v>0</v>
          </cell>
          <cell r="AD17197">
            <v>0</v>
          </cell>
          <cell r="AX17197">
            <v>0</v>
          </cell>
          <cell r="CS17197">
            <v>0</v>
          </cell>
        </row>
        <row r="17198">
          <cell r="B17198">
            <v>0</v>
          </cell>
          <cell r="C17198">
            <v>0</v>
          </cell>
          <cell r="AD17198">
            <v>0</v>
          </cell>
          <cell r="AX17198">
            <v>0</v>
          </cell>
          <cell r="CS17198">
            <v>0</v>
          </cell>
        </row>
        <row r="17199">
          <cell r="B17199">
            <v>0</v>
          </cell>
          <cell r="C17199">
            <v>0</v>
          </cell>
          <cell r="AD17199">
            <v>0</v>
          </cell>
          <cell r="AX17199">
            <v>0</v>
          </cell>
          <cell r="CS17199">
            <v>0</v>
          </cell>
        </row>
        <row r="17200">
          <cell r="B17200">
            <v>0</v>
          </cell>
          <cell r="C17200">
            <v>0</v>
          </cell>
          <cell r="AD17200">
            <v>0</v>
          </cell>
          <cell r="AX17200">
            <v>0</v>
          </cell>
          <cell r="CS17200">
            <v>0</v>
          </cell>
        </row>
        <row r="17201">
          <cell r="B17201">
            <v>0</v>
          </cell>
          <cell r="C17201">
            <v>0</v>
          </cell>
          <cell r="AD17201">
            <v>0</v>
          </cell>
          <cell r="AX17201">
            <v>0</v>
          </cell>
          <cell r="CS17201">
            <v>0</v>
          </cell>
        </row>
        <row r="17202">
          <cell r="B17202">
            <v>0</v>
          </cell>
          <cell r="C17202">
            <v>0</v>
          </cell>
          <cell r="AD17202">
            <v>0</v>
          </cell>
          <cell r="AX17202">
            <v>0</v>
          </cell>
          <cell r="CS17202">
            <v>0</v>
          </cell>
        </row>
        <row r="17203">
          <cell r="B17203">
            <v>0</v>
          </cell>
          <cell r="C17203">
            <v>0</v>
          </cell>
          <cell r="AD17203">
            <v>0</v>
          </cell>
          <cell r="AX17203">
            <v>0</v>
          </cell>
          <cell r="CS17203">
            <v>0</v>
          </cell>
        </row>
        <row r="17204">
          <cell r="B17204">
            <v>0</v>
          </cell>
          <cell r="C17204">
            <v>0</v>
          </cell>
          <cell r="AD17204">
            <v>0</v>
          </cell>
          <cell r="AX17204">
            <v>0</v>
          </cell>
          <cell r="CS17204">
            <v>0</v>
          </cell>
        </row>
        <row r="17205">
          <cell r="B17205">
            <v>0</v>
          </cell>
          <cell r="C17205">
            <v>0</v>
          </cell>
          <cell r="AD17205">
            <v>0</v>
          </cell>
          <cell r="AX17205">
            <v>0</v>
          </cell>
          <cell r="CS17205">
            <v>0</v>
          </cell>
        </row>
        <row r="17206">
          <cell r="B17206">
            <v>0</v>
          </cell>
          <cell r="C17206">
            <v>0</v>
          </cell>
          <cell r="AD17206">
            <v>0</v>
          </cell>
          <cell r="AX17206">
            <v>0</v>
          </cell>
          <cell r="CS17206">
            <v>0</v>
          </cell>
        </row>
        <row r="17207">
          <cell r="B17207">
            <v>0</v>
          </cell>
          <cell r="C17207">
            <v>0</v>
          </cell>
          <cell r="AD17207">
            <v>0</v>
          </cell>
          <cell r="AX17207">
            <v>0</v>
          </cell>
          <cell r="CS17207">
            <v>0</v>
          </cell>
        </row>
        <row r="17208">
          <cell r="B17208">
            <v>0</v>
          </cell>
          <cell r="C17208">
            <v>0</v>
          </cell>
          <cell r="AD17208">
            <v>0</v>
          </cell>
          <cell r="AX17208">
            <v>0</v>
          </cell>
          <cell r="CS17208">
            <v>0</v>
          </cell>
        </row>
        <row r="17209">
          <cell r="B17209">
            <v>0</v>
          </cell>
          <cell r="C17209">
            <v>0</v>
          </cell>
          <cell r="AD17209">
            <v>0</v>
          </cell>
          <cell r="AX17209">
            <v>0</v>
          </cell>
          <cell r="CS17209">
            <v>0</v>
          </cell>
        </row>
        <row r="17210">
          <cell r="B17210">
            <v>0</v>
          </cell>
          <cell r="C17210">
            <v>0</v>
          </cell>
          <cell r="AD17210">
            <v>0</v>
          </cell>
          <cell r="AX17210">
            <v>0</v>
          </cell>
          <cell r="CS17210">
            <v>0</v>
          </cell>
        </row>
        <row r="17211">
          <cell r="B17211">
            <v>0</v>
          </cell>
          <cell r="C17211">
            <v>0</v>
          </cell>
          <cell r="AD17211">
            <v>0</v>
          </cell>
          <cell r="AX17211">
            <v>0</v>
          </cell>
          <cell r="CS17211">
            <v>0</v>
          </cell>
        </row>
        <row r="17212">
          <cell r="B17212">
            <v>0</v>
          </cell>
          <cell r="C17212">
            <v>0</v>
          </cell>
          <cell r="AD17212">
            <v>0</v>
          </cell>
          <cell r="AX17212">
            <v>0</v>
          </cell>
          <cell r="CS17212">
            <v>0</v>
          </cell>
        </row>
        <row r="17213">
          <cell r="B17213">
            <v>0</v>
          </cell>
          <cell r="C17213">
            <v>0</v>
          </cell>
          <cell r="AD17213">
            <v>0</v>
          </cell>
          <cell r="AX17213">
            <v>0</v>
          </cell>
          <cell r="CS17213">
            <v>0</v>
          </cell>
        </row>
        <row r="17214">
          <cell r="B17214">
            <v>0</v>
          </cell>
          <cell r="C17214">
            <v>0</v>
          </cell>
          <cell r="AD17214">
            <v>0</v>
          </cell>
          <cell r="AX17214">
            <v>0</v>
          </cell>
          <cell r="CS17214">
            <v>0</v>
          </cell>
        </row>
        <row r="17215">
          <cell r="B17215">
            <v>0</v>
          </cell>
          <cell r="C17215">
            <v>0</v>
          </cell>
          <cell r="AD17215">
            <v>0</v>
          </cell>
          <cell r="AX17215">
            <v>0</v>
          </cell>
          <cell r="CS17215">
            <v>0</v>
          </cell>
        </row>
        <row r="17216">
          <cell r="B17216">
            <v>0</v>
          </cell>
          <cell r="C17216">
            <v>0</v>
          </cell>
          <cell r="AD17216">
            <v>0</v>
          </cell>
          <cell r="AX17216">
            <v>0</v>
          </cell>
          <cell r="CS17216">
            <v>0</v>
          </cell>
        </row>
        <row r="17217">
          <cell r="B17217">
            <v>0</v>
          </cell>
          <cell r="C17217">
            <v>0</v>
          </cell>
          <cell r="AD17217">
            <v>0</v>
          </cell>
          <cell r="AX17217">
            <v>0</v>
          </cell>
          <cell r="CS17217">
            <v>0</v>
          </cell>
        </row>
        <row r="17218">
          <cell r="B17218">
            <v>0</v>
          </cell>
          <cell r="C17218">
            <v>0</v>
          </cell>
          <cell r="AD17218">
            <v>0</v>
          </cell>
          <cell r="AX17218">
            <v>0</v>
          </cell>
          <cell r="CS17218">
            <v>0</v>
          </cell>
        </row>
        <row r="17219">
          <cell r="B17219">
            <v>0</v>
          </cell>
          <cell r="C17219">
            <v>0</v>
          </cell>
          <cell r="AD17219">
            <v>0</v>
          </cell>
          <cell r="AX17219">
            <v>0</v>
          </cell>
          <cell r="CS17219">
            <v>0</v>
          </cell>
        </row>
        <row r="17220">
          <cell r="B17220">
            <v>0</v>
          </cell>
          <cell r="C17220">
            <v>0</v>
          </cell>
          <cell r="AD17220">
            <v>0</v>
          </cell>
          <cell r="AX17220">
            <v>0</v>
          </cell>
          <cell r="CS17220">
            <v>0</v>
          </cell>
        </row>
        <row r="17221">
          <cell r="B17221">
            <v>0</v>
          </cell>
          <cell r="C17221">
            <v>0</v>
          </cell>
          <cell r="AD17221">
            <v>0</v>
          </cell>
          <cell r="AX17221">
            <v>0</v>
          </cell>
          <cell r="CS17221">
            <v>0</v>
          </cell>
        </row>
        <row r="17222">
          <cell r="B17222">
            <v>0</v>
          </cell>
          <cell r="C17222">
            <v>0</v>
          </cell>
          <cell r="AD17222">
            <v>0</v>
          </cell>
          <cell r="AX17222">
            <v>0</v>
          </cell>
          <cell r="CS17222">
            <v>0</v>
          </cell>
        </row>
        <row r="17223">
          <cell r="B17223">
            <v>0</v>
          </cell>
          <cell r="C17223">
            <v>0</v>
          </cell>
          <cell r="AD17223">
            <v>0</v>
          </cell>
          <cell r="AX17223">
            <v>0</v>
          </cell>
          <cell r="CS17223">
            <v>0</v>
          </cell>
        </row>
        <row r="17224">
          <cell r="B17224">
            <v>0</v>
          </cell>
          <cell r="C17224">
            <v>0</v>
          </cell>
          <cell r="AD17224">
            <v>0</v>
          </cell>
          <cell r="AX17224">
            <v>0</v>
          </cell>
          <cell r="CS17224">
            <v>0</v>
          </cell>
        </row>
        <row r="17225">
          <cell r="B17225">
            <v>0</v>
          </cell>
          <cell r="C17225">
            <v>0</v>
          </cell>
          <cell r="AD17225">
            <v>0</v>
          </cell>
          <cell r="AX17225">
            <v>0</v>
          </cell>
          <cell r="CS17225">
            <v>0</v>
          </cell>
        </row>
        <row r="17226">
          <cell r="B17226">
            <v>0</v>
          </cell>
          <cell r="C17226">
            <v>0</v>
          </cell>
          <cell r="AD17226">
            <v>0</v>
          </cell>
          <cell r="AX17226">
            <v>0</v>
          </cell>
          <cell r="CS17226">
            <v>0</v>
          </cell>
        </row>
        <row r="17227">
          <cell r="B17227">
            <v>0</v>
          </cell>
          <cell r="C17227">
            <v>0</v>
          </cell>
          <cell r="AD17227">
            <v>0</v>
          </cell>
          <cell r="AX17227">
            <v>0</v>
          </cell>
          <cell r="CS17227">
            <v>0</v>
          </cell>
        </row>
        <row r="17228">
          <cell r="B17228">
            <v>0</v>
          </cell>
          <cell r="C17228">
            <v>0</v>
          </cell>
          <cell r="AD17228">
            <v>0</v>
          </cell>
          <cell r="AX17228">
            <v>0</v>
          </cell>
          <cell r="CS17228">
            <v>0</v>
          </cell>
        </row>
        <row r="17229">
          <cell r="B17229">
            <v>0</v>
          </cell>
          <cell r="C17229">
            <v>0</v>
          </cell>
          <cell r="AD17229">
            <v>0</v>
          </cell>
          <cell r="AX17229">
            <v>0</v>
          </cell>
          <cell r="CS17229">
            <v>0</v>
          </cell>
        </row>
        <row r="17230">
          <cell r="B17230">
            <v>0</v>
          </cell>
          <cell r="C17230">
            <v>0</v>
          </cell>
          <cell r="AD17230">
            <v>0</v>
          </cell>
          <cell r="AX17230">
            <v>0</v>
          </cell>
          <cell r="CS17230">
            <v>0</v>
          </cell>
        </row>
        <row r="17231">
          <cell r="B17231">
            <v>0</v>
          </cell>
          <cell r="C17231">
            <v>0</v>
          </cell>
          <cell r="AD17231">
            <v>0</v>
          </cell>
          <cell r="AX17231">
            <v>0</v>
          </cell>
          <cell r="CS17231">
            <v>0</v>
          </cell>
        </row>
        <row r="17232">
          <cell r="B17232">
            <v>0</v>
          </cell>
          <cell r="C17232">
            <v>0</v>
          </cell>
          <cell r="AD17232">
            <v>0</v>
          </cell>
          <cell r="AX17232">
            <v>0</v>
          </cell>
          <cell r="CS17232">
            <v>0</v>
          </cell>
        </row>
        <row r="17233">
          <cell r="B17233">
            <v>0</v>
          </cell>
          <cell r="C17233">
            <v>0</v>
          </cell>
          <cell r="AD17233">
            <v>0</v>
          </cell>
          <cell r="AX17233">
            <v>0</v>
          </cell>
          <cell r="CS17233">
            <v>0</v>
          </cell>
        </row>
        <row r="17234">
          <cell r="B17234">
            <v>0</v>
          </cell>
          <cell r="C17234">
            <v>0</v>
          </cell>
          <cell r="AD17234">
            <v>0</v>
          </cell>
          <cell r="AX17234">
            <v>0</v>
          </cell>
          <cell r="CS17234">
            <v>0</v>
          </cell>
        </row>
        <row r="17235">
          <cell r="B17235">
            <v>0</v>
          </cell>
          <cell r="C17235">
            <v>0</v>
          </cell>
          <cell r="AD17235">
            <v>0</v>
          </cell>
          <cell r="AX17235">
            <v>0</v>
          </cell>
          <cell r="CS17235">
            <v>0</v>
          </cell>
        </row>
        <row r="17236">
          <cell r="B17236">
            <v>0</v>
          </cell>
          <cell r="C17236">
            <v>0</v>
          </cell>
          <cell r="AD17236">
            <v>0</v>
          </cell>
          <cell r="AX17236">
            <v>0</v>
          </cell>
          <cell r="CS17236">
            <v>0</v>
          </cell>
        </row>
        <row r="17237">
          <cell r="B17237">
            <v>0</v>
          </cell>
          <cell r="C17237">
            <v>0</v>
          </cell>
          <cell r="AD17237">
            <v>0</v>
          </cell>
          <cell r="AX17237">
            <v>0</v>
          </cell>
          <cell r="CS17237">
            <v>0</v>
          </cell>
        </row>
        <row r="17238">
          <cell r="B17238">
            <v>0</v>
          </cell>
          <cell r="C17238">
            <v>0</v>
          </cell>
          <cell r="AD17238">
            <v>0</v>
          </cell>
          <cell r="AX17238">
            <v>0</v>
          </cell>
          <cell r="CS17238">
            <v>0</v>
          </cell>
        </row>
        <row r="17239">
          <cell r="B17239">
            <v>0</v>
          </cell>
          <cell r="C17239">
            <v>0</v>
          </cell>
          <cell r="AD17239">
            <v>0</v>
          </cell>
          <cell r="AX17239">
            <v>0</v>
          </cell>
          <cell r="CS17239">
            <v>0</v>
          </cell>
        </row>
        <row r="17240">
          <cell r="B17240">
            <v>0</v>
          </cell>
          <cell r="C17240">
            <v>0</v>
          </cell>
          <cell r="AD17240">
            <v>0</v>
          </cell>
          <cell r="AX17240">
            <v>0</v>
          </cell>
          <cell r="CS17240">
            <v>0</v>
          </cell>
        </row>
        <row r="17241">
          <cell r="B17241">
            <v>0</v>
          </cell>
          <cell r="C17241">
            <v>0</v>
          </cell>
          <cell r="AD17241">
            <v>0</v>
          </cell>
          <cell r="AX17241">
            <v>0</v>
          </cell>
          <cell r="CS17241">
            <v>0</v>
          </cell>
        </row>
        <row r="17242">
          <cell r="B17242">
            <v>0</v>
          </cell>
          <cell r="C17242">
            <v>0</v>
          </cell>
          <cell r="AD17242">
            <v>0</v>
          </cell>
          <cell r="AX17242">
            <v>0</v>
          </cell>
          <cell r="CS17242">
            <v>0</v>
          </cell>
        </row>
        <row r="17243">
          <cell r="B17243">
            <v>0</v>
          </cell>
          <cell r="C17243">
            <v>0</v>
          </cell>
          <cell r="AD17243">
            <v>0</v>
          </cell>
          <cell r="AX17243">
            <v>0</v>
          </cell>
          <cell r="CS17243">
            <v>0</v>
          </cell>
        </row>
        <row r="17244">
          <cell r="B17244">
            <v>0</v>
          </cell>
          <cell r="C17244">
            <v>0</v>
          </cell>
          <cell r="AD17244">
            <v>0</v>
          </cell>
          <cell r="AX17244">
            <v>0</v>
          </cell>
          <cell r="CS17244">
            <v>0</v>
          </cell>
        </row>
        <row r="17245">
          <cell r="B17245">
            <v>0</v>
          </cell>
          <cell r="C17245">
            <v>0</v>
          </cell>
          <cell r="AD17245">
            <v>0</v>
          </cell>
          <cell r="AX17245">
            <v>0</v>
          </cell>
          <cell r="CS17245">
            <v>0</v>
          </cell>
        </row>
        <row r="17246">
          <cell r="B17246">
            <v>0</v>
          </cell>
          <cell r="C17246">
            <v>0</v>
          </cell>
          <cell r="AD17246">
            <v>0</v>
          </cell>
          <cell r="AX17246">
            <v>0</v>
          </cell>
          <cell r="CS17246">
            <v>0</v>
          </cell>
        </row>
        <row r="17247">
          <cell r="B17247">
            <v>0</v>
          </cell>
          <cell r="C17247">
            <v>0</v>
          </cell>
          <cell r="AD17247">
            <v>0</v>
          </cell>
          <cell r="AX17247">
            <v>0</v>
          </cell>
          <cell r="CS17247">
            <v>0</v>
          </cell>
        </row>
        <row r="17248">
          <cell r="B17248">
            <v>0</v>
          </cell>
          <cell r="C17248">
            <v>0</v>
          </cell>
          <cell r="AD17248">
            <v>0</v>
          </cell>
          <cell r="AX17248">
            <v>0</v>
          </cell>
          <cell r="CS17248">
            <v>0</v>
          </cell>
        </row>
        <row r="17249">
          <cell r="B17249">
            <v>0</v>
          </cell>
          <cell r="C17249">
            <v>0</v>
          </cell>
          <cell r="AD17249">
            <v>0</v>
          </cell>
          <cell r="AX17249">
            <v>0</v>
          </cell>
          <cell r="CS17249">
            <v>0</v>
          </cell>
        </row>
        <row r="17250">
          <cell r="B17250">
            <v>0</v>
          </cell>
          <cell r="C17250">
            <v>0</v>
          </cell>
          <cell r="AD17250">
            <v>0</v>
          </cell>
          <cell r="AX17250">
            <v>0</v>
          </cell>
          <cell r="CS17250">
            <v>0</v>
          </cell>
        </row>
        <row r="17251">
          <cell r="B17251">
            <v>0</v>
          </cell>
          <cell r="C17251">
            <v>0</v>
          </cell>
          <cell r="AD17251">
            <v>0</v>
          </cell>
          <cell r="AX17251">
            <v>0</v>
          </cell>
          <cell r="CS17251">
            <v>0</v>
          </cell>
        </row>
        <row r="17252">
          <cell r="B17252">
            <v>0</v>
          </cell>
          <cell r="C17252">
            <v>0</v>
          </cell>
          <cell r="AD17252">
            <v>0</v>
          </cell>
          <cell r="AX17252">
            <v>0</v>
          </cell>
          <cell r="CS17252">
            <v>0</v>
          </cell>
        </row>
        <row r="17253">
          <cell r="B17253">
            <v>0</v>
          </cell>
          <cell r="C17253">
            <v>0</v>
          </cell>
          <cell r="AD17253">
            <v>0</v>
          </cell>
          <cell r="AX17253">
            <v>0</v>
          </cell>
          <cell r="CS17253">
            <v>0</v>
          </cell>
        </row>
        <row r="17254">
          <cell r="B17254">
            <v>0</v>
          </cell>
          <cell r="C17254">
            <v>0</v>
          </cell>
          <cell r="AD17254">
            <v>0</v>
          </cell>
          <cell r="AX17254">
            <v>0</v>
          </cell>
          <cell r="CS17254">
            <v>0</v>
          </cell>
        </row>
        <row r="17255">
          <cell r="B17255">
            <v>0</v>
          </cell>
          <cell r="C17255">
            <v>0</v>
          </cell>
          <cell r="AD17255">
            <v>0</v>
          </cell>
          <cell r="AX17255">
            <v>0</v>
          </cell>
          <cell r="CS17255">
            <v>0</v>
          </cell>
        </row>
        <row r="17256">
          <cell r="B17256">
            <v>0</v>
          </cell>
          <cell r="C17256">
            <v>0</v>
          </cell>
          <cell r="AD17256">
            <v>0</v>
          </cell>
          <cell r="AX17256">
            <v>0</v>
          </cell>
          <cell r="CS17256">
            <v>0</v>
          </cell>
        </row>
        <row r="17257">
          <cell r="B17257">
            <v>0</v>
          </cell>
          <cell r="C17257">
            <v>0</v>
          </cell>
          <cell r="AD17257">
            <v>0</v>
          </cell>
          <cell r="AX17257">
            <v>0</v>
          </cell>
          <cell r="CS17257">
            <v>0</v>
          </cell>
        </row>
        <row r="17258">
          <cell r="B17258">
            <v>0</v>
          </cell>
          <cell r="C17258">
            <v>0</v>
          </cell>
          <cell r="AD17258">
            <v>0</v>
          </cell>
          <cell r="AX17258">
            <v>0</v>
          </cell>
          <cell r="CS17258">
            <v>0</v>
          </cell>
        </row>
        <row r="17259">
          <cell r="B17259">
            <v>0</v>
          </cell>
          <cell r="C17259">
            <v>0</v>
          </cell>
          <cell r="AD17259">
            <v>0</v>
          </cell>
          <cell r="AX17259">
            <v>0</v>
          </cell>
          <cell r="CS17259">
            <v>0</v>
          </cell>
        </row>
        <row r="17260">
          <cell r="B17260">
            <v>0</v>
          </cell>
          <cell r="C17260">
            <v>0</v>
          </cell>
          <cell r="AD17260">
            <v>0</v>
          </cell>
          <cell r="AX17260">
            <v>0</v>
          </cell>
          <cell r="CS17260">
            <v>0</v>
          </cell>
        </row>
        <row r="17261">
          <cell r="B17261">
            <v>0</v>
          </cell>
          <cell r="C17261">
            <v>0</v>
          </cell>
          <cell r="AD17261">
            <v>0</v>
          </cell>
          <cell r="AX17261">
            <v>0</v>
          </cell>
          <cell r="CS17261">
            <v>0</v>
          </cell>
        </row>
        <row r="17262">
          <cell r="B17262">
            <v>0</v>
          </cell>
          <cell r="C17262">
            <v>0</v>
          </cell>
          <cell r="AD17262">
            <v>0</v>
          </cell>
          <cell r="AX17262">
            <v>0</v>
          </cell>
          <cell r="CS17262">
            <v>0</v>
          </cell>
        </row>
        <row r="17263">
          <cell r="B17263">
            <v>0</v>
          </cell>
          <cell r="C17263">
            <v>0</v>
          </cell>
          <cell r="AD17263">
            <v>0</v>
          </cell>
          <cell r="AX17263">
            <v>0</v>
          </cell>
          <cell r="CS17263">
            <v>0</v>
          </cell>
        </row>
        <row r="17264">
          <cell r="B17264">
            <v>0</v>
          </cell>
          <cell r="C17264">
            <v>0</v>
          </cell>
          <cell r="AD17264">
            <v>0</v>
          </cell>
          <cell r="AX17264">
            <v>0</v>
          </cell>
          <cell r="CS17264">
            <v>0</v>
          </cell>
        </row>
        <row r="17265">
          <cell r="B17265">
            <v>0</v>
          </cell>
          <cell r="C17265">
            <v>0</v>
          </cell>
          <cell r="AD17265">
            <v>0</v>
          </cell>
          <cell r="AX17265">
            <v>0</v>
          </cell>
          <cell r="CS17265">
            <v>0</v>
          </cell>
        </row>
        <row r="17266">
          <cell r="B17266">
            <v>0</v>
          </cell>
          <cell r="C17266">
            <v>0</v>
          </cell>
          <cell r="AD17266">
            <v>0</v>
          </cell>
          <cell r="AX17266">
            <v>0</v>
          </cell>
          <cell r="CS17266">
            <v>0</v>
          </cell>
        </row>
        <row r="17267">
          <cell r="B17267">
            <v>0</v>
          </cell>
          <cell r="C17267">
            <v>0</v>
          </cell>
          <cell r="AD17267">
            <v>0</v>
          </cell>
          <cell r="AX17267">
            <v>0</v>
          </cell>
          <cell r="CS17267">
            <v>0</v>
          </cell>
        </row>
        <row r="17268">
          <cell r="B17268">
            <v>0</v>
          </cell>
          <cell r="C17268">
            <v>0</v>
          </cell>
          <cell r="AD17268">
            <v>0</v>
          </cell>
          <cell r="AX17268">
            <v>0</v>
          </cell>
          <cell r="CS17268">
            <v>0</v>
          </cell>
        </row>
        <row r="17269">
          <cell r="B17269">
            <v>0</v>
          </cell>
          <cell r="C17269">
            <v>0</v>
          </cell>
          <cell r="AD17269">
            <v>0</v>
          </cell>
          <cell r="AX17269">
            <v>0</v>
          </cell>
          <cell r="CS17269">
            <v>0</v>
          </cell>
        </row>
        <row r="17270">
          <cell r="B17270">
            <v>0</v>
          </cell>
          <cell r="C17270">
            <v>0</v>
          </cell>
          <cell r="AD17270">
            <v>0</v>
          </cell>
          <cell r="AX17270">
            <v>0</v>
          </cell>
          <cell r="CS17270">
            <v>0</v>
          </cell>
        </row>
        <row r="17271">
          <cell r="B17271">
            <v>0</v>
          </cell>
          <cell r="C17271">
            <v>0</v>
          </cell>
          <cell r="AD17271">
            <v>0</v>
          </cell>
          <cell r="AX17271">
            <v>0</v>
          </cell>
          <cell r="CS17271">
            <v>0</v>
          </cell>
        </row>
        <row r="17272">
          <cell r="B17272">
            <v>0</v>
          </cell>
          <cell r="C17272">
            <v>0</v>
          </cell>
          <cell r="AD17272">
            <v>0</v>
          </cell>
          <cell r="AX17272">
            <v>0</v>
          </cell>
          <cell r="CS17272">
            <v>0</v>
          </cell>
        </row>
        <row r="17273">
          <cell r="B17273">
            <v>0</v>
          </cell>
          <cell r="C17273">
            <v>0</v>
          </cell>
          <cell r="AD17273">
            <v>0</v>
          </cell>
          <cell r="AX17273">
            <v>0</v>
          </cell>
          <cell r="CS17273">
            <v>0</v>
          </cell>
        </row>
        <row r="17274">
          <cell r="B17274">
            <v>0</v>
          </cell>
          <cell r="C17274">
            <v>0</v>
          </cell>
          <cell r="AD17274">
            <v>0</v>
          </cell>
          <cell r="AX17274">
            <v>0</v>
          </cell>
          <cell r="CS17274">
            <v>0</v>
          </cell>
        </row>
        <row r="17275">
          <cell r="B17275">
            <v>0</v>
          </cell>
          <cell r="C17275">
            <v>0</v>
          </cell>
          <cell r="AD17275">
            <v>0</v>
          </cell>
          <cell r="AX17275">
            <v>0</v>
          </cell>
          <cell r="CS17275">
            <v>0</v>
          </cell>
        </row>
        <row r="17276">
          <cell r="B17276">
            <v>0</v>
          </cell>
          <cell r="C17276">
            <v>0</v>
          </cell>
          <cell r="AD17276">
            <v>0</v>
          </cell>
          <cell r="AX17276">
            <v>0</v>
          </cell>
          <cell r="CS17276">
            <v>0</v>
          </cell>
        </row>
        <row r="17277">
          <cell r="B17277">
            <v>0</v>
          </cell>
          <cell r="C17277">
            <v>0</v>
          </cell>
          <cell r="AD17277">
            <v>0</v>
          </cell>
          <cell r="AX17277">
            <v>0</v>
          </cell>
          <cell r="CS17277">
            <v>0</v>
          </cell>
        </row>
        <row r="17278">
          <cell r="B17278">
            <v>0</v>
          </cell>
          <cell r="C17278">
            <v>0</v>
          </cell>
          <cell r="AD17278">
            <v>0</v>
          </cell>
          <cell r="AX17278">
            <v>0</v>
          </cell>
          <cell r="CS17278">
            <v>0</v>
          </cell>
        </row>
        <row r="17279">
          <cell r="B17279">
            <v>0</v>
          </cell>
          <cell r="C17279">
            <v>0</v>
          </cell>
          <cell r="AD17279">
            <v>0</v>
          </cell>
          <cell r="AX17279">
            <v>0</v>
          </cell>
          <cell r="CS17279">
            <v>0</v>
          </cell>
        </row>
        <row r="17280">
          <cell r="B17280">
            <v>0</v>
          </cell>
          <cell r="C17280">
            <v>0</v>
          </cell>
          <cell r="AD17280">
            <v>0</v>
          </cell>
          <cell r="AX17280">
            <v>0</v>
          </cell>
          <cell r="CS17280">
            <v>0</v>
          </cell>
        </row>
        <row r="17281">
          <cell r="B17281">
            <v>0</v>
          </cell>
          <cell r="C17281">
            <v>0</v>
          </cell>
          <cell r="AD17281">
            <v>0</v>
          </cell>
          <cell r="AX17281">
            <v>0</v>
          </cell>
          <cell r="CS17281">
            <v>0</v>
          </cell>
        </row>
        <row r="17282">
          <cell r="B17282">
            <v>0</v>
          </cell>
          <cell r="C17282">
            <v>0</v>
          </cell>
          <cell r="AD17282">
            <v>0</v>
          </cell>
          <cell r="AX17282">
            <v>0</v>
          </cell>
          <cell r="CS17282">
            <v>0</v>
          </cell>
        </row>
        <row r="17283">
          <cell r="B17283">
            <v>0</v>
          </cell>
          <cell r="C17283">
            <v>0</v>
          </cell>
          <cell r="AD17283">
            <v>0</v>
          </cell>
          <cell r="AX17283">
            <v>0</v>
          </cell>
          <cell r="CS17283">
            <v>0</v>
          </cell>
        </row>
        <row r="17284">
          <cell r="B17284">
            <v>0</v>
          </cell>
          <cell r="C17284">
            <v>0</v>
          </cell>
          <cell r="AD17284">
            <v>0</v>
          </cell>
          <cell r="AX17284">
            <v>0</v>
          </cell>
          <cell r="CS17284">
            <v>0</v>
          </cell>
        </row>
        <row r="17285">
          <cell r="B17285">
            <v>0</v>
          </cell>
          <cell r="C17285">
            <v>0</v>
          </cell>
          <cell r="AD17285">
            <v>0</v>
          </cell>
          <cell r="AX17285">
            <v>0</v>
          </cell>
          <cell r="CS17285">
            <v>0</v>
          </cell>
        </row>
        <row r="17286">
          <cell r="B17286">
            <v>0</v>
          </cell>
          <cell r="C17286">
            <v>0</v>
          </cell>
          <cell r="AD17286">
            <v>0</v>
          </cell>
          <cell r="AX17286">
            <v>0</v>
          </cell>
          <cell r="CS17286">
            <v>0</v>
          </cell>
        </row>
        <row r="17287">
          <cell r="B17287">
            <v>0</v>
          </cell>
          <cell r="C17287">
            <v>0</v>
          </cell>
          <cell r="AD17287">
            <v>0</v>
          </cell>
          <cell r="AX17287">
            <v>0</v>
          </cell>
          <cell r="CS17287">
            <v>0</v>
          </cell>
        </row>
        <row r="17288">
          <cell r="B17288">
            <v>0</v>
          </cell>
          <cell r="C17288">
            <v>0</v>
          </cell>
          <cell r="AD17288">
            <v>0</v>
          </cell>
          <cell r="AX17288">
            <v>0</v>
          </cell>
          <cell r="CS17288">
            <v>0</v>
          </cell>
        </row>
        <row r="17289">
          <cell r="B17289">
            <v>0</v>
          </cell>
          <cell r="C17289">
            <v>0</v>
          </cell>
          <cell r="AD17289">
            <v>0</v>
          </cell>
          <cell r="AX17289">
            <v>0</v>
          </cell>
          <cell r="CS17289">
            <v>0</v>
          </cell>
        </row>
        <row r="17290">
          <cell r="B17290">
            <v>0</v>
          </cell>
          <cell r="C17290">
            <v>0</v>
          </cell>
          <cell r="AD17290">
            <v>0</v>
          </cell>
          <cell r="AX17290">
            <v>0</v>
          </cell>
          <cell r="CS17290">
            <v>0</v>
          </cell>
        </row>
        <row r="17291">
          <cell r="B17291">
            <v>0</v>
          </cell>
          <cell r="C17291">
            <v>0</v>
          </cell>
          <cell r="AD17291">
            <v>0</v>
          </cell>
          <cell r="AX17291">
            <v>0</v>
          </cell>
          <cell r="CS17291">
            <v>0</v>
          </cell>
        </row>
        <row r="17292">
          <cell r="B17292">
            <v>0</v>
          </cell>
          <cell r="C17292">
            <v>0</v>
          </cell>
          <cell r="AD17292">
            <v>0</v>
          </cell>
          <cell r="AX17292">
            <v>0</v>
          </cell>
          <cell r="CS17292">
            <v>0</v>
          </cell>
        </row>
        <row r="17293">
          <cell r="B17293">
            <v>0</v>
          </cell>
          <cell r="C17293">
            <v>0</v>
          </cell>
          <cell r="AD17293">
            <v>0</v>
          </cell>
          <cell r="AX17293">
            <v>0</v>
          </cell>
          <cell r="CS17293">
            <v>0</v>
          </cell>
        </row>
        <row r="17294">
          <cell r="B17294">
            <v>0</v>
          </cell>
          <cell r="C17294">
            <v>0</v>
          </cell>
          <cell r="AD17294">
            <v>0</v>
          </cell>
          <cell r="AX17294">
            <v>0</v>
          </cell>
          <cell r="CS17294">
            <v>0</v>
          </cell>
        </row>
        <row r="17295">
          <cell r="B17295">
            <v>0</v>
          </cell>
          <cell r="C17295">
            <v>0</v>
          </cell>
          <cell r="AD17295">
            <v>0</v>
          </cell>
          <cell r="AX17295">
            <v>0</v>
          </cell>
          <cell r="CS17295">
            <v>0</v>
          </cell>
        </row>
        <row r="17296">
          <cell r="B17296">
            <v>0</v>
          </cell>
          <cell r="C17296">
            <v>0</v>
          </cell>
          <cell r="AD17296">
            <v>0</v>
          </cell>
          <cell r="AX17296">
            <v>0</v>
          </cell>
          <cell r="CS17296">
            <v>0</v>
          </cell>
        </row>
        <row r="17297">
          <cell r="B17297">
            <v>0</v>
          </cell>
          <cell r="C17297">
            <v>0</v>
          </cell>
          <cell r="AD17297">
            <v>0</v>
          </cell>
          <cell r="AX17297">
            <v>0</v>
          </cell>
          <cell r="CS17297">
            <v>0</v>
          </cell>
        </row>
        <row r="17298">
          <cell r="B17298">
            <v>0</v>
          </cell>
          <cell r="C17298">
            <v>0</v>
          </cell>
          <cell r="AD17298">
            <v>0</v>
          </cell>
          <cell r="AX17298">
            <v>0</v>
          </cell>
          <cell r="CS17298">
            <v>0</v>
          </cell>
        </row>
        <row r="17299">
          <cell r="B17299">
            <v>0</v>
          </cell>
          <cell r="C17299">
            <v>0</v>
          </cell>
          <cell r="AD17299">
            <v>0</v>
          </cell>
          <cell r="AX17299">
            <v>0</v>
          </cell>
          <cell r="CS17299">
            <v>0</v>
          </cell>
        </row>
        <row r="17300">
          <cell r="B17300">
            <v>0</v>
          </cell>
          <cell r="C17300">
            <v>0</v>
          </cell>
          <cell r="AD17300">
            <v>0</v>
          </cell>
          <cell r="AX17300">
            <v>0</v>
          </cell>
          <cell r="CS17300">
            <v>0</v>
          </cell>
        </row>
        <row r="17301">
          <cell r="B17301">
            <v>0</v>
          </cell>
          <cell r="C17301">
            <v>0</v>
          </cell>
          <cell r="AD17301">
            <v>0</v>
          </cell>
          <cell r="AX17301">
            <v>0</v>
          </cell>
          <cell r="CS17301">
            <v>0</v>
          </cell>
        </row>
        <row r="17302">
          <cell r="B17302">
            <v>0</v>
          </cell>
          <cell r="C17302">
            <v>0</v>
          </cell>
          <cell r="AD17302">
            <v>0</v>
          </cell>
          <cell r="AX17302">
            <v>0</v>
          </cell>
          <cell r="CS17302">
            <v>0</v>
          </cell>
        </row>
        <row r="17303">
          <cell r="B17303">
            <v>0</v>
          </cell>
          <cell r="C17303">
            <v>0</v>
          </cell>
          <cell r="AD17303">
            <v>0</v>
          </cell>
          <cell r="AX17303">
            <v>0</v>
          </cell>
          <cell r="CS17303">
            <v>0</v>
          </cell>
        </row>
        <row r="17304">
          <cell r="B17304">
            <v>0</v>
          </cell>
          <cell r="C17304">
            <v>0</v>
          </cell>
          <cell r="AD17304">
            <v>0</v>
          </cell>
          <cell r="AX17304">
            <v>0</v>
          </cell>
          <cell r="CS17304">
            <v>0</v>
          </cell>
        </row>
        <row r="17305">
          <cell r="B17305">
            <v>0</v>
          </cell>
          <cell r="C17305">
            <v>0</v>
          </cell>
          <cell r="AD17305">
            <v>0</v>
          </cell>
          <cell r="AX17305">
            <v>0</v>
          </cell>
          <cell r="CS17305">
            <v>0</v>
          </cell>
        </row>
        <row r="17306">
          <cell r="B17306">
            <v>0</v>
          </cell>
          <cell r="C17306">
            <v>0</v>
          </cell>
          <cell r="AD17306">
            <v>0</v>
          </cell>
          <cell r="AX17306">
            <v>0</v>
          </cell>
          <cell r="CS17306">
            <v>0</v>
          </cell>
        </row>
        <row r="17307">
          <cell r="B17307">
            <v>0</v>
          </cell>
          <cell r="C17307">
            <v>0</v>
          </cell>
          <cell r="AD17307">
            <v>0</v>
          </cell>
          <cell r="AX17307">
            <v>0</v>
          </cell>
          <cell r="CS17307">
            <v>0</v>
          </cell>
        </row>
        <row r="17308">
          <cell r="B17308">
            <v>0</v>
          </cell>
          <cell r="C17308">
            <v>0</v>
          </cell>
          <cell r="AD17308">
            <v>0</v>
          </cell>
          <cell r="AX17308">
            <v>0</v>
          </cell>
          <cell r="CS17308">
            <v>0</v>
          </cell>
        </row>
        <row r="17309">
          <cell r="B17309">
            <v>0</v>
          </cell>
          <cell r="C17309">
            <v>0</v>
          </cell>
          <cell r="AD17309">
            <v>0</v>
          </cell>
          <cell r="AX17309">
            <v>0</v>
          </cell>
          <cell r="CS17309">
            <v>0</v>
          </cell>
        </row>
        <row r="17310">
          <cell r="B17310">
            <v>0</v>
          </cell>
          <cell r="C17310">
            <v>0</v>
          </cell>
          <cell r="AD17310">
            <v>0</v>
          </cell>
          <cell r="AX17310">
            <v>0</v>
          </cell>
          <cell r="CS17310">
            <v>0</v>
          </cell>
        </row>
        <row r="17311">
          <cell r="B17311">
            <v>0</v>
          </cell>
          <cell r="C17311">
            <v>0</v>
          </cell>
          <cell r="AD17311">
            <v>0</v>
          </cell>
          <cell r="AX17311">
            <v>0</v>
          </cell>
          <cell r="CS17311">
            <v>0</v>
          </cell>
        </row>
        <row r="17312">
          <cell r="B17312">
            <v>0</v>
          </cell>
          <cell r="C17312">
            <v>0</v>
          </cell>
          <cell r="AD17312">
            <v>0</v>
          </cell>
          <cell r="AX17312">
            <v>0</v>
          </cell>
          <cell r="CS17312">
            <v>0</v>
          </cell>
        </row>
        <row r="17313">
          <cell r="B17313">
            <v>0</v>
          </cell>
          <cell r="C17313">
            <v>0</v>
          </cell>
          <cell r="AD17313">
            <v>0</v>
          </cell>
          <cell r="AX17313">
            <v>0</v>
          </cell>
          <cell r="CS17313">
            <v>0</v>
          </cell>
        </row>
        <row r="17314">
          <cell r="B17314">
            <v>0</v>
          </cell>
          <cell r="C17314">
            <v>0</v>
          </cell>
          <cell r="AD17314">
            <v>0</v>
          </cell>
          <cell r="AX17314">
            <v>0</v>
          </cell>
          <cell r="CS17314">
            <v>0</v>
          </cell>
        </row>
        <row r="17315">
          <cell r="B17315">
            <v>0</v>
          </cell>
          <cell r="C17315">
            <v>0</v>
          </cell>
          <cell r="AD17315">
            <v>0</v>
          </cell>
          <cell r="AX17315">
            <v>0</v>
          </cell>
          <cell r="CS17315">
            <v>0</v>
          </cell>
        </row>
        <row r="17316">
          <cell r="B17316">
            <v>0</v>
          </cell>
          <cell r="C17316">
            <v>0</v>
          </cell>
          <cell r="AD17316">
            <v>0</v>
          </cell>
          <cell r="AX17316">
            <v>0</v>
          </cell>
          <cell r="CS17316">
            <v>0</v>
          </cell>
        </row>
        <row r="17317">
          <cell r="B17317">
            <v>0</v>
          </cell>
          <cell r="C17317">
            <v>0</v>
          </cell>
          <cell r="AD17317">
            <v>0</v>
          </cell>
          <cell r="AX17317">
            <v>0</v>
          </cell>
          <cell r="CS17317">
            <v>0</v>
          </cell>
        </row>
        <row r="17318">
          <cell r="B17318">
            <v>0</v>
          </cell>
          <cell r="C17318">
            <v>0</v>
          </cell>
          <cell r="AD17318">
            <v>0</v>
          </cell>
          <cell r="AX17318">
            <v>0</v>
          </cell>
          <cell r="CS17318">
            <v>0</v>
          </cell>
        </row>
        <row r="17319">
          <cell r="B17319">
            <v>0</v>
          </cell>
          <cell r="C17319">
            <v>0</v>
          </cell>
          <cell r="AD17319">
            <v>0</v>
          </cell>
          <cell r="AX17319">
            <v>0</v>
          </cell>
          <cell r="CS17319">
            <v>0</v>
          </cell>
        </row>
        <row r="17320">
          <cell r="B17320">
            <v>0</v>
          </cell>
          <cell r="C17320">
            <v>0</v>
          </cell>
          <cell r="AD17320">
            <v>0</v>
          </cell>
          <cell r="AX17320">
            <v>0</v>
          </cell>
          <cell r="CS17320">
            <v>0</v>
          </cell>
        </row>
        <row r="17321">
          <cell r="B17321">
            <v>0</v>
          </cell>
          <cell r="C17321">
            <v>0</v>
          </cell>
          <cell r="AD17321">
            <v>0</v>
          </cell>
          <cell r="AX17321">
            <v>0</v>
          </cell>
          <cell r="CS17321">
            <v>0</v>
          </cell>
        </row>
        <row r="17322">
          <cell r="B17322">
            <v>0</v>
          </cell>
          <cell r="C17322">
            <v>0</v>
          </cell>
          <cell r="AD17322">
            <v>0</v>
          </cell>
          <cell r="AX17322">
            <v>0</v>
          </cell>
          <cell r="CS17322">
            <v>0</v>
          </cell>
        </row>
        <row r="17323">
          <cell r="B17323">
            <v>0</v>
          </cell>
          <cell r="C17323">
            <v>0</v>
          </cell>
          <cell r="AD17323">
            <v>0</v>
          </cell>
          <cell r="AX17323">
            <v>0</v>
          </cell>
          <cell r="CS17323">
            <v>0</v>
          </cell>
        </row>
        <row r="17324">
          <cell r="B17324">
            <v>0</v>
          </cell>
          <cell r="C17324">
            <v>0</v>
          </cell>
          <cell r="AD17324">
            <v>0</v>
          </cell>
          <cell r="AX17324">
            <v>0</v>
          </cell>
          <cell r="CS17324">
            <v>0</v>
          </cell>
        </row>
        <row r="17325">
          <cell r="B17325">
            <v>0</v>
          </cell>
          <cell r="C17325">
            <v>0</v>
          </cell>
          <cell r="AD17325">
            <v>0</v>
          </cell>
          <cell r="AX17325">
            <v>0</v>
          </cell>
          <cell r="CS17325">
            <v>0</v>
          </cell>
        </row>
        <row r="17326">
          <cell r="B17326">
            <v>0</v>
          </cell>
          <cell r="C17326">
            <v>0</v>
          </cell>
          <cell r="AD17326">
            <v>0</v>
          </cell>
          <cell r="AX17326">
            <v>0</v>
          </cell>
          <cell r="CS17326">
            <v>0</v>
          </cell>
        </row>
        <row r="17327">
          <cell r="B17327">
            <v>0</v>
          </cell>
          <cell r="C17327">
            <v>0</v>
          </cell>
          <cell r="AD17327">
            <v>0</v>
          </cell>
          <cell r="AX17327">
            <v>0</v>
          </cell>
          <cell r="CS17327">
            <v>0</v>
          </cell>
        </row>
        <row r="17328">
          <cell r="B17328">
            <v>0</v>
          </cell>
          <cell r="C17328">
            <v>0</v>
          </cell>
          <cell r="AD17328">
            <v>0</v>
          </cell>
          <cell r="AX17328">
            <v>0</v>
          </cell>
          <cell r="CS17328">
            <v>0</v>
          </cell>
        </row>
        <row r="17329">
          <cell r="B17329">
            <v>0</v>
          </cell>
          <cell r="C17329">
            <v>0</v>
          </cell>
          <cell r="AD17329">
            <v>0</v>
          </cell>
          <cell r="AX17329">
            <v>0</v>
          </cell>
          <cell r="CS17329">
            <v>0</v>
          </cell>
        </row>
        <row r="17330">
          <cell r="B17330">
            <v>0</v>
          </cell>
          <cell r="C17330">
            <v>0</v>
          </cell>
          <cell r="AD17330">
            <v>0</v>
          </cell>
          <cell r="AX17330">
            <v>0</v>
          </cell>
          <cell r="CS17330">
            <v>0</v>
          </cell>
        </row>
        <row r="17331">
          <cell r="B17331">
            <v>0</v>
          </cell>
          <cell r="C17331">
            <v>0</v>
          </cell>
          <cell r="AD17331">
            <v>0</v>
          </cell>
          <cell r="AX17331">
            <v>0</v>
          </cell>
          <cell r="CS17331">
            <v>0</v>
          </cell>
        </row>
        <row r="17332">
          <cell r="B17332">
            <v>0</v>
          </cell>
          <cell r="C17332">
            <v>0</v>
          </cell>
          <cell r="AD17332">
            <v>0</v>
          </cell>
          <cell r="AX17332">
            <v>0</v>
          </cell>
          <cell r="CS17332">
            <v>0</v>
          </cell>
        </row>
        <row r="17333">
          <cell r="B17333">
            <v>0</v>
          </cell>
          <cell r="C17333">
            <v>0</v>
          </cell>
          <cell r="AD17333">
            <v>0</v>
          </cell>
          <cell r="AX17333">
            <v>0</v>
          </cell>
          <cell r="CS17333">
            <v>0</v>
          </cell>
        </row>
        <row r="17334">
          <cell r="B17334">
            <v>0</v>
          </cell>
          <cell r="C17334">
            <v>0</v>
          </cell>
          <cell r="AD17334">
            <v>0</v>
          </cell>
          <cell r="AX17334">
            <v>0</v>
          </cell>
          <cell r="CS17334">
            <v>0</v>
          </cell>
        </row>
        <row r="17335">
          <cell r="B17335">
            <v>0</v>
          </cell>
          <cell r="C17335">
            <v>0</v>
          </cell>
          <cell r="AD17335">
            <v>0</v>
          </cell>
          <cell r="AX17335">
            <v>0</v>
          </cell>
          <cell r="CS17335">
            <v>0</v>
          </cell>
        </row>
        <row r="17336">
          <cell r="B17336">
            <v>0</v>
          </cell>
          <cell r="C17336">
            <v>0</v>
          </cell>
          <cell r="AD17336">
            <v>0</v>
          </cell>
          <cell r="AX17336">
            <v>0</v>
          </cell>
          <cell r="CS17336">
            <v>0</v>
          </cell>
        </row>
        <row r="17337">
          <cell r="B17337">
            <v>0</v>
          </cell>
          <cell r="C17337">
            <v>0</v>
          </cell>
          <cell r="AD17337">
            <v>0</v>
          </cell>
          <cell r="AX17337">
            <v>0</v>
          </cell>
          <cell r="CS17337">
            <v>0</v>
          </cell>
        </row>
        <row r="17338">
          <cell r="B17338">
            <v>0</v>
          </cell>
          <cell r="C17338">
            <v>0</v>
          </cell>
          <cell r="AD17338">
            <v>0</v>
          </cell>
          <cell r="AX17338">
            <v>0</v>
          </cell>
          <cell r="CS17338">
            <v>0</v>
          </cell>
        </row>
        <row r="17339">
          <cell r="B17339">
            <v>0</v>
          </cell>
          <cell r="C17339">
            <v>0</v>
          </cell>
          <cell r="AD17339">
            <v>0</v>
          </cell>
          <cell r="AX17339">
            <v>0</v>
          </cell>
          <cell r="CS17339">
            <v>0</v>
          </cell>
        </row>
        <row r="17340">
          <cell r="B17340">
            <v>0</v>
          </cell>
          <cell r="C17340">
            <v>0</v>
          </cell>
          <cell r="AD17340">
            <v>0</v>
          </cell>
          <cell r="AX17340">
            <v>0</v>
          </cell>
          <cell r="CS17340">
            <v>0</v>
          </cell>
        </row>
        <row r="17341">
          <cell r="B17341">
            <v>0</v>
          </cell>
          <cell r="C17341">
            <v>0</v>
          </cell>
          <cell r="AD17341">
            <v>0</v>
          </cell>
          <cell r="AX17341">
            <v>0</v>
          </cell>
          <cell r="CS17341">
            <v>0</v>
          </cell>
        </row>
        <row r="17342">
          <cell r="B17342">
            <v>0</v>
          </cell>
          <cell r="C17342">
            <v>0</v>
          </cell>
          <cell r="AD17342">
            <v>0</v>
          </cell>
          <cell r="AX17342">
            <v>0</v>
          </cell>
          <cell r="CS17342">
            <v>0</v>
          </cell>
        </row>
        <row r="17343">
          <cell r="B17343">
            <v>0</v>
          </cell>
          <cell r="C17343">
            <v>0</v>
          </cell>
          <cell r="AD17343">
            <v>0</v>
          </cell>
          <cell r="AX17343">
            <v>0</v>
          </cell>
          <cell r="CS17343">
            <v>0</v>
          </cell>
        </row>
        <row r="17344">
          <cell r="B17344">
            <v>0</v>
          </cell>
          <cell r="C17344">
            <v>0</v>
          </cell>
          <cell r="AD17344">
            <v>0</v>
          </cell>
          <cell r="AX17344">
            <v>0</v>
          </cell>
          <cell r="CS17344">
            <v>0</v>
          </cell>
        </row>
        <row r="17345">
          <cell r="B17345">
            <v>0</v>
          </cell>
          <cell r="C17345">
            <v>0</v>
          </cell>
          <cell r="AD17345">
            <v>0</v>
          </cell>
          <cell r="AX17345">
            <v>0</v>
          </cell>
          <cell r="CS17345">
            <v>0</v>
          </cell>
        </row>
        <row r="17346">
          <cell r="B17346">
            <v>0</v>
          </cell>
          <cell r="C17346">
            <v>0</v>
          </cell>
          <cell r="AD17346">
            <v>0</v>
          </cell>
          <cell r="AX17346">
            <v>0</v>
          </cell>
          <cell r="CS17346">
            <v>0</v>
          </cell>
        </row>
        <row r="17347">
          <cell r="B17347">
            <v>0</v>
          </cell>
          <cell r="C17347">
            <v>0</v>
          </cell>
          <cell r="AD17347">
            <v>0</v>
          </cell>
          <cell r="AX17347">
            <v>0</v>
          </cell>
          <cell r="CS17347">
            <v>0</v>
          </cell>
        </row>
        <row r="17348">
          <cell r="B17348">
            <v>0</v>
          </cell>
          <cell r="C17348">
            <v>0</v>
          </cell>
          <cell r="AD17348">
            <v>0</v>
          </cell>
          <cell r="AX17348">
            <v>0</v>
          </cell>
          <cell r="CS17348">
            <v>0</v>
          </cell>
        </row>
        <row r="17349">
          <cell r="B17349">
            <v>0</v>
          </cell>
          <cell r="C17349">
            <v>0</v>
          </cell>
          <cell r="AD17349">
            <v>0</v>
          </cell>
          <cell r="AX17349">
            <v>0</v>
          </cell>
          <cell r="CS17349">
            <v>0</v>
          </cell>
        </row>
        <row r="17350">
          <cell r="B17350">
            <v>0</v>
          </cell>
          <cell r="C17350">
            <v>0</v>
          </cell>
          <cell r="AD17350">
            <v>0</v>
          </cell>
          <cell r="AX17350">
            <v>0</v>
          </cell>
          <cell r="CS17350">
            <v>0</v>
          </cell>
        </row>
        <row r="17351">
          <cell r="B17351">
            <v>0</v>
          </cell>
          <cell r="C17351">
            <v>0</v>
          </cell>
          <cell r="AD17351">
            <v>0</v>
          </cell>
          <cell r="AX17351">
            <v>0</v>
          </cell>
          <cell r="CS17351">
            <v>0</v>
          </cell>
        </row>
        <row r="17352">
          <cell r="B17352">
            <v>0</v>
          </cell>
          <cell r="C17352">
            <v>0</v>
          </cell>
          <cell r="AD17352">
            <v>0</v>
          </cell>
          <cell r="AX17352">
            <v>0</v>
          </cell>
          <cell r="CS17352">
            <v>0</v>
          </cell>
        </row>
        <row r="17353">
          <cell r="B17353">
            <v>0</v>
          </cell>
          <cell r="C17353">
            <v>0</v>
          </cell>
          <cell r="AD17353">
            <v>0</v>
          </cell>
          <cell r="AX17353">
            <v>0</v>
          </cell>
          <cell r="CS17353">
            <v>0</v>
          </cell>
        </row>
        <row r="17354">
          <cell r="B17354">
            <v>0</v>
          </cell>
          <cell r="C17354">
            <v>0</v>
          </cell>
          <cell r="AD17354">
            <v>0</v>
          </cell>
          <cell r="AX17354">
            <v>0</v>
          </cell>
          <cell r="CS17354">
            <v>0</v>
          </cell>
        </row>
        <row r="17355">
          <cell r="B17355">
            <v>0</v>
          </cell>
          <cell r="C17355">
            <v>0</v>
          </cell>
          <cell r="AD17355">
            <v>0</v>
          </cell>
          <cell r="AX17355">
            <v>0</v>
          </cell>
          <cell r="CS17355">
            <v>0</v>
          </cell>
        </row>
        <row r="17356">
          <cell r="B17356">
            <v>0</v>
          </cell>
          <cell r="C17356">
            <v>0</v>
          </cell>
          <cell r="AD17356">
            <v>0</v>
          </cell>
          <cell r="AX17356">
            <v>0</v>
          </cell>
          <cell r="CS17356">
            <v>0</v>
          </cell>
        </row>
        <row r="17357">
          <cell r="B17357">
            <v>0</v>
          </cell>
          <cell r="C17357">
            <v>0</v>
          </cell>
          <cell r="AD17357">
            <v>0</v>
          </cell>
          <cell r="AX17357">
            <v>0</v>
          </cell>
          <cell r="CS17357">
            <v>0</v>
          </cell>
        </row>
        <row r="17358">
          <cell r="B17358">
            <v>0</v>
          </cell>
          <cell r="C17358">
            <v>0</v>
          </cell>
          <cell r="AD17358">
            <v>0</v>
          </cell>
          <cell r="AX17358">
            <v>0</v>
          </cell>
          <cell r="CS17358">
            <v>0</v>
          </cell>
        </row>
        <row r="17359">
          <cell r="B17359">
            <v>0</v>
          </cell>
          <cell r="C17359">
            <v>0</v>
          </cell>
          <cell r="AD17359">
            <v>0</v>
          </cell>
          <cell r="AX17359">
            <v>0</v>
          </cell>
          <cell r="CS17359">
            <v>0</v>
          </cell>
        </row>
        <row r="17360">
          <cell r="B17360">
            <v>0</v>
          </cell>
          <cell r="C17360">
            <v>0</v>
          </cell>
          <cell r="AD17360">
            <v>0</v>
          </cell>
          <cell r="AX17360">
            <v>0</v>
          </cell>
          <cell r="CS17360">
            <v>0</v>
          </cell>
        </row>
        <row r="17361">
          <cell r="B17361">
            <v>0</v>
          </cell>
          <cell r="C17361">
            <v>0</v>
          </cell>
          <cell r="AD17361">
            <v>0</v>
          </cell>
          <cell r="AX17361">
            <v>0</v>
          </cell>
          <cell r="CS17361">
            <v>0</v>
          </cell>
        </row>
        <row r="17362">
          <cell r="B17362">
            <v>0</v>
          </cell>
          <cell r="C17362">
            <v>0</v>
          </cell>
          <cell r="AD17362">
            <v>0</v>
          </cell>
          <cell r="AX17362">
            <v>0</v>
          </cell>
          <cell r="CS17362">
            <v>0</v>
          </cell>
        </row>
        <row r="17363">
          <cell r="B17363">
            <v>0</v>
          </cell>
          <cell r="C17363">
            <v>0</v>
          </cell>
          <cell r="AD17363">
            <v>0</v>
          </cell>
          <cell r="AX17363">
            <v>0</v>
          </cell>
          <cell r="CS17363">
            <v>0</v>
          </cell>
        </row>
        <row r="17364">
          <cell r="B17364">
            <v>0</v>
          </cell>
          <cell r="C17364">
            <v>0</v>
          </cell>
          <cell r="AD17364">
            <v>0</v>
          </cell>
          <cell r="AX17364">
            <v>0</v>
          </cell>
          <cell r="CS17364">
            <v>0</v>
          </cell>
        </row>
        <row r="17365">
          <cell r="B17365">
            <v>0</v>
          </cell>
          <cell r="C17365">
            <v>0</v>
          </cell>
          <cell r="AD17365">
            <v>0</v>
          </cell>
          <cell r="AX17365">
            <v>0</v>
          </cell>
          <cell r="CS17365">
            <v>0</v>
          </cell>
        </row>
        <row r="17366">
          <cell r="B17366">
            <v>0</v>
          </cell>
          <cell r="C17366">
            <v>0</v>
          </cell>
          <cell r="AD17366">
            <v>0</v>
          </cell>
          <cell r="AX17366">
            <v>0</v>
          </cell>
          <cell r="CS17366">
            <v>0</v>
          </cell>
        </row>
        <row r="17367">
          <cell r="B17367">
            <v>0</v>
          </cell>
          <cell r="C17367">
            <v>0</v>
          </cell>
          <cell r="AD17367">
            <v>0</v>
          </cell>
          <cell r="AX17367">
            <v>0</v>
          </cell>
          <cell r="CS17367">
            <v>0</v>
          </cell>
        </row>
        <row r="17368">
          <cell r="B17368">
            <v>0</v>
          </cell>
          <cell r="C17368">
            <v>0</v>
          </cell>
          <cell r="AD17368">
            <v>0</v>
          </cell>
          <cell r="AX17368">
            <v>0</v>
          </cell>
          <cell r="CS17368">
            <v>0</v>
          </cell>
        </row>
        <row r="17369">
          <cell r="B17369">
            <v>0</v>
          </cell>
          <cell r="C17369">
            <v>0</v>
          </cell>
          <cell r="AD17369">
            <v>0</v>
          </cell>
          <cell r="AX17369">
            <v>0</v>
          </cell>
          <cell r="CS17369">
            <v>0</v>
          </cell>
        </row>
        <row r="17370">
          <cell r="B17370">
            <v>0</v>
          </cell>
          <cell r="C17370">
            <v>0</v>
          </cell>
          <cell r="AD17370">
            <v>0</v>
          </cell>
          <cell r="AX17370">
            <v>0</v>
          </cell>
          <cell r="CS17370">
            <v>0</v>
          </cell>
        </row>
        <row r="17371">
          <cell r="B17371">
            <v>0</v>
          </cell>
          <cell r="C17371">
            <v>0</v>
          </cell>
          <cell r="AD17371">
            <v>0</v>
          </cell>
          <cell r="AX17371">
            <v>0</v>
          </cell>
          <cell r="CS17371">
            <v>0</v>
          </cell>
        </row>
        <row r="17372">
          <cell r="B17372">
            <v>0</v>
          </cell>
          <cell r="C17372">
            <v>0</v>
          </cell>
          <cell r="AD17372">
            <v>0</v>
          </cell>
          <cell r="AX17372">
            <v>0</v>
          </cell>
          <cell r="CS17372">
            <v>0</v>
          </cell>
        </row>
        <row r="17373">
          <cell r="B17373">
            <v>0</v>
          </cell>
          <cell r="C17373">
            <v>0</v>
          </cell>
          <cell r="AD17373">
            <v>0</v>
          </cell>
          <cell r="AX17373">
            <v>0</v>
          </cell>
          <cell r="CS17373">
            <v>0</v>
          </cell>
        </row>
        <row r="17374">
          <cell r="B17374">
            <v>0</v>
          </cell>
          <cell r="C17374">
            <v>0</v>
          </cell>
          <cell r="AD17374">
            <v>0</v>
          </cell>
          <cell r="AX17374">
            <v>0</v>
          </cell>
          <cell r="CS17374">
            <v>0</v>
          </cell>
        </row>
        <row r="17375">
          <cell r="B17375">
            <v>0</v>
          </cell>
          <cell r="C17375">
            <v>0</v>
          </cell>
          <cell r="AD17375">
            <v>0</v>
          </cell>
          <cell r="AX17375">
            <v>0</v>
          </cell>
          <cell r="CS17375">
            <v>0</v>
          </cell>
        </row>
        <row r="17376">
          <cell r="B17376">
            <v>0</v>
          </cell>
          <cell r="C17376">
            <v>0</v>
          </cell>
          <cell r="AD17376">
            <v>0</v>
          </cell>
          <cell r="AX17376">
            <v>0</v>
          </cell>
          <cell r="CS17376">
            <v>0</v>
          </cell>
        </row>
        <row r="17377">
          <cell r="B17377">
            <v>0</v>
          </cell>
          <cell r="C17377">
            <v>0</v>
          </cell>
          <cell r="AD17377">
            <v>0</v>
          </cell>
          <cell r="AX17377">
            <v>0</v>
          </cell>
          <cell r="CS17377">
            <v>0</v>
          </cell>
        </row>
        <row r="17378">
          <cell r="B17378">
            <v>0</v>
          </cell>
          <cell r="C17378">
            <v>0</v>
          </cell>
          <cell r="AD17378">
            <v>0</v>
          </cell>
          <cell r="AX17378">
            <v>0</v>
          </cell>
          <cell r="CS17378">
            <v>0</v>
          </cell>
        </row>
        <row r="17379">
          <cell r="B17379">
            <v>0</v>
          </cell>
          <cell r="C17379">
            <v>0</v>
          </cell>
          <cell r="AD17379">
            <v>0</v>
          </cell>
          <cell r="AX17379">
            <v>0</v>
          </cell>
          <cell r="CS17379">
            <v>0</v>
          </cell>
        </row>
        <row r="17380">
          <cell r="B17380">
            <v>0</v>
          </cell>
          <cell r="C17380">
            <v>0</v>
          </cell>
          <cell r="AD17380">
            <v>0</v>
          </cell>
          <cell r="AX17380">
            <v>0</v>
          </cell>
          <cell r="CS17380">
            <v>0</v>
          </cell>
        </row>
        <row r="17381">
          <cell r="B17381">
            <v>0</v>
          </cell>
          <cell r="C17381">
            <v>0</v>
          </cell>
          <cell r="AD17381">
            <v>0</v>
          </cell>
          <cell r="AX17381">
            <v>0</v>
          </cell>
          <cell r="CS17381">
            <v>0</v>
          </cell>
        </row>
        <row r="17382">
          <cell r="B17382">
            <v>0</v>
          </cell>
          <cell r="C17382">
            <v>0</v>
          </cell>
          <cell r="AD17382">
            <v>0</v>
          </cell>
          <cell r="AX17382">
            <v>0</v>
          </cell>
          <cell r="CS17382">
            <v>0</v>
          </cell>
        </row>
        <row r="17383">
          <cell r="B17383">
            <v>0</v>
          </cell>
          <cell r="C17383">
            <v>0</v>
          </cell>
          <cell r="AD17383">
            <v>0</v>
          </cell>
          <cell r="AX17383">
            <v>0</v>
          </cell>
          <cell r="CS17383">
            <v>0</v>
          </cell>
        </row>
        <row r="17384">
          <cell r="B17384">
            <v>0</v>
          </cell>
          <cell r="C17384">
            <v>0</v>
          </cell>
          <cell r="AD17384">
            <v>0</v>
          </cell>
          <cell r="AX17384">
            <v>0</v>
          </cell>
          <cell r="CS17384">
            <v>0</v>
          </cell>
        </row>
        <row r="17385">
          <cell r="B17385">
            <v>0</v>
          </cell>
          <cell r="C17385">
            <v>0</v>
          </cell>
          <cell r="AD17385">
            <v>0</v>
          </cell>
          <cell r="AX17385">
            <v>0</v>
          </cell>
          <cell r="CS17385">
            <v>0</v>
          </cell>
        </row>
        <row r="17386">
          <cell r="B17386">
            <v>0</v>
          </cell>
          <cell r="C17386">
            <v>0</v>
          </cell>
          <cell r="AD17386">
            <v>0</v>
          </cell>
          <cell r="AX17386">
            <v>0</v>
          </cell>
          <cell r="CS17386">
            <v>0</v>
          </cell>
        </row>
        <row r="17387">
          <cell r="B17387">
            <v>0</v>
          </cell>
          <cell r="C17387">
            <v>0</v>
          </cell>
          <cell r="AD17387">
            <v>0</v>
          </cell>
          <cell r="AX17387">
            <v>0</v>
          </cell>
          <cell r="CS17387">
            <v>0</v>
          </cell>
        </row>
        <row r="17388">
          <cell r="B17388">
            <v>0</v>
          </cell>
          <cell r="C17388">
            <v>0</v>
          </cell>
          <cell r="AD17388">
            <v>0</v>
          </cell>
          <cell r="AX17388">
            <v>0</v>
          </cell>
          <cell r="CS17388">
            <v>0</v>
          </cell>
        </row>
        <row r="17389">
          <cell r="B17389">
            <v>0</v>
          </cell>
          <cell r="C17389">
            <v>0</v>
          </cell>
          <cell r="AD17389">
            <v>0</v>
          </cell>
          <cell r="AX17389">
            <v>0</v>
          </cell>
          <cell r="CS17389">
            <v>0</v>
          </cell>
        </row>
        <row r="17390">
          <cell r="B17390">
            <v>0</v>
          </cell>
          <cell r="C17390">
            <v>0</v>
          </cell>
          <cell r="AD17390">
            <v>0</v>
          </cell>
          <cell r="AX17390">
            <v>0</v>
          </cell>
          <cell r="CS17390">
            <v>0</v>
          </cell>
        </row>
        <row r="17391">
          <cell r="B17391">
            <v>0</v>
          </cell>
          <cell r="C17391">
            <v>0</v>
          </cell>
          <cell r="AD17391">
            <v>0</v>
          </cell>
          <cell r="AX17391">
            <v>0</v>
          </cell>
          <cell r="CS17391">
            <v>0</v>
          </cell>
        </row>
        <row r="17392">
          <cell r="B17392">
            <v>0</v>
          </cell>
          <cell r="C17392">
            <v>0</v>
          </cell>
          <cell r="AD17392">
            <v>0</v>
          </cell>
          <cell r="AX17392">
            <v>0</v>
          </cell>
          <cell r="CS17392">
            <v>0</v>
          </cell>
        </row>
        <row r="17393">
          <cell r="B17393">
            <v>0</v>
          </cell>
          <cell r="C17393">
            <v>0</v>
          </cell>
          <cell r="AD17393">
            <v>0</v>
          </cell>
          <cell r="AX17393">
            <v>0</v>
          </cell>
          <cell r="CS17393">
            <v>0</v>
          </cell>
        </row>
        <row r="17394">
          <cell r="B17394">
            <v>0</v>
          </cell>
          <cell r="C17394">
            <v>0</v>
          </cell>
          <cell r="AD17394">
            <v>0</v>
          </cell>
          <cell r="AX17394">
            <v>0</v>
          </cell>
          <cell r="CS17394">
            <v>0</v>
          </cell>
        </row>
        <row r="17395">
          <cell r="B17395">
            <v>0</v>
          </cell>
          <cell r="C17395">
            <v>0</v>
          </cell>
          <cell r="AD17395">
            <v>0</v>
          </cell>
          <cell r="AX17395">
            <v>0</v>
          </cell>
          <cell r="CS17395">
            <v>0</v>
          </cell>
        </row>
        <row r="17396">
          <cell r="B17396">
            <v>0</v>
          </cell>
          <cell r="C17396">
            <v>0</v>
          </cell>
          <cell r="AD17396">
            <v>0</v>
          </cell>
          <cell r="AX17396">
            <v>0</v>
          </cell>
          <cell r="CS17396">
            <v>0</v>
          </cell>
        </row>
        <row r="17397">
          <cell r="B17397">
            <v>0</v>
          </cell>
          <cell r="C17397">
            <v>0</v>
          </cell>
          <cell r="AD17397">
            <v>0</v>
          </cell>
          <cell r="AX17397">
            <v>0</v>
          </cell>
          <cell r="CS17397">
            <v>0</v>
          </cell>
        </row>
        <row r="17398">
          <cell r="B17398">
            <v>0</v>
          </cell>
          <cell r="C17398">
            <v>0</v>
          </cell>
          <cell r="AD17398">
            <v>0</v>
          </cell>
          <cell r="AX17398">
            <v>0</v>
          </cell>
          <cell r="CS17398">
            <v>0</v>
          </cell>
        </row>
        <row r="17399">
          <cell r="B17399">
            <v>0</v>
          </cell>
          <cell r="C17399">
            <v>0</v>
          </cell>
          <cell r="AD17399">
            <v>0</v>
          </cell>
          <cell r="AX17399">
            <v>0</v>
          </cell>
          <cell r="CS17399">
            <v>0</v>
          </cell>
        </row>
        <row r="17400">
          <cell r="B17400">
            <v>0</v>
          </cell>
          <cell r="C17400">
            <v>0</v>
          </cell>
          <cell r="AD17400">
            <v>0</v>
          </cell>
          <cell r="AX17400">
            <v>0</v>
          </cell>
          <cell r="CS17400">
            <v>0</v>
          </cell>
        </row>
        <row r="17401">
          <cell r="B17401">
            <v>0</v>
          </cell>
          <cell r="C17401">
            <v>0</v>
          </cell>
          <cell r="AD17401">
            <v>0</v>
          </cell>
          <cell r="AX17401">
            <v>0</v>
          </cell>
          <cell r="CS17401">
            <v>0</v>
          </cell>
        </row>
        <row r="17402">
          <cell r="B17402">
            <v>0</v>
          </cell>
          <cell r="C17402">
            <v>0</v>
          </cell>
          <cell r="AD17402">
            <v>0</v>
          </cell>
          <cell r="AX17402">
            <v>0</v>
          </cell>
          <cell r="CS17402">
            <v>0</v>
          </cell>
        </row>
        <row r="17403">
          <cell r="B17403">
            <v>0</v>
          </cell>
          <cell r="C17403">
            <v>0</v>
          </cell>
          <cell r="AD17403">
            <v>0</v>
          </cell>
          <cell r="AX17403">
            <v>0</v>
          </cell>
          <cell r="CS17403">
            <v>0</v>
          </cell>
        </row>
        <row r="17404">
          <cell r="B17404">
            <v>0</v>
          </cell>
          <cell r="C17404">
            <v>0</v>
          </cell>
          <cell r="AD17404">
            <v>0</v>
          </cell>
          <cell r="AX17404">
            <v>0</v>
          </cell>
          <cell r="CS17404">
            <v>0</v>
          </cell>
        </row>
        <row r="17405">
          <cell r="B17405">
            <v>0</v>
          </cell>
          <cell r="C17405">
            <v>0</v>
          </cell>
          <cell r="AD17405">
            <v>0</v>
          </cell>
          <cell r="AX17405">
            <v>0</v>
          </cell>
          <cell r="CS17405">
            <v>0</v>
          </cell>
        </row>
        <row r="17406">
          <cell r="B17406">
            <v>0</v>
          </cell>
          <cell r="C17406">
            <v>0</v>
          </cell>
          <cell r="AD17406">
            <v>0</v>
          </cell>
          <cell r="AX17406">
            <v>0</v>
          </cell>
          <cell r="CS17406">
            <v>0</v>
          </cell>
        </row>
        <row r="17407">
          <cell r="B17407">
            <v>0</v>
          </cell>
          <cell r="C17407">
            <v>0</v>
          </cell>
          <cell r="AD17407">
            <v>0</v>
          </cell>
          <cell r="AX17407">
            <v>0</v>
          </cell>
          <cell r="CS17407">
            <v>0</v>
          </cell>
        </row>
        <row r="17408">
          <cell r="B17408">
            <v>0</v>
          </cell>
          <cell r="C17408">
            <v>0</v>
          </cell>
          <cell r="AD17408">
            <v>0</v>
          </cell>
          <cell r="AX17408">
            <v>0</v>
          </cell>
          <cell r="CS17408">
            <v>0</v>
          </cell>
        </row>
        <row r="17409">
          <cell r="B17409">
            <v>0</v>
          </cell>
          <cell r="C17409">
            <v>0</v>
          </cell>
          <cell r="AD17409">
            <v>0</v>
          </cell>
          <cell r="AX17409">
            <v>0</v>
          </cell>
          <cell r="CS17409">
            <v>0</v>
          </cell>
        </row>
        <row r="17410">
          <cell r="B17410">
            <v>0</v>
          </cell>
          <cell r="C17410">
            <v>0</v>
          </cell>
          <cell r="AD17410">
            <v>0</v>
          </cell>
          <cell r="AX17410">
            <v>0</v>
          </cell>
          <cell r="CS17410">
            <v>0</v>
          </cell>
        </row>
        <row r="17411">
          <cell r="B17411">
            <v>0</v>
          </cell>
          <cell r="C17411">
            <v>0</v>
          </cell>
          <cell r="AD17411">
            <v>0</v>
          </cell>
          <cell r="AX17411">
            <v>0</v>
          </cell>
          <cell r="CS17411">
            <v>0</v>
          </cell>
        </row>
        <row r="17412">
          <cell r="B17412">
            <v>0</v>
          </cell>
          <cell r="C17412">
            <v>0</v>
          </cell>
          <cell r="AD17412">
            <v>0</v>
          </cell>
          <cell r="AX17412">
            <v>0</v>
          </cell>
          <cell r="CS17412">
            <v>0</v>
          </cell>
        </row>
        <row r="17413">
          <cell r="B17413">
            <v>0</v>
          </cell>
          <cell r="C17413">
            <v>0</v>
          </cell>
          <cell r="AD17413">
            <v>0</v>
          </cell>
          <cell r="AX17413">
            <v>0</v>
          </cell>
          <cell r="CS17413">
            <v>0</v>
          </cell>
        </row>
        <row r="17414">
          <cell r="B17414">
            <v>0</v>
          </cell>
          <cell r="C17414">
            <v>0</v>
          </cell>
          <cell r="AD17414">
            <v>0</v>
          </cell>
          <cell r="AX17414">
            <v>0</v>
          </cell>
          <cell r="CS17414">
            <v>0</v>
          </cell>
        </row>
        <row r="17415">
          <cell r="B17415">
            <v>0</v>
          </cell>
          <cell r="C17415">
            <v>0</v>
          </cell>
          <cell r="AD17415">
            <v>0</v>
          </cell>
          <cell r="AX17415">
            <v>0</v>
          </cell>
          <cell r="CS17415">
            <v>0</v>
          </cell>
        </row>
        <row r="17416">
          <cell r="B17416">
            <v>0</v>
          </cell>
          <cell r="C17416">
            <v>0</v>
          </cell>
          <cell r="AD17416">
            <v>0</v>
          </cell>
          <cell r="AX17416">
            <v>0</v>
          </cell>
          <cell r="CS17416">
            <v>0</v>
          </cell>
        </row>
        <row r="17417">
          <cell r="B17417">
            <v>0</v>
          </cell>
          <cell r="C17417">
            <v>0</v>
          </cell>
          <cell r="AD17417">
            <v>0</v>
          </cell>
          <cell r="AX17417">
            <v>0</v>
          </cell>
          <cell r="CS17417">
            <v>0</v>
          </cell>
        </row>
        <row r="17418">
          <cell r="B17418">
            <v>0</v>
          </cell>
          <cell r="C17418">
            <v>0</v>
          </cell>
          <cell r="AD17418">
            <v>0</v>
          </cell>
          <cell r="AX17418">
            <v>0</v>
          </cell>
          <cell r="CS17418">
            <v>0</v>
          </cell>
        </row>
        <row r="17419">
          <cell r="B17419">
            <v>0</v>
          </cell>
          <cell r="C17419">
            <v>0</v>
          </cell>
          <cell r="AD17419">
            <v>0</v>
          </cell>
          <cell r="AX17419">
            <v>0</v>
          </cell>
          <cell r="CS17419">
            <v>0</v>
          </cell>
        </row>
        <row r="17420">
          <cell r="B17420">
            <v>0</v>
          </cell>
          <cell r="C17420">
            <v>0</v>
          </cell>
          <cell r="AD17420">
            <v>0</v>
          </cell>
          <cell r="AX17420">
            <v>0</v>
          </cell>
          <cell r="CS17420">
            <v>0</v>
          </cell>
        </row>
        <row r="17421">
          <cell r="B17421">
            <v>0</v>
          </cell>
          <cell r="C17421">
            <v>0</v>
          </cell>
          <cell r="AD17421">
            <v>0</v>
          </cell>
          <cell r="AX17421">
            <v>0</v>
          </cell>
          <cell r="CS17421">
            <v>0</v>
          </cell>
        </row>
        <row r="17422">
          <cell r="B17422">
            <v>0</v>
          </cell>
          <cell r="C17422">
            <v>0</v>
          </cell>
          <cell r="AD17422">
            <v>0</v>
          </cell>
          <cell r="AX17422">
            <v>0</v>
          </cell>
          <cell r="CS17422">
            <v>0</v>
          </cell>
        </row>
        <row r="17423">
          <cell r="B17423">
            <v>0</v>
          </cell>
          <cell r="C17423">
            <v>0</v>
          </cell>
          <cell r="AD17423">
            <v>0</v>
          </cell>
          <cell r="AX17423">
            <v>0</v>
          </cell>
          <cell r="CS17423">
            <v>0</v>
          </cell>
        </row>
        <row r="17424">
          <cell r="B17424">
            <v>0</v>
          </cell>
          <cell r="C17424">
            <v>0</v>
          </cell>
          <cell r="AD17424">
            <v>0</v>
          </cell>
          <cell r="AX17424">
            <v>0</v>
          </cell>
          <cell r="CS17424">
            <v>0</v>
          </cell>
        </row>
        <row r="17425">
          <cell r="B17425">
            <v>0</v>
          </cell>
          <cell r="C17425">
            <v>0</v>
          </cell>
          <cell r="AD17425">
            <v>0</v>
          </cell>
          <cell r="AX17425">
            <v>0</v>
          </cell>
          <cell r="CS17425">
            <v>0</v>
          </cell>
        </row>
        <row r="17426">
          <cell r="B17426">
            <v>0</v>
          </cell>
          <cell r="C17426">
            <v>0</v>
          </cell>
          <cell r="AD17426">
            <v>0</v>
          </cell>
          <cell r="AX17426">
            <v>0</v>
          </cell>
          <cell r="CS17426">
            <v>0</v>
          </cell>
        </row>
        <row r="17427">
          <cell r="B17427">
            <v>0</v>
          </cell>
          <cell r="C17427">
            <v>0</v>
          </cell>
          <cell r="AD17427">
            <v>0</v>
          </cell>
          <cell r="AX17427">
            <v>0</v>
          </cell>
          <cell r="CS17427">
            <v>0</v>
          </cell>
        </row>
        <row r="17428">
          <cell r="B17428">
            <v>0</v>
          </cell>
          <cell r="C17428">
            <v>0</v>
          </cell>
          <cell r="AD17428">
            <v>0</v>
          </cell>
          <cell r="AX17428">
            <v>0</v>
          </cell>
          <cell r="CS17428">
            <v>0</v>
          </cell>
        </row>
        <row r="17429">
          <cell r="B17429">
            <v>0</v>
          </cell>
          <cell r="C17429">
            <v>0</v>
          </cell>
          <cell r="AD17429">
            <v>0</v>
          </cell>
          <cell r="AX17429">
            <v>0</v>
          </cell>
          <cell r="CS17429">
            <v>0</v>
          </cell>
        </row>
        <row r="17430">
          <cell r="B17430">
            <v>0</v>
          </cell>
          <cell r="C17430">
            <v>0</v>
          </cell>
          <cell r="AD17430">
            <v>0</v>
          </cell>
          <cell r="AX17430">
            <v>0</v>
          </cell>
          <cell r="CS17430">
            <v>0</v>
          </cell>
        </row>
        <row r="17431">
          <cell r="B17431">
            <v>0</v>
          </cell>
          <cell r="C17431">
            <v>0</v>
          </cell>
          <cell r="AD17431">
            <v>0</v>
          </cell>
          <cell r="AX17431">
            <v>0</v>
          </cell>
          <cell r="CS17431">
            <v>0</v>
          </cell>
        </row>
        <row r="17432">
          <cell r="B17432">
            <v>0</v>
          </cell>
          <cell r="C17432">
            <v>0</v>
          </cell>
          <cell r="AD17432">
            <v>0</v>
          </cell>
          <cell r="AX17432">
            <v>0</v>
          </cell>
          <cell r="CS17432">
            <v>0</v>
          </cell>
        </row>
        <row r="17433">
          <cell r="B17433">
            <v>0</v>
          </cell>
          <cell r="C17433">
            <v>0</v>
          </cell>
          <cell r="AD17433">
            <v>0</v>
          </cell>
          <cell r="AX17433">
            <v>0</v>
          </cell>
          <cell r="CS17433">
            <v>0</v>
          </cell>
        </row>
        <row r="17434">
          <cell r="B17434">
            <v>0</v>
          </cell>
          <cell r="C17434">
            <v>0</v>
          </cell>
          <cell r="AD17434">
            <v>0</v>
          </cell>
          <cell r="AX17434">
            <v>0</v>
          </cell>
          <cell r="CS17434">
            <v>0</v>
          </cell>
        </row>
        <row r="17435">
          <cell r="B17435">
            <v>0</v>
          </cell>
          <cell r="C17435">
            <v>0</v>
          </cell>
          <cell r="AD17435">
            <v>0</v>
          </cell>
          <cell r="AX17435">
            <v>0</v>
          </cell>
          <cell r="CS17435">
            <v>0</v>
          </cell>
        </row>
        <row r="17436">
          <cell r="B17436">
            <v>0</v>
          </cell>
          <cell r="C17436">
            <v>0</v>
          </cell>
          <cell r="AD17436">
            <v>0</v>
          </cell>
          <cell r="AX17436">
            <v>0</v>
          </cell>
          <cell r="CS17436">
            <v>0</v>
          </cell>
        </row>
        <row r="17437">
          <cell r="B17437">
            <v>0</v>
          </cell>
          <cell r="C17437">
            <v>0</v>
          </cell>
          <cell r="AD17437">
            <v>0</v>
          </cell>
          <cell r="AX17437">
            <v>0</v>
          </cell>
          <cell r="CS17437">
            <v>0</v>
          </cell>
        </row>
        <row r="17438">
          <cell r="B17438">
            <v>0</v>
          </cell>
          <cell r="C17438">
            <v>0</v>
          </cell>
          <cell r="AD17438">
            <v>0</v>
          </cell>
          <cell r="AX17438">
            <v>0</v>
          </cell>
          <cell r="CS17438">
            <v>0</v>
          </cell>
        </row>
        <row r="17439">
          <cell r="B17439">
            <v>0</v>
          </cell>
          <cell r="C17439">
            <v>0</v>
          </cell>
          <cell r="AD17439">
            <v>0</v>
          </cell>
          <cell r="AX17439">
            <v>0</v>
          </cell>
          <cell r="CS17439">
            <v>0</v>
          </cell>
        </row>
        <row r="17440">
          <cell r="B17440">
            <v>0</v>
          </cell>
          <cell r="C17440">
            <v>0</v>
          </cell>
          <cell r="AD17440">
            <v>0</v>
          </cell>
          <cell r="AX17440">
            <v>0</v>
          </cell>
          <cell r="CS17440">
            <v>0</v>
          </cell>
        </row>
        <row r="17441">
          <cell r="B17441">
            <v>0</v>
          </cell>
          <cell r="C17441">
            <v>0</v>
          </cell>
          <cell r="AD17441">
            <v>0</v>
          </cell>
          <cell r="AX17441">
            <v>0</v>
          </cell>
          <cell r="CS17441">
            <v>0</v>
          </cell>
        </row>
        <row r="17442">
          <cell r="B17442">
            <v>0</v>
          </cell>
          <cell r="C17442">
            <v>0</v>
          </cell>
          <cell r="AD17442">
            <v>0</v>
          </cell>
          <cell r="AX17442">
            <v>0</v>
          </cell>
          <cell r="CS17442">
            <v>0</v>
          </cell>
        </row>
        <row r="17443">
          <cell r="B17443">
            <v>0</v>
          </cell>
          <cell r="C17443">
            <v>0</v>
          </cell>
          <cell r="AD17443">
            <v>0</v>
          </cell>
          <cell r="AX17443">
            <v>0</v>
          </cell>
          <cell r="CS17443">
            <v>0</v>
          </cell>
        </row>
        <row r="17444">
          <cell r="B17444">
            <v>0</v>
          </cell>
          <cell r="C17444">
            <v>0</v>
          </cell>
          <cell r="AD17444">
            <v>0</v>
          </cell>
          <cell r="AX17444">
            <v>0</v>
          </cell>
          <cell r="CS17444">
            <v>0</v>
          </cell>
        </row>
        <row r="17445">
          <cell r="B17445">
            <v>0</v>
          </cell>
          <cell r="C17445">
            <v>0</v>
          </cell>
          <cell r="AD17445">
            <v>0</v>
          </cell>
          <cell r="AX17445">
            <v>0</v>
          </cell>
          <cell r="CS17445">
            <v>0</v>
          </cell>
        </row>
        <row r="17446">
          <cell r="B17446">
            <v>0</v>
          </cell>
          <cell r="C17446">
            <v>0</v>
          </cell>
          <cell r="AD17446">
            <v>0</v>
          </cell>
          <cell r="AX17446">
            <v>0</v>
          </cell>
          <cell r="CS17446">
            <v>0</v>
          </cell>
        </row>
        <row r="17447">
          <cell r="B17447">
            <v>0</v>
          </cell>
          <cell r="C17447">
            <v>0</v>
          </cell>
          <cell r="AD17447">
            <v>0</v>
          </cell>
          <cell r="AX17447">
            <v>0</v>
          </cell>
          <cell r="CS17447">
            <v>0</v>
          </cell>
        </row>
        <row r="17448">
          <cell r="B17448">
            <v>0</v>
          </cell>
          <cell r="C17448">
            <v>0</v>
          </cell>
          <cell r="AD17448">
            <v>0</v>
          </cell>
          <cell r="AX17448">
            <v>0</v>
          </cell>
          <cell r="CS17448">
            <v>0</v>
          </cell>
        </row>
        <row r="17449">
          <cell r="B17449">
            <v>0</v>
          </cell>
          <cell r="C17449">
            <v>0</v>
          </cell>
          <cell r="AD17449">
            <v>0</v>
          </cell>
          <cell r="AX17449">
            <v>0</v>
          </cell>
          <cell r="CS17449">
            <v>0</v>
          </cell>
        </row>
        <row r="17450">
          <cell r="B17450">
            <v>0</v>
          </cell>
          <cell r="C17450">
            <v>0</v>
          </cell>
          <cell r="AD17450">
            <v>0</v>
          </cell>
          <cell r="AX17450">
            <v>0</v>
          </cell>
          <cell r="CS17450">
            <v>0</v>
          </cell>
        </row>
        <row r="17451">
          <cell r="B17451">
            <v>0</v>
          </cell>
          <cell r="C17451">
            <v>0</v>
          </cell>
          <cell r="AD17451">
            <v>0</v>
          </cell>
          <cell r="AX17451">
            <v>0</v>
          </cell>
          <cell r="CS17451">
            <v>0</v>
          </cell>
        </row>
        <row r="17452">
          <cell r="B17452">
            <v>0</v>
          </cell>
          <cell r="C17452">
            <v>0</v>
          </cell>
          <cell r="AD17452">
            <v>0</v>
          </cell>
          <cell r="AX17452">
            <v>0</v>
          </cell>
          <cell r="CS17452">
            <v>0</v>
          </cell>
        </row>
        <row r="17453">
          <cell r="B17453">
            <v>0</v>
          </cell>
          <cell r="C17453">
            <v>0</v>
          </cell>
          <cell r="AD17453">
            <v>0</v>
          </cell>
          <cell r="AX17453">
            <v>0</v>
          </cell>
          <cell r="CS17453">
            <v>0</v>
          </cell>
        </row>
        <row r="17454">
          <cell r="B17454">
            <v>0</v>
          </cell>
          <cell r="C17454">
            <v>0</v>
          </cell>
          <cell r="AD17454">
            <v>0</v>
          </cell>
          <cell r="AX17454">
            <v>0</v>
          </cell>
          <cell r="CS17454">
            <v>0</v>
          </cell>
        </row>
        <row r="17455">
          <cell r="B17455">
            <v>0</v>
          </cell>
          <cell r="C17455">
            <v>0</v>
          </cell>
          <cell r="AD17455">
            <v>0</v>
          </cell>
          <cell r="AX17455">
            <v>0</v>
          </cell>
          <cell r="CS17455">
            <v>0</v>
          </cell>
        </row>
        <row r="17456">
          <cell r="B17456">
            <v>0</v>
          </cell>
          <cell r="C17456">
            <v>0</v>
          </cell>
          <cell r="AD17456">
            <v>0</v>
          </cell>
          <cell r="AX17456">
            <v>0</v>
          </cell>
          <cell r="CS17456">
            <v>0</v>
          </cell>
        </row>
        <row r="17457">
          <cell r="B17457">
            <v>0</v>
          </cell>
          <cell r="C17457">
            <v>0</v>
          </cell>
          <cell r="AD17457">
            <v>0</v>
          </cell>
          <cell r="AX17457">
            <v>0</v>
          </cell>
          <cell r="CS17457">
            <v>0</v>
          </cell>
        </row>
        <row r="17458">
          <cell r="B17458">
            <v>0</v>
          </cell>
          <cell r="C17458">
            <v>0</v>
          </cell>
          <cell r="AD17458">
            <v>0</v>
          </cell>
          <cell r="AX17458">
            <v>0</v>
          </cell>
          <cell r="CS17458">
            <v>0</v>
          </cell>
        </row>
        <row r="17459">
          <cell r="B17459">
            <v>0</v>
          </cell>
          <cell r="C17459">
            <v>0</v>
          </cell>
          <cell r="AD17459">
            <v>0</v>
          </cell>
          <cell r="AX17459">
            <v>0</v>
          </cell>
          <cell r="CS17459">
            <v>0</v>
          </cell>
        </row>
        <row r="17460">
          <cell r="B17460">
            <v>0</v>
          </cell>
          <cell r="C17460">
            <v>0</v>
          </cell>
          <cell r="AD17460">
            <v>0</v>
          </cell>
          <cell r="AX17460">
            <v>0</v>
          </cell>
          <cell r="CS17460">
            <v>0</v>
          </cell>
        </row>
        <row r="17461">
          <cell r="B17461">
            <v>0</v>
          </cell>
          <cell r="C17461">
            <v>0</v>
          </cell>
          <cell r="AD17461">
            <v>0</v>
          </cell>
          <cell r="AX17461">
            <v>0</v>
          </cell>
          <cell r="CS17461">
            <v>0</v>
          </cell>
        </row>
        <row r="17462">
          <cell r="B17462">
            <v>0</v>
          </cell>
          <cell r="C17462">
            <v>0</v>
          </cell>
          <cell r="AD17462">
            <v>0</v>
          </cell>
          <cell r="AX17462">
            <v>0</v>
          </cell>
          <cell r="CS17462">
            <v>0</v>
          </cell>
        </row>
        <row r="17463">
          <cell r="B17463">
            <v>0</v>
          </cell>
          <cell r="C17463">
            <v>0</v>
          </cell>
          <cell r="AD17463">
            <v>0</v>
          </cell>
          <cell r="AX17463">
            <v>0</v>
          </cell>
          <cell r="CS17463">
            <v>0</v>
          </cell>
        </row>
        <row r="17464">
          <cell r="B17464">
            <v>0</v>
          </cell>
          <cell r="C17464">
            <v>0</v>
          </cell>
          <cell r="AD17464">
            <v>0</v>
          </cell>
          <cell r="AX17464">
            <v>0</v>
          </cell>
          <cell r="CS17464">
            <v>0</v>
          </cell>
        </row>
        <row r="17465">
          <cell r="B17465">
            <v>0</v>
          </cell>
          <cell r="C17465">
            <v>0</v>
          </cell>
          <cell r="AD17465">
            <v>0</v>
          </cell>
          <cell r="AX17465">
            <v>0</v>
          </cell>
          <cell r="CS17465">
            <v>0</v>
          </cell>
        </row>
        <row r="17466">
          <cell r="B17466">
            <v>0</v>
          </cell>
          <cell r="C17466">
            <v>0</v>
          </cell>
          <cell r="AD17466">
            <v>0</v>
          </cell>
          <cell r="AX17466">
            <v>0</v>
          </cell>
          <cell r="CS17466">
            <v>0</v>
          </cell>
        </row>
        <row r="17467">
          <cell r="B17467">
            <v>0</v>
          </cell>
          <cell r="C17467">
            <v>0</v>
          </cell>
          <cell r="AD17467">
            <v>0</v>
          </cell>
          <cell r="AX17467">
            <v>0</v>
          </cell>
          <cell r="CS17467">
            <v>0</v>
          </cell>
        </row>
        <row r="17468">
          <cell r="B17468">
            <v>0</v>
          </cell>
          <cell r="C17468">
            <v>0</v>
          </cell>
          <cell r="AD17468">
            <v>0</v>
          </cell>
          <cell r="AX17468">
            <v>0</v>
          </cell>
          <cell r="CS17468">
            <v>0</v>
          </cell>
        </row>
        <row r="17469">
          <cell r="B17469">
            <v>0</v>
          </cell>
          <cell r="C17469">
            <v>0</v>
          </cell>
          <cell r="AD17469">
            <v>0</v>
          </cell>
          <cell r="AX17469">
            <v>0</v>
          </cell>
          <cell r="CS17469">
            <v>0</v>
          </cell>
        </row>
        <row r="17470">
          <cell r="B17470">
            <v>0</v>
          </cell>
          <cell r="C17470">
            <v>0</v>
          </cell>
          <cell r="AD17470">
            <v>0</v>
          </cell>
          <cell r="AX17470">
            <v>0</v>
          </cell>
          <cell r="CS17470">
            <v>0</v>
          </cell>
        </row>
        <row r="17471">
          <cell r="B17471">
            <v>0</v>
          </cell>
          <cell r="C17471">
            <v>0</v>
          </cell>
          <cell r="AD17471">
            <v>0</v>
          </cell>
          <cell r="AX17471">
            <v>0</v>
          </cell>
          <cell r="CS17471">
            <v>0</v>
          </cell>
        </row>
        <row r="17472">
          <cell r="B17472">
            <v>0</v>
          </cell>
          <cell r="C17472">
            <v>0</v>
          </cell>
          <cell r="AD17472">
            <v>0</v>
          </cell>
          <cell r="AX17472">
            <v>0</v>
          </cell>
          <cell r="CS17472">
            <v>0</v>
          </cell>
        </row>
        <row r="17473">
          <cell r="B17473">
            <v>0</v>
          </cell>
          <cell r="C17473">
            <v>0</v>
          </cell>
          <cell r="AD17473">
            <v>0</v>
          </cell>
          <cell r="AX17473">
            <v>0</v>
          </cell>
          <cell r="CS17473">
            <v>0</v>
          </cell>
        </row>
        <row r="17474">
          <cell r="B17474">
            <v>0</v>
          </cell>
          <cell r="C17474">
            <v>0</v>
          </cell>
          <cell r="AD17474">
            <v>0</v>
          </cell>
          <cell r="AX17474">
            <v>0</v>
          </cell>
          <cell r="CS17474">
            <v>0</v>
          </cell>
        </row>
        <row r="17475">
          <cell r="B17475">
            <v>0</v>
          </cell>
          <cell r="C17475">
            <v>0</v>
          </cell>
          <cell r="AD17475">
            <v>0</v>
          </cell>
          <cell r="AX17475">
            <v>0</v>
          </cell>
          <cell r="CS17475">
            <v>0</v>
          </cell>
        </row>
        <row r="17476">
          <cell r="B17476">
            <v>0</v>
          </cell>
          <cell r="C17476">
            <v>0</v>
          </cell>
          <cell r="AD17476">
            <v>0</v>
          </cell>
          <cell r="AX17476">
            <v>0</v>
          </cell>
          <cell r="CS17476">
            <v>0</v>
          </cell>
        </row>
        <row r="17477">
          <cell r="B17477">
            <v>0</v>
          </cell>
          <cell r="C17477">
            <v>0</v>
          </cell>
          <cell r="AD17477">
            <v>0</v>
          </cell>
          <cell r="AX17477">
            <v>0</v>
          </cell>
          <cell r="CS17477">
            <v>0</v>
          </cell>
        </row>
        <row r="17478">
          <cell r="B17478">
            <v>0</v>
          </cell>
          <cell r="C17478">
            <v>0</v>
          </cell>
          <cell r="AD17478">
            <v>0</v>
          </cell>
          <cell r="AX17478">
            <v>0</v>
          </cell>
          <cell r="CS17478">
            <v>0</v>
          </cell>
        </row>
        <row r="17479">
          <cell r="B17479">
            <v>0</v>
          </cell>
          <cell r="C17479">
            <v>0</v>
          </cell>
          <cell r="AD17479">
            <v>0</v>
          </cell>
          <cell r="AX17479">
            <v>0</v>
          </cell>
          <cell r="CS17479">
            <v>0</v>
          </cell>
        </row>
        <row r="17480">
          <cell r="B17480">
            <v>0</v>
          </cell>
          <cell r="C17480">
            <v>0</v>
          </cell>
          <cell r="AD17480">
            <v>0</v>
          </cell>
          <cell r="AX17480">
            <v>0</v>
          </cell>
          <cell r="CS17480">
            <v>0</v>
          </cell>
        </row>
        <row r="17481">
          <cell r="B17481">
            <v>0</v>
          </cell>
          <cell r="C17481">
            <v>0</v>
          </cell>
          <cell r="AD17481">
            <v>0</v>
          </cell>
          <cell r="AX17481">
            <v>0</v>
          </cell>
          <cell r="CS17481">
            <v>0</v>
          </cell>
        </row>
        <row r="17482">
          <cell r="B17482">
            <v>0</v>
          </cell>
          <cell r="C17482">
            <v>0</v>
          </cell>
          <cell r="AD17482">
            <v>0</v>
          </cell>
          <cell r="AX17482">
            <v>0</v>
          </cell>
          <cell r="CS17482">
            <v>0</v>
          </cell>
        </row>
        <row r="17483">
          <cell r="B17483">
            <v>0</v>
          </cell>
          <cell r="C17483">
            <v>0</v>
          </cell>
          <cell r="AD17483">
            <v>0</v>
          </cell>
          <cell r="AX17483">
            <v>0</v>
          </cell>
          <cell r="CS17483">
            <v>0</v>
          </cell>
        </row>
        <row r="17484">
          <cell r="B17484">
            <v>0</v>
          </cell>
          <cell r="C17484">
            <v>0</v>
          </cell>
          <cell r="AD17484">
            <v>0</v>
          </cell>
          <cell r="AX17484">
            <v>0</v>
          </cell>
          <cell r="CS17484">
            <v>0</v>
          </cell>
        </row>
        <row r="17485">
          <cell r="B17485">
            <v>0</v>
          </cell>
          <cell r="C17485">
            <v>0</v>
          </cell>
          <cell r="AD17485">
            <v>0</v>
          </cell>
          <cell r="AX17485">
            <v>0</v>
          </cell>
          <cell r="CS17485">
            <v>0</v>
          </cell>
        </row>
        <row r="17486">
          <cell r="B17486">
            <v>0</v>
          </cell>
          <cell r="C17486">
            <v>0</v>
          </cell>
          <cell r="AD17486">
            <v>0</v>
          </cell>
          <cell r="AX17486">
            <v>0</v>
          </cell>
          <cell r="CS17486">
            <v>0</v>
          </cell>
        </row>
        <row r="17487">
          <cell r="B17487">
            <v>0</v>
          </cell>
          <cell r="C17487">
            <v>0</v>
          </cell>
          <cell r="AD17487">
            <v>0</v>
          </cell>
          <cell r="AX17487">
            <v>0</v>
          </cell>
          <cell r="CS17487">
            <v>0</v>
          </cell>
        </row>
        <row r="17488">
          <cell r="B17488">
            <v>0</v>
          </cell>
          <cell r="C17488">
            <v>0</v>
          </cell>
          <cell r="AD17488">
            <v>0</v>
          </cell>
          <cell r="AX17488">
            <v>0</v>
          </cell>
          <cell r="CS17488">
            <v>0</v>
          </cell>
        </row>
        <row r="17489">
          <cell r="B17489">
            <v>0</v>
          </cell>
          <cell r="C17489">
            <v>0</v>
          </cell>
          <cell r="AD17489">
            <v>0</v>
          </cell>
          <cell r="AX17489">
            <v>0</v>
          </cell>
          <cell r="CS17489">
            <v>0</v>
          </cell>
        </row>
        <row r="17490">
          <cell r="B17490">
            <v>0</v>
          </cell>
          <cell r="C17490">
            <v>0</v>
          </cell>
          <cell r="AD17490">
            <v>0</v>
          </cell>
          <cell r="AX17490">
            <v>0</v>
          </cell>
          <cell r="CS17490">
            <v>0</v>
          </cell>
        </row>
        <row r="17491">
          <cell r="B17491">
            <v>0</v>
          </cell>
          <cell r="C17491">
            <v>0</v>
          </cell>
          <cell r="AD17491">
            <v>0</v>
          </cell>
          <cell r="AX17491">
            <v>0</v>
          </cell>
          <cell r="CS17491">
            <v>0</v>
          </cell>
        </row>
        <row r="17492">
          <cell r="B17492">
            <v>0</v>
          </cell>
          <cell r="C17492">
            <v>0</v>
          </cell>
          <cell r="AD17492">
            <v>0</v>
          </cell>
          <cell r="AX17492">
            <v>0</v>
          </cell>
          <cell r="CS17492">
            <v>0</v>
          </cell>
        </row>
        <row r="17493">
          <cell r="B17493">
            <v>0</v>
          </cell>
          <cell r="C17493">
            <v>0</v>
          </cell>
          <cell r="AD17493">
            <v>0</v>
          </cell>
          <cell r="AX17493">
            <v>0</v>
          </cell>
          <cell r="CS17493">
            <v>0</v>
          </cell>
        </row>
        <row r="17494">
          <cell r="B17494">
            <v>0</v>
          </cell>
          <cell r="C17494">
            <v>0</v>
          </cell>
          <cell r="AD17494">
            <v>0</v>
          </cell>
          <cell r="AX17494">
            <v>0</v>
          </cell>
          <cell r="CS17494">
            <v>0</v>
          </cell>
        </row>
        <row r="17495">
          <cell r="B17495">
            <v>0</v>
          </cell>
          <cell r="C17495">
            <v>0</v>
          </cell>
          <cell r="AD17495">
            <v>0</v>
          </cell>
          <cell r="AX17495">
            <v>0</v>
          </cell>
          <cell r="CS17495">
            <v>0</v>
          </cell>
        </row>
        <row r="17496">
          <cell r="B17496">
            <v>0</v>
          </cell>
          <cell r="C17496">
            <v>0</v>
          </cell>
          <cell r="AD17496">
            <v>0</v>
          </cell>
          <cell r="AX17496">
            <v>0</v>
          </cell>
          <cell r="CS17496">
            <v>0</v>
          </cell>
        </row>
        <row r="17497">
          <cell r="B17497">
            <v>0</v>
          </cell>
          <cell r="C17497">
            <v>0</v>
          </cell>
          <cell r="AD17497">
            <v>0</v>
          </cell>
          <cell r="AX17497">
            <v>0</v>
          </cell>
          <cell r="CS17497">
            <v>0</v>
          </cell>
        </row>
        <row r="17498">
          <cell r="B17498">
            <v>0</v>
          </cell>
          <cell r="C17498">
            <v>0</v>
          </cell>
          <cell r="AD17498">
            <v>0</v>
          </cell>
          <cell r="AX17498">
            <v>0</v>
          </cell>
          <cell r="CS17498">
            <v>0</v>
          </cell>
        </row>
        <row r="17499">
          <cell r="B17499">
            <v>0</v>
          </cell>
          <cell r="C17499">
            <v>0</v>
          </cell>
          <cell r="AD17499">
            <v>0</v>
          </cell>
          <cell r="AX17499">
            <v>0</v>
          </cell>
          <cell r="CS17499">
            <v>0</v>
          </cell>
        </row>
        <row r="17500">
          <cell r="B17500">
            <v>0</v>
          </cell>
          <cell r="C17500">
            <v>0</v>
          </cell>
          <cell r="AD17500">
            <v>0</v>
          </cell>
          <cell r="AX17500">
            <v>0</v>
          </cell>
          <cell r="CS17500">
            <v>0</v>
          </cell>
        </row>
        <row r="17501">
          <cell r="B17501">
            <v>0</v>
          </cell>
          <cell r="C17501">
            <v>0</v>
          </cell>
          <cell r="AD17501">
            <v>0</v>
          </cell>
          <cell r="AX17501">
            <v>0</v>
          </cell>
          <cell r="CS17501">
            <v>0</v>
          </cell>
        </row>
        <row r="17502">
          <cell r="B17502">
            <v>0</v>
          </cell>
          <cell r="C17502">
            <v>0</v>
          </cell>
          <cell r="AD17502">
            <v>0</v>
          </cell>
          <cell r="AX17502">
            <v>0</v>
          </cell>
          <cell r="CS17502">
            <v>0</v>
          </cell>
        </row>
        <row r="17503">
          <cell r="B17503">
            <v>0</v>
          </cell>
          <cell r="C17503">
            <v>0</v>
          </cell>
          <cell r="AD17503">
            <v>0</v>
          </cell>
          <cell r="AX17503">
            <v>0</v>
          </cell>
          <cell r="CS17503">
            <v>0</v>
          </cell>
        </row>
        <row r="17504">
          <cell r="B17504">
            <v>0</v>
          </cell>
          <cell r="C17504">
            <v>0</v>
          </cell>
          <cell r="AD17504">
            <v>0</v>
          </cell>
          <cell r="AX17504">
            <v>0</v>
          </cell>
          <cell r="CS17504">
            <v>0</v>
          </cell>
        </row>
        <row r="17505">
          <cell r="B17505">
            <v>0</v>
          </cell>
          <cell r="C17505">
            <v>0</v>
          </cell>
          <cell r="AD17505">
            <v>0</v>
          </cell>
          <cell r="AX17505">
            <v>0</v>
          </cell>
          <cell r="CS17505">
            <v>0</v>
          </cell>
        </row>
        <row r="17506">
          <cell r="B17506">
            <v>0</v>
          </cell>
          <cell r="C17506">
            <v>0</v>
          </cell>
          <cell r="AD17506">
            <v>0</v>
          </cell>
          <cell r="AX17506">
            <v>0</v>
          </cell>
          <cell r="CS17506">
            <v>0</v>
          </cell>
        </row>
        <row r="17507">
          <cell r="B17507">
            <v>0</v>
          </cell>
          <cell r="C17507">
            <v>0</v>
          </cell>
          <cell r="AD17507">
            <v>0</v>
          </cell>
          <cell r="AX17507">
            <v>0</v>
          </cell>
          <cell r="CS17507">
            <v>0</v>
          </cell>
        </row>
        <row r="17508">
          <cell r="B17508">
            <v>0</v>
          </cell>
          <cell r="C17508">
            <v>0</v>
          </cell>
          <cell r="AD17508">
            <v>0</v>
          </cell>
          <cell r="AX17508">
            <v>0</v>
          </cell>
          <cell r="CS17508">
            <v>0</v>
          </cell>
        </row>
        <row r="17509">
          <cell r="B17509">
            <v>0</v>
          </cell>
          <cell r="C17509">
            <v>0</v>
          </cell>
          <cell r="AD17509">
            <v>0</v>
          </cell>
          <cell r="AX17509">
            <v>0</v>
          </cell>
          <cell r="CS17509">
            <v>0</v>
          </cell>
        </row>
        <row r="17510">
          <cell r="B17510">
            <v>0</v>
          </cell>
          <cell r="C17510">
            <v>0</v>
          </cell>
          <cell r="AD17510">
            <v>0</v>
          </cell>
          <cell r="AX17510">
            <v>0</v>
          </cell>
          <cell r="CS17510">
            <v>0</v>
          </cell>
        </row>
        <row r="17511">
          <cell r="B17511">
            <v>0</v>
          </cell>
          <cell r="C17511">
            <v>0</v>
          </cell>
          <cell r="AD17511">
            <v>0</v>
          </cell>
          <cell r="AX17511">
            <v>0</v>
          </cell>
          <cell r="CS17511">
            <v>0</v>
          </cell>
        </row>
        <row r="17512">
          <cell r="B17512">
            <v>0</v>
          </cell>
          <cell r="C17512">
            <v>0</v>
          </cell>
          <cell r="AD17512">
            <v>0</v>
          </cell>
          <cell r="AX17512">
            <v>0</v>
          </cell>
          <cell r="CS17512">
            <v>0</v>
          </cell>
        </row>
        <row r="17513">
          <cell r="B17513">
            <v>0</v>
          </cell>
          <cell r="C17513">
            <v>0</v>
          </cell>
          <cell r="AD17513">
            <v>0</v>
          </cell>
          <cell r="AX17513">
            <v>0</v>
          </cell>
          <cell r="CS17513">
            <v>0</v>
          </cell>
        </row>
        <row r="17514">
          <cell r="B17514">
            <v>0</v>
          </cell>
          <cell r="C17514">
            <v>0</v>
          </cell>
          <cell r="AD17514">
            <v>0</v>
          </cell>
          <cell r="AX17514">
            <v>0</v>
          </cell>
          <cell r="CS17514">
            <v>0</v>
          </cell>
        </row>
        <row r="17515">
          <cell r="B17515">
            <v>0</v>
          </cell>
          <cell r="C17515">
            <v>0</v>
          </cell>
          <cell r="AD17515">
            <v>0</v>
          </cell>
          <cell r="AX17515">
            <v>0</v>
          </cell>
          <cell r="CS17515">
            <v>0</v>
          </cell>
        </row>
        <row r="17516">
          <cell r="B17516">
            <v>0</v>
          </cell>
          <cell r="C17516">
            <v>0</v>
          </cell>
          <cell r="AD17516">
            <v>0</v>
          </cell>
          <cell r="AX17516">
            <v>0</v>
          </cell>
          <cell r="CS17516">
            <v>0</v>
          </cell>
        </row>
        <row r="17517">
          <cell r="B17517">
            <v>0</v>
          </cell>
          <cell r="C17517">
            <v>0</v>
          </cell>
          <cell r="AD17517">
            <v>0</v>
          </cell>
          <cell r="AX17517">
            <v>0</v>
          </cell>
          <cell r="CS17517">
            <v>0</v>
          </cell>
        </row>
        <row r="17518">
          <cell r="B17518">
            <v>0</v>
          </cell>
          <cell r="C17518">
            <v>0</v>
          </cell>
          <cell r="AD17518">
            <v>0</v>
          </cell>
          <cell r="AX17518">
            <v>0</v>
          </cell>
          <cell r="CS17518">
            <v>0</v>
          </cell>
        </row>
        <row r="17519">
          <cell r="B17519">
            <v>0</v>
          </cell>
          <cell r="C17519">
            <v>0</v>
          </cell>
          <cell r="AD17519">
            <v>0</v>
          </cell>
          <cell r="AX17519">
            <v>0</v>
          </cell>
          <cell r="CS17519">
            <v>0</v>
          </cell>
        </row>
        <row r="17520">
          <cell r="B17520">
            <v>0</v>
          </cell>
          <cell r="C17520">
            <v>0</v>
          </cell>
          <cell r="AD17520">
            <v>0</v>
          </cell>
          <cell r="AX17520">
            <v>0</v>
          </cell>
          <cell r="CS17520">
            <v>0</v>
          </cell>
        </row>
        <row r="17521">
          <cell r="B17521">
            <v>0</v>
          </cell>
          <cell r="C17521">
            <v>0</v>
          </cell>
          <cell r="AD17521">
            <v>0</v>
          </cell>
          <cell r="AX17521">
            <v>0</v>
          </cell>
          <cell r="CS17521">
            <v>0</v>
          </cell>
        </row>
        <row r="17522">
          <cell r="B17522">
            <v>0</v>
          </cell>
          <cell r="C17522">
            <v>0</v>
          </cell>
          <cell r="AD17522">
            <v>0</v>
          </cell>
          <cell r="AX17522">
            <v>0</v>
          </cell>
          <cell r="CS17522">
            <v>0</v>
          </cell>
        </row>
        <row r="17523">
          <cell r="B17523">
            <v>0</v>
          </cell>
          <cell r="C17523">
            <v>0</v>
          </cell>
          <cell r="AD17523">
            <v>0</v>
          </cell>
          <cell r="AX17523">
            <v>0</v>
          </cell>
          <cell r="CS17523">
            <v>0</v>
          </cell>
        </row>
        <row r="17524">
          <cell r="B17524">
            <v>0</v>
          </cell>
          <cell r="C17524">
            <v>0</v>
          </cell>
          <cell r="AD17524">
            <v>0</v>
          </cell>
          <cell r="AX17524">
            <v>0</v>
          </cell>
          <cell r="CS17524">
            <v>0</v>
          </cell>
        </row>
        <row r="17525">
          <cell r="B17525">
            <v>0</v>
          </cell>
          <cell r="C17525">
            <v>0</v>
          </cell>
          <cell r="AD17525">
            <v>0</v>
          </cell>
          <cell r="AX17525">
            <v>0</v>
          </cell>
          <cell r="CS17525">
            <v>0</v>
          </cell>
        </row>
        <row r="17526">
          <cell r="B17526">
            <v>0</v>
          </cell>
          <cell r="C17526">
            <v>0</v>
          </cell>
          <cell r="AD17526">
            <v>0</v>
          </cell>
          <cell r="AX17526">
            <v>0</v>
          </cell>
          <cell r="CS17526">
            <v>0</v>
          </cell>
        </row>
        <row r="17527">
          <cell r="B17527">
            <v>0</v>
          </cell>
          <cell r="C17527">
            <v>0</v>
          </cell>
          <cell r="AD17527">
            <v>0</v>
          </cell>
          <cell r="AX17527">
            <v>0</v>
          </cell>
          <cell r="CS17527">
            <v>0</v>
          </cell>
        </row>
        <row r="17528">
          <cell r="B17528">
            <v>0</v>
          </cell>
          <cell r="C17528">
            <v>0</v>
          </cell>
          <cell r="AD17528">
            <v>0</v>
          </cell>
          <cell r="AX17528">
            <v>0</v>
          </cell>
          <cell r="CS17528">
            <v>0</v>
          </cell>
        </row>
        <row r="17529">
          <cell r="B17529">
            <v>0</v>
          </cell>
          <cell r="C17529">
            <v>0</v>
          </cell>
          <cell r="AD17529">
            <v>0</v>
          </cell>
          <cell r="AX17529">
            <v>0</v>
          </cell>
          <cell r="CS17529">
            <v>0</v>
          </cell>
        </row>
        <row r="17530">
          <cell r="B17530">
            <v>0</v>
          </cell>
          <cell r="C17530">
            <v>0</v>
          </cell>
          <cell r="AD17530">
            <v>0</v>
          </cell>
          <cell r="AX17530">
            <v>0</v>
          </cell>
          <cell r="CS17530">
            <v>0</v>
          </cell>
        </row>
        <row r="17531">
          <cell r="B17531">
            <v>0</v>
          </cell>
          <cell r="C17531">
            <v>0</v>
          </cell>
          <cell r="AD17531">
            <v>0</v>
          </cell>
          <cell r="AX17531">
            <v>0</v>
          </cell>
          <cell r="CS17531">
            <v>0</v>
          </cell>
        </row>
        <row r="17532">
          <cell r="B17532">
            <v>0</v>
          </cell>
          <cell r="C17532">
            <v>0</v>
          </cell>
          <cell r="AD17532">
            <v>0</v>
          </cell>
          <cell r="AX17532">
            <v>0</v>
          </cell>
          <cell r="CS17532">
            <v>0</v>
          </cell>
        </row>
        <row r="17533">
          <cell r="B17533">
            <v>0</v>
          </cell>
          <cell r="C17533">
            <v>0</v>
          </cell>
          <cell r="AD17533">
            <v>0</v>
          </cell>
          <cell r="AX17533">
            <v>0</v>
          </cell>
          <cell r="CS17533">
            <v>0</v>
          </cell>
        </row>
        <row r="17534">
          <cell r="B17534">
            <v>0</v>
          </cell>
          <cell r="C17534">
            <v>0</v>
          </cell>
          <cell r="AD17534">
            <v>0</v>
          </cell>
          <cell r="AX17534">
            <v>0</v>
          </cell>
          <cell r="CS17534">
            <v>0</v>
          </cell>
        </row>
        <row r="17535">
          <cell r="B17535">
            <v>0</v>
          </cell>
          <cell r="C17535">
            <v>0</v>
          </cell>
          <cell r="AD17535">
            <v>0</v>
          </cell>
          <cell r="AX17535">
            <v>0</v>
          </cell>
          <cell r="CS17535">
            <v>0</v>
          </cell>
        </row>
        <row r="17536">
          <cell r="B17536">
            <v>0</v>
          </cell>
          <cell r="C17536">
            <v>0</v>
          </cell>
          <cell r="AD17536">
            <v>0</v>
          </cell>
          <cell r="AX17536">
            <v>0</v>
          </cell>
          <cell r="CS17536">
            <v>0</v>
          </cell>
        </row>
        <row r="17537">
          <cell r="B17537">
            <v>0</v>
          </cell>
          <cell r="C17537">
            <v>0</v>
          </cell>
          <cell r="AD17537">
            <v>0</v>
          </cell>
          <cell r="AX17537">
            <v>0</v>
          </cell>
          <cell r="CS17537">
            <v>0</v>
          </cell>
        </row>
        <row r="17538">
          <cell r="B17538">
            <v>0</v>
          </cell>
          <cell r="C17538">
            <v>0</v>
          </cell>
          <cell r="AD17538">
            <v>0</v>
          </cell>
          <cell r="AX17538">
            <v>0</v>
          </cell>
          <cell r="CS17538">
            <v>0</v>
          </cell>
        </row>
        <row r="17539">
          <cell r="B17539">
            <v>0</v>
          </cell>
          <cell r="C17539">
            <v>0</v>
          </cell>
          <cell r="AD17539">
            <v>0</v>
          </cell>
          <cell r="AX17539">
            <v>0</v>
          </cell>
          <cell r="CS17539">
            <v>0</v>
          </cell>
        </row>
        <row r="17540">
          <cell r="B17540">
            <v>0</v>
          </cell>
          <cell r="C17540">
            <v>0</v>
          </cell>
          <cell r="AD17540">
            <v>0</v>
          </cell>
          <cell r="AX17540">
            <v>0</v>
          </cell>
          <cell r="CS17540">
            <v>0</v>
          </cell>
        </row>
        <row r="17541">
          <cell r="B17541">
            <v>0</v>
          </cell>
          <cell r="C17541">
            <v>0</v>
          </cell>
          <cell r="AD17541">
            <v>0</v>
          </cell>
          <cell r="AX17541">
            <v>0</v>
          </cell>
          <cell r="CS17541">
            <v>0</v>
          </cell>
        </row>
        <row r="17542">
          <cell r="B17542">
            <v>0</v>
          </cell>
          <cell r="C17542">
            <v>0</v>
          </cell>
          <cell r="AD17542">
            <v>0</v>
          </cell>
          <cell r="AX17542">
            <v>0</v>
          </cell>
          <cell r="CS17542">
            <v>0</v>
          </cell>
        </row>
        <row r="17543">
          <cell r="B17543">
            <v>0</v>
          </cell>
          <cell r="C17543">
            <v>0</v>
          </cell>
          <cell r="AD17543">
            <v>0</v>
          </cell>
          <cell r="AX17543">
            <v>0</v>
          </cell>
          <cell r="CS17543">
            <v>0</v>
          </cell>
        </row>
        <row r="17544">
          <cell r="B17544">
            <v>0</v>
          </cell>
          <cell r="C17544">
            <v>0</v>
          </cell>
          <cell r="AD17544">
            <v>0</v>
          </cell>
          <cell r="AX17544">
            <v>0</v>
          </cell>
          <cell r="CS17544">
            <v>0</v>
          </cell>
        </row>
        <row r="17545">
          <cell r="B17545">
            <v>0</v>
          </cell>
          <cell r="C17545">
            <v>0</v>
          </cell>
          <cell r="AD17545">
            <v>0</v>
          </cell>
          <cell r="AX17545">
            <v>0</v>
          </cell>
          <cell r="CS17545">
            <v>0</v>
          </cell>
        </row>
        <row r="17546">
          <cell r="B17546">
            <v>0</v>
          </cell>
          <cell r="C17546">
            <v>0</v>
          </cell>
          <cell r="AD17546">
            <v>0</v>
          </cell>
          <cell r="AX17546">
            <v>0</v>
          </cell>
          <cell r="CS17546">
            <v>0</v>
          </cell>
        </row>
        <row r="17547">
          <cell r="B17547">
            <v>0</v>
          </cell>
          <cell r="C17547">
            <v>0</v>
          </cell>
          <cell r="AD17547">
            <v>0</v>
          </cell>
          <cell r="AX17547">
            <v>0</v>
          </cell>
          <cell r="CS17547">
            <v>0</v>
          </cell>
        </row>
        <row r="17548">
          <cell r="B17548">
            <v>0</v>
          </cell>
          <cell r="C17548">
            <v>0</v>
          </cell>
          <cell r="AD17548">
            <v>0</v>
          </cell>
          <cell r="AX17548">
            <v>0</v>
          </cell>
          <cell r="CS17548">
            <v>0</v>
          </cell>
        </row>
        <row r="17549">
          <cell r="B17549">
            <v>0</v>
          </cell>
          <cell r="C17549">
            <v>0</v>
          </cell>
          <cell r="AD17549">
            <v>0</v>
          </cell>
          <cell r="AX17549">
            <v>0</v>
          </cell>
          <cell r="CS17549">
            <v>0</v>
          </cell>
        </row>
        <row r="17550">
          <cell r="B17550">
            <v>0</v>
          </cell>
          <cell r="C17550">
            <v>0</v>
          </cell>
          <cell r="AD17550">
            <v>0</v>
          </cell>
          <cell r="AX17550">
            <v>0</v>
          </cell>
          <cell r="CS17550">
            <v>0</v>
          </cell>
        </row>
        <row r="17551">
          <cell r="B17551">
            <v>0</v>
          </cell>
          <cell r="C17551">
            <v>0</v>
          </cell>
          <cell r="AD17551">
            <v>0</v>
          </cell>
          <cell r="AX17551">
            <v>0</v>
          </cell>
          <cell r="CS17551">
            <v>0</v>
          </cell>
        </row>
        <row r="17552">
          <cell r="B17552">
            <v>0</v>
          </cell>
          <cell r="C17552">
            <v>0</v>
          </cell>
          <cell r="AD17552">
            <v>0</v>
          </cell>
          <cell r="AX17552">
            <v>0</v>
          </cell>
          <cell r="CS17552">
            <v>0</v>
          </cell>
        </row>
        <row r="17553">
          <cell r="B17553">
            <v>0</v>
          </cell>
          <cell r="C17553">
            <v>0</v>
          </cell>
          <cell r="AD17553">
            <v>0</v>
          </cell>
          <cell r="AX17553">
            <v>0</v>
          </cell>
          <cell r="CS17553">
            <v>0</v>
          </cell>
        </row>
        <row r="17554">
          <cell r="B17554">
            <v>0</v>
          </cell>
          <cell r="C17554">
            <v>0</v>
          </cell>
          <cell r="AD17554">
            <v>0</v>
          </cell>
          <cell r="AX17554">
            <v>0</v>
          </cell>
          <cell r="CS17554">
            <v>0</v>
          </cell>
        </row>
        <row r="17555">
          <cell r="B17555">
            <v>0</v>
          </cell>
          <cell r="C17555">
            <v>0</v>
          </cell>
          <cell r="AD17555">
            <v>0</v>
          </cell>
          <cell r="AX17555">
            <v>0</v>
          </cell>
          <cell r="CS17555">
            <v>0</v>
          </cell>
        </row>
        <row r="17556">
          <cell r="B17556">
            <v>0</v>
          </cell>
          <cell r="C17556">
            <v>0</v>
          </cell>
          <cell r="AD17556">
            <v>0</v>
          </cell>
          <cell r="AX17556">
            <v>0</v>
          </cell>
          <cell r="CS17556">
            <v>0</v>
          </cell>
        </row>
        <row r="17557">
          <cell r="B17557">
            <v>0</v>
          </cell>
          <cell r="C17557">
            <v>0</v>
          </cell>
          <cell r="AD17557">
            <v>0</v>
          </cell>
          <cell r="AX17557">
            <v>0</v>
          </cell>
          <cell r="CS17557">
            <v>0</v>
          </cell>
        </row>
        <row r="17558">
          <cell r="B17558">
            <v>0</v>
          </cell>
          <cell r="C17558">
            <v>0</v>
          </cell>
          <cell r="AD17558">
            <v>0</v>
          </cell>
          <cell r="AX17558">
            <v>0</v>
          </cell>
          <cell r="CS17558">
            <v>0</v>
          </cell>
        </row>
        <row r="17559">
          <cell r="B17559">
            <v>0</v>
          </cell>
          <cell r="C17559">
            <v>0</v>
          </cell>
          <cell r="AD17559">
            <v>0</v>
          </cell>
          <cell r="AX17559">
            <v>0</v>
          </cell>
          <cell r="CS17559">
            <v>0</v>
          </cell>
        </row>
        <row r="17560">
          <cell r="B17560">
            <v>0</v>
          </cell>
          <cell r="C17560">
            <v>0</v>
          </cell>
          <cell r="AD17560">
            <v>0</v>
          </cell>
          <cell r="AX17560">
            <v>0</v>
          </cell>
          <cell r="CS17560">
            <v>0</v>
          </cell>
        </row>
        <row r="17561">
          <cell r="B17561">
            <v>0</v>
          </cell>
          <cell r="C17561">
            <v>0</v>
          </cell>
          <cell r="AD17561">
            <v>0</v>
          </cell>
          <cell r="AX17561">
            <v>0</v>
          </cell>
          <cell r="CS17561">
            <v>0</v>
          </cell>
        </row>
        <row r="17562">
          <cell r="B17562">
            <v>0</v>
          </cell>
          <cell r="C17562">
            <v>0</v>
          </cell>
          <cell r="AD17562">
            <v>0</v>
          </cell>
          <cell r="AX17562">
            <v>0</v>
          </cell>
          <cell r="CS17562">
            <v>0</v>
          </cell>
        </row>
        <row r="17563">
          <cell r="B17563">
            <v>0</v>
          </cell>
          <cell r="C17563">
            <v>0</v>
          </cell>
          <cell r="AD17563">
            <v>0</v>
          </cell>
          <cell r="AX17563">
            <v>0</v>
          </cell>
          <cell r="CS17563">
            <v>0</v>
          </cell>
        </row>
        <row r="17564">
          <cell r="B17564">
            <v>0</v>
          </cell>
          <cell r="C17564">
            <v>0</v>
          </cell>
          <cell r="AD17564">
            <v>0</v>
          </cell>
          <cell r="AX17564">
            <v>0</v>
          </cell>
          <cell r="CS17564">
            <v>0</v>
          </cell>
        </row>
        <row r="17565">
          <cell r="B17565">
            <v>0</v>
          </cell>
          <cell r="C17565">
            <v>0</v>
          </cell>
          <cell r="AD17565">
            <v>0</v>
          </cell>
          <cell r="AX17565">
            <v>0</v>
          </cell>
          <cell r="CS17565">
            <v>0</v>
          </cell>
        </row>
        <row r="17566">
          <cell r="B17566">
            <v>0</v>
          </cell>
          <cell r="C17566">
            <v>0</v>
          </cell>
          <cell r="AD17566">
            <v>0</v>
          </cell>
          <cell r="AX17566">
            <v>0</v>
          </cell>
          <cell r="CS17566">
            <v>0</v>
          </cell>
        </row>
        <row r="17567">
          <cell r="B17567">
            <v>0</v>
          </cell>
          <cell r="C17567">
            <v>0</v>
          </cell>
          <cell r="AD17567">
            <v>0</v>
          </cell>
          <cell r="AX17567">
            <v>0</v>
          </cell>
          <cell r="CS17567">
            <v>0</v>
          </cell>
        </row>
        <row r="17568">
          <cell r="B17568">
            <v>0</v>
          </cell>
          <cell r="C17568">
            <v>0</v>
          </cell>
          <cell r="AD17568">
            <v>0</v>
          </cell>
          <cell r="AX17568">
            <v>0</v>
          </cell>
          <cell r="CS17568">
            <v>0</v>
          </cell>
        </row>
        <row r="17569">
          <cell r="B17569">
            <v>0</v>
          </cell>
          <cell r="C17569">
            <v>0</v>
          </cell>
          <cell r="AD17569">
            <v>0</v>
          </cell>
          <cell r="AX17569">
            <v>0</v>
          </cell>
          <cell r="CS17569">
            <v>0</v>
          </cell>
        </row>
        <row r="17570">
          <cell r="B17570">
            <v>0</v>
          </cell>
          <cell r="C17570">
            <v>0</v>
          </cell>
          <cell r="AD17570">
            <v>0</v>
          </cell>
          <cell r="AX17570">
            <v>0</v>
          </cell>
          <cell r="CS17570">
            <v>0</v>
          </cell>
        </row>
        <row r="17571">
          <cell r="B17571">
            <v>0</v>
          </cell>
          <cell r="C17571">
            <v>0</v>
          </cell>
          <cell r="AD17571">
            <v>0</v>
          </cell>
          <cell r="AX17571">
            <v>0</v>
          </cell>
          <cell r="CS17571">
            <v>0</v>
          </cell>
        </row>
        <row r="17572">
          <cell r="B17572">
            <v>0</v>
          </cell>
          <cell r="C17572">
            <v>0</v>
          </cell>
          <cell r="AD17572">
            <v>0</v>
          </cell>
          <cell r="AX17572">
            <v>0</v>
          </cell>
          <cell r="CS17572">
            <v>0</v>
          </cell>
        </row>
        <row r="17573">
          <cell r="B17573">
            <v>0</v>
          </cell>
          <cell r="C17573">
            <v>0</v>
          </cell>
          <cell r="AD17573">
            <v>0</v>
          </cell>
          <cell r="AX17573">
            <v>0</v>
          </cell>
          <cell r="CS17573">
            <v>0</v>
          </cell>
        </row>
        <row r="17574">
          <cell r="B17574">
            <v>0</v>
          </cell>
          <cell r="C17574">
            <v>0</v>
          </cell>
          <cell r="AD17574">
            <v>0</v>
          </cell>
          <cell r="AX17574">
            <v>0</v>
          </cell>
          <cell r="CS17574">
            <v>0</v>
          </cell>
        </row>
        <row r="17575">
          <cell r="B17575">
            <v>0</v>
          </cell>
          <cell r="C17575">
            <v>0</v>
          </cell>
          <cell r="AD17575">
            <v>0</v>
          </cell>
          <cell r="AX17575">
            <v>0</v>
          </cell>
          <cell r="CS17575">
            <v>0</v>
          </cell>
        </row>
        <row r="17576">
          <cell r="B17576">
            <v>0</v>
          </cell>
          <cell r="C17576">
            <v>0</v>
          </cell>
          <cell r="AD17576">
            <v>0</v>
          </cell>
          <cell r="AX17576">
            <v>0</v>
          </cell>
          <cell r="CS17576">
            <v>0</v>
          </cell>
        </row>
        <row r="17577">
          <cell r="B17577">
            <v>0</v>
          </cell>
          <cell r="C17577">
            <v>0</v>
          </cell>
          <cell r="AD17577">
            <v>0</v>
          </cell>
          <cell r="AX17577">
            <v>0</v>
          </cell>
          <cell r="CS17577">
            <v>0</v>
          </cell>
        </row>
        <row r="17578">
          <cell r="B17578">
            <v>0</v>
          </cell>
          <cell r="C17578">
            <v>0</v>
          </cell>
          <cell r="AD17578">
            <v>0</v>
          </cell>
          <cell r="AX17578">
            <v>0</v>
          </cell>
          <cell r="CS17578">
            <v>0</v>
          </cell>
        </row>
        <row r="17579">
          <cell r="B17579">
            <v>0</v>
          </cell>
          <cell r="C17579">
            <v>0</v>
          </cell>
          <cell r="AD17579">
            <v>0</v>
          </cell>
          <cell r="AX17579">
            <v>0</v>
          </cell>
          <cell r="CS17579">
            <v>0</v>
          </cell>
        </row>
        <row r="17580">
          <cell r="B17580">
            <v>0</v>
          </cell>
          <cell r="C17580">
            <v>0</v>
          </cell>
          <cell r="AD17580">
            <v>0</v>
          </cell>
          <cell r="AX17580">
            <v>0</v>
          </cell>
          <cell r="CS17580">
            <v>0</v>
          </cell>
        </row>
        <row r="17581">
          <cell r="B17581">
            <v>0</v>
          </cell>
          <cell r="C17581">
            <v>0</v>
          </cell>
          <cell r="AD17581">
            <v>0</v>
          </cell>
          <cell r="AX17581">
            <v>0</v>
          </cell>
          <cell r="CS17581">
            <v>0</v>
          </cell>
        </row>
        <row r="17582">
          <cell r="B17582">
            <v>0</v>
          </cell>
          <cell r="C17582">
            <v>0</v>
          </cell>
          <cell r="AD17582">
            <v>0</v>
          </cell>
          <cell r="AX17582">
            <v>0</v>
          </cell>
          <cell r="CS17582">
            <v>0</v>
          </cell>
        </row>
        <row r="17583">
          <cell r="B17583">
            <v>0</v>
          </cell>
          <cell r="C17583">
            <v>0</v>
          </cell>
          <cell r="AD17583">
            <v>0</v>
          </cell>
          <cell r="AX17583">
            <v>0</v>
          </cell>
          <cell r="CS17583">
            <v>0</v>
          </cell>
        </row>
        <row r="17584">
          <cell r="B17584">
            <v>0</v>
          </cell>
          <cell r="C17584">
            <v>0</v>
          </cell>
          <cell r="AD17584">
            <v>0</v>
          </cell>
          <cell r="AX17584">
            <v>0</v>
          </cell>
          <cell r="CS17584">
            <v>0</v>
          </cell>
        </row>
        <row r="17585">
          <cell r="B17585">
            <v>0</v>
          </cell>
          <cell r="C17585">
            <v>0</v>
          </cell>
          <cell r="AD17585">
            <v>0</v>
          </cell>
          <cell r="AX17585">
            <v>0</v>
          </cell>
          <cell r="CS17585">
            <v>0</v>
          </cell>
        </row>
        <row r="17586">
          <cell r="B17586">
            <v>0</v>
          </cell>
          <cell r="C17586">
            <v>0</v>
          </cell>
          <cell r="AD17586">
            <v>0</v>
          </cell>
          <cell r="AX17586">
            <v>0</v>
          </cell>
          <cell r="CS17586">
            <v>0</v>
          </cell>
        </row>
        <row r="17587">
          <cell r="B17587">
            <v>0</v>
          </cell>
          <cell r="C17587">
            <v>0</v>
          </cell>
          <cell r="AD17587">
            <v>0</v>
          </cell>
          <cell r="AX17587">
            <v>0</v>
          </cell>
          <cell r="CS17587">
            <v>0</v>
          </cell>
        </row>
        <row r="17588">
          <cell r="B17588">
            <v>0</v>
          </cell>
          <cell r="C17588">
            <v>0</v>
          </cell>
          <cell r="AD17588">
            <v>0</v>
          </cell>
          <cell r="AX17588">
            <v>0</v>
          </cell>
          <cell r="CS17588">
            <v>0</v>
          </cell>
        </row>
        <row r="17589">
          <cell r="B17589">
            <v>0</v>
          </cell>
          <cell r="C17589">
            <v>0</v>
          </cell>
          <cell r="AD17589">
            <v>0</v>
          </cell>
          <cell r="AX17589">
            <v>0</v>
          </cell>
          <cell r="CS17589">
            <v>0</v>
          </cell>
        </row>
        <row r="17590">
          <cell r="B17590">
            <v>0</v>
          </cell>
          <cell r="C17590">
            <v>0</v>
          </cell>
          <cell r="AD17590">
            <v>0</v>
          </cell>
          <cell r="AX17590">
            <v>0</v>
          </cell>
          <cell r="CS17590">
            <v>0</v>
          </cell>
        </row>
        <row r="17591">
          <cell r="B17591">
            <v>0</v>
          </cell>
          <cell r="C17591">
            <v>0</v>
          </cell>
          <cell r="AD17591">
            <v>0</v>
          </cell>
          <cell r="AX17591">
            <v>0</v>
          </cell>
          <cell r="CS17591">
            <v>0</v>
          </cell>
        </row>
        <row r="17592">
          <cell r="B17592">
            <v>0</v>
          </cell>
          <cell r="C17592">
            <v>0</v>
          </cell>
          <cell r="AD17592">
            <v>0</v>
          </cell>
          <cell r="AX17592">
            <v>0</v>
          </cell>
          <cell r="CS17592">
            <v>0</v>
          </cell>
        </row>
        <row r="17593">
          <cell r="B17593">
            <v>0</v>
          </cell>
          <cell r="C17593">
            <v>0</v>
          </cell>
          <cell r="AD17593">
            <v>0</v>
          </cell>
          <cell r="AX17593">
            <v>0</v>
          </cell>
          <cell r="CS17593">
            <v>0</v>
          </cell>
        </row>
        <row r="17594">
          <cell r="B17594">
            <v>0</v>
          </cell>
          <cell r="C17594">
            <v>0</v>
          </cell>
          <cell r="AD17594">
            <v>0</v>
          </cell>
          <cell r="AX17594">
            <v>0</v>
          </cell>
          <cell r="CS17594">
            <v>0</v>
          </cell>
        </row>
        <row r="17595">
          <cell r="B17595">
            <v>0</v>
          </cell>
          <cell r="C17595">
            <v>0</v>
          </cell>
          <cell r="AD17595">
            <v>0</v>
          </cell>
          <cell r="AX17595">
            <v>0</v>
          </cell>
          <cell r="CS17595">
            <v>0</v>
          </cell>
        </row>
        <row r="17596">
          <cell r="B17596">
            <v>0</v>
          </cell>
          <cell r="C17596">
            <v>0</v>
          </cell>
          <cell r="AD17596">
            <v>0</v>
          </cell>
          <cell r="AX17596">
            <v>0</v>
          </cell>
          <cell r="CS17596">
            <v>0</v>
          </cell>
        </row>
        <row r="17597">
          <cell r="B17597">
            <v>0</v>
          </cell>
          <cell r="C17597">
            <v>0</v>
          </cell>
          <cell r="AD17597">
            <v>0</v>
          </cell>
          <cell r="AX17597">
            <v>0</v>
          </cell>
          <cell r="CS17597">
            <v>0</v>
          </cell>
        </row>
        <row r="17598">
          <cell r="B17598">
            <v>0</v>
          </cell>
          <cell r="C17598">
            <v>0</v>
          </cell>
          <cell r="AD17598">
            <v>0</v>
          </cell>
          <cell r="AX17598">
            <v>0</v>
          </cell>
          <cell r="CS17598">
            <v>0</v>
          </cell>
        </row>
        <row r="17599">
          <cell r="B17599">
            <v>0</v>
          </cell>
          <cell r="C17599">
            <v>0</v>
          </cell>
          <cell r="AD17599">
            <v>0</v>
          </cell>
          <cell r="AX17599">
            <v>0</v>
          </cell>
          <cell r="CS17599">
            <v>0</v>
          </cell>
        </row>
        <row r="17600">
          <cell r="B17600">
            <v>0</v>
          </cell>
          <cell r="C17600">
            <v>0</v>
          </cell>
          <cell r="AD17600">
            <v>0</v>
          </cell>
          <cell r="AX17600">
            <v>0</v>
          </cell>
          <cell r="CS17600">
            <v>0</v>
          </cell>
        </row>
        <row r="17601">
          <cell r="B17601">
            <v>0</v>
          </cell>
          <cell r="C17601">
            <v>0</v>
          </cell>
          <cell r="AD17601">
            <v>0</v>
          </cell>
          <cell r="AX17601">
            <v>0</v>
          </cell>
          <cell r="CS17601">
            <v>0</v>
          </cell>
        </row>
        <row r="17602">
          <cell r="B17602">
            <v>0</v>
          </cell>
          <cell r="C17602">
            <v>0</v>
          </cell>
          <cell r="AD17602">
            <v>0</v>
          </cell>
          <cell r="AX17602">
            <v>0</v>
          </cell>
          <cell r="CS17602">
            <v>0</v>
          </cell>
        </row>
        <row r="17603">
          <cell r="B17603">
            <v>0</v>
          </cell>
          <cell r="C17603">
            <v>0</v>
          </cell>
          <cell r="AD17603">
            <v>0</v>
          </cell>
          <cell r="AX17603">
            <v>0</v>
          </cell>
          <cell r="CS17603">
            <v>0</v>
          </cell>
        </row>
        <row r="17604">
          <cell r="B17604">
            <v>0</v>
          </cell>
          <cell r="C17604">
            <v>0</v>
          </cell>
          <cell r="AD17604">
            <v>0</v>
          </cell>
          <cell r="AX17604">
            <v>0</v>
          </cell>
          <cell r="CS17604">
            <v>0</v>
          </cell>
        </row>
        <row r="17605">
          <cell r="B17605">
            <v>0</v>
          </cell>
          <cell r="C17605">
            <v>0</v>
          </cell>
          <cell r="AD17605">
            <v>0</v>
          </cell>
          <cell r="AX17605">
            <v>0</v>
          </cell>
          <cell r="CS17605">
            <v>0</v>
          </cell>
        </row>
        <row r="17606">
          <cell r="B17606">
            <v>0</v>
          </cell>
          <cell r="C17606">
            <v>0</v>
          </cell>
          <cell r="AD17606">
            <v>0</v>
          </cell>
          <cell r="AX17606">
            <v>0</v>
          </cell>
          <cell r="CS17606">
            <v>0</v>
          </cell>
        </row>
        <row r="17607">
          <cell r="B17607">
            <v>0</v>
          </cell>
          <cell r="C17607">
            <v>0</v>
          </cell>
          <cell r="AD17607">
            <v>0</v>
          </cell>
          <cell r="AX17607">
            <v>0</v>
          </cell>
          <cell r="CS17607">
            <v>0</v>
          </cell>
        </row>
        <row r="17608">
          <cell r="B17608">
            <v>0</v>
          </cell>
          <cell r="C17608">
            <v>0</v>
          </cell>
          <cell r="AD17608">
            <v>0</v>
          </cell>
          <cell r="AX17608">
            <v>0</v>
          </cell>
          <cell r="CS17608">
            <v>0</v>
          </cell>
        </row>
        <row r="17609">
          <cell r="B17609">
            <v>0</v>
          </cell>
          <cell r="C17609">
            <v>0</v>
          </cell>
          <cell r="AD17609">
            <v>0</v>
          </cell>
          <cell r="AX17609">
            <v>0</v>
          </cell>
          <cell r="CS17609">
            <v>0</v>
          </cell>
        </row>
        <row r="17610">
          <cell r="B17610">
            <v>0</v>
          </cell>
          <cell r="C17610">
            <v>0</v>
          </cell>
          <cell r="AD17610">
            <v>0</v>
          </cell>
          <cell r="AX17610">
            <v>0</v>
          </cell>
          <cell r="CS17610">
            <v>0</v>
          </cell>
        </row>
        <row r="17611">
          <cell r="B17611">
            <v>0</v>
          </cell>
          <cell r="C17611">
            <v>0</v>
          </cell>
          <cell r="AD17611">
            <v>0</v>
          </cell>
          <cell r="AX17611">
            <v>0</v>
          </cell>
          <cell r="CS17611">
            <v>0</v>
          </cell>
        </row>
        <row r="17612">
          <cell r="B17612">
            <v>0</v>
          </cell>
          <cell r="C17612">
            <v>0</v>
          </cell>
          <cell r="AD17612">
            <v>0</v>
          </cell>
          <cell r="AX17612">
            <v>0</v>
          </cell>
          <cell r="CS17612">
            <v>0</v>
          </cell>
        </row>
        <row r="17613">
          <cell r="B17613">
            <v>0</v>
          </cell>
          <cell r="C17613">
            <v>0</v>
          </cell>
          <cell r="AD17613">
            <v>0</v>
          </cell>
          <cell r="AX17613">
            <v>0</v>
          </cell>
          <cell r="CS17613">
            <v>0</v>
          </cell>
        </row>
        <row r="17614">
          <cell r="B17614">
            <v>0</v>
          </cell>
          <cell r="C17614">
            <v>0</v>
          </cell>
          <cell r="AD17614">
            <v>0</v>
          </cell>
          <cell r="AX17614">
            <v>0</v>
          </cell>
          <cell r="CS17614">
            <v>0</v>
          </cell>
        </row>
        <row r="17615">
          <cell r="B17615">
            <v>0</v>
          </cell>
          <cell r="C17615">
            <v>0</v>
          </cell>
          <cell r="AD17615">
            <v>0</v>
          </cell>
          <cell r="AX17615">
            <v>0</v>
          </cell>
          <cell r="CS17615">
            <v>0</v>
          </cell>
        </row>
        <row r="17616">
          <cell r="B17616">
            <v>0</v>
          </cell>
          <cell r="C17616">
            <v>0</v>
          </cell>
          <cell r="AD17616">
            <v>0</v>
          </cell>
          <cell r="AX17616">
            <v>0</v>
          </cell>
          <cell r="CS17616">
            <v>0</v>
          </cell>
        </row>
        <row r="17617">
          <cell r="B17617">
            <v>0</v>
          </cell>
          <cell r="C17617">
            <v>0</v>
          </cell>
          <cell r="AD17617">
            <v>0</v>
          </cell>
          <cell r="AX17617">
            <v>0</v>
          </cell>
          <cell r="CS17617">
            <v>0</v>
          </cell>
        </row>
        <row r="17618">
          <cell r="B17618">
            <v>0</v>
          </cell>
          <cell r="C17618">
            <v>0</v>
          </cell>
          <cell r="AD17618">
            <v>0</v>
          </cell>
          <cell r="AX17618">
            <v>0</v>
          </cell>
          <cell r="CS17618">
            <v>0</v>
          </cell>
        </row>
        <row r="17619">
          <cell r="B17619">
            <v>0</v>
          </cell>
          <cell r="C17619">
            <v>0</v>
          </cell>
          <cell r="AD17619">
            <v>0</v>
          </cell>
          <cell r="AX17619">
            <v>0</v>
          </cell>
          <cell r="CS17619">
            <v>0</v>
          </cell>
        </row>
        <row r="17620">
          <cell r="B17620">
            <v>0</v>
          </cell>
          <cell r="C17620">
            <v>0</v>
          </cell>
          <cell r="AD17620">
            <v>0</v>
          </cell>
          <cell r="AX17620">
            <v>0</v>
          </cell>
          <cell r="CS17620">
            <v>0</v>
          </cell>
        </row>
        <row r="17621">
          <cell r="B17621">
            <v>0</v>
          </cell>
          <cell r="C17621">
            <v>0</v>
          </cell>
          <cell r="AD17621">
            <v>0</v>
          </cell>
          <cell r="AX17621">
            <v>0</v>
          </cell>
          <cell r="CS17621">
            <v>0</v>
          </cell>
        </row>
        <row r="17622">
          <cell r="B17622">
            <v>0</v>
          </cell>
          <cell r="C17622">
            <v>0</v>
          </cell>
          <cell r="AD17622">
            <v>0</v>
          </cell>
          <cell r="AX17622">
            <v>0</v>
          </cell>
          <cell r="CS17622">
            <v>0</v>
          </cell>
        </row>
        <row r="17623">
          <cell r="B17623">
            <v>0</v>
          </cell>
          <cell r="C17623">
            <v>0</v>
          </cell>
          <cell r="AD17623">
            <v>0</v>
          </cell>
          <cell r="AX17623">
            <v>0</v>
          </cell>
          <cell r="CS17623">
            <v>0</v>
          </cell>
        </row>
        <row r="17624">
          <cell r="B17624">
            <v>0</v>
          </cell>
          <cell r="C17624">
            <v>0</v>
          </cell>
          <cell r="AD17624">
            <v>0</v>
          </cell>
          <cell r="AX17624">
            <v>0</v>
          </cell>
          <cell r="CS17624">
            <v>0</v>
          </cell>
        </row>
        <row r="17625">
          <cell r="B17625">
            <v>0</v>
          </cell>
          <cell r="C17625">
            <v>0</v>
          </cell>
          <cell r="AD17625">
            <v>0</v>
          </cell>
          <cell r="AX17625">
            <v>0</v>
          </cell>
          <cell r="CS17625">
            <v>0</v>
          </cell>
        </row>
        <row r="17626">
          <cell r="B17626">
            <v>0</v>
          </cell>
          <cell r="C17626">
            <v>0</v>
          </cell>
          <cell r="AD17626">
            <v>0</v>
          </cell>
          <cell r="AX17626">
            <v>0</v>
          </cell>
          <cell r="CS17626">
            <v>0</v>
          </cell>
        </row>
        <row r="17627">
          <cell r="B17627">
            <v>0</v>
          </cell>
          <cell r="C17627">
            <v>0</v>
          </cell>
          <cell r="AD17627">
            <v>0</v>
          </cell>
          <cell r="AX17627">
            <v>0</v>
          </cell>
          <cell r="CS17627">
            <v>0</v>
          </cell>
        </row>
        <row r="17628">
          <cell r="B17628">
            <v>0</v>
          </cell>
          <cell r="C17628">
            <v>0</v>
          </cell>
          <cell r="AD17628">
            <v>0</v>
          </cell>
          <cell r="AX17628">
            <v>0</v>
          </cell>
          <cell r="CS17628">
            <v>0</v>
          </cell>
        </row>
        <row r="17629">
          <cell r="B17629">
            <v>0</v>
          </cell>
          <cell r="C17629">
            <v>0</v>
          </cell>
          <cell r="AD17629">
            <v>0</v>
          </cell>
          <cell r="AX17629">
            <v>0</v>
          </cell>
          <cell r="CS17629">
            <v>0</v>
          </cell>
        </row>
        <row r="17630">
          <cell r="B17630">
            <v>0</v>
          </cell>
          <cell r="C17630">
            <v>0</v>
          </cell>
          <cell r="AD17630">
            <v>0</v>
          </cell>
          <cell r="AX17630">
            <v>0</v>
          </cell>
          <cell r="CS17630">
            <v>0</v>
          </cell>
        </row>
        <row r="17631">
          <cell r="B17631">
            <v>0</v>
          </cell>
          <cell r="C17631">
            <v>0</v>
          </cell>
          <cell r="AD17631">
            <v>0</v>
          </cell>
          <cell r="AX17631">
            <v>0</v>
          </cell>
          <cell r="CS17631">
            <v>0</v>
          </cell>
        </row>
        <row r="17632">
          <cell r="B17632">
            <v>0</v>
          </cell>
          <cell r="C17632">
            <v>0</v>
          </cell>
          <cell r="AD17632">
            <v>0</v>
          </cell>
          <cell r="AX17632">
            <v>0</v>
          </cell>
          <cell r="CS17632">
            <v>0</v>
          </cell>
        </row>
        <row r="17633">
          <cell r="B17633">
            <v>0</v>
          </cell>
          <cell r="C17633">
            <v>0</v>
          </cell>
          <cell r="AD17633">
            <v>0</v>
          </cell>
          <cell r="AX17633">
            <v>0</v>
          </cell>
          <cell r="CS17633">
            <v>0</v>
          </cell>
        </row>
        <row r="17634">
          <cell r="B17634">
            <v>0</v>
          </cell>
          <cell r="C17634">
            <v>0</v>
          </cell>
          <cell r="AD17634">
            <v>0</v>
          </cell>
          <cell r="AX17634">
            <v>0</v>
          </cell>
          <cell r="CS17634">
            <v>0</v>
          </cell>
        </row>
        <row r="17635">
          <cell r="B17635">
            <v>0</v>
          </cell>
          <cell r="C17635">
            <v>0</v>
          </cell>
          <cell r="AD17635">
            <v>0</v>
          </cell>
          <cell r="AX17635">
            <v>0</v>
          </cell>
          <cell r="CS17635">
            <v>0</v>
          </cell>
        </row>
        <row r="17636">
          <cell r="B17636">
            <v>0</v>
          </cell>
          <cell r="C17636">
            <v>0</v>
          </cell>
          <cell r="AD17636">
            <v>0</v>
          </cell>
          <cell r="AX17636">
            <v>0</v>
          </cell>
          <cell r="CS17636">
            <v>0</v>
          </cell>
        </row>
        <row r="17637">
          <cell r="B17637">
            <v>0</v>
          </cell>
          <cell r="C17637">
            <v>0</v>
          </cell>
          <cell r="AD17637">
            <v>0</v>
          </cell>
          <cell r="AX17637">
            <v>0</v>
          </cell>
          <cell r="CS17637">
            <v>0</v>
          </cell>
        </row>
        <row r="17638">
          <cell r="B17638">
            <v>0</v>
          </cell>
          <cell r="C17638">
            <v>0</v>
          </cell>
          <cell r="AD17638">
            <v>0</v>
          </cell>
          <cell r="AX17638">
            <v>0</v>
          </cell>
          <cell r="CS17638">
            <v>0</v>
          </cell>
        </row>
        <row r="17639">
          <cell r="B17639">
            <v>0</v>
          </cell>
          <cell r="C17639">
            <v>0</v>
          </cell>
          <cell r="AD17639">
            <v>0</v>
          </cell>
          <cell r="AX17639">
            <v>0</v>
          </cell>
          <cell r="CS17639">
            <v>0</v>
          </cell>
        </row>
        <row r="17640">
          <cell r="B17640">
            <v>0</v>
          </cell>
          <cell r="C17640">
            <v>0</v>
          </cell>
          <cell r="AD17640">
            <v>0</v>
          </cell>
          <cell r="AX17640">
            <v>0</v>
          </cell>
          <cell r="CS17640">
            <v>0</v>
          </cell>
        </row>
        <row r="17641">
          <cell r="B17641">
            <v>0</v>
          </cell>
          <cell r="C17641">
            <v>0</v>
          </cell>
          <cell r="AD17641">
            <v>0</v>
          </cell>
          <cell r="AX17641">
            <v>0</v>
          </cell>
          <cell r="CS17641">
            <v>0</v>
          </cell>
        </row>
        <row r="17642">
          <cell r="B17642">
            <v>0</v>
          </cell>
          <cell r="C17642">
            <v>0</v>
          </cell>
          <cell r="AD17642">
            <v>0</v>
          </cell>
          <cell r="AX17642">
            <v>0</v>
          </cell>
          <cell r="CS17642">
            <v>0</v>
          </cell>
        </row>
        <row r="17643">
          <cell r="B17643">
            <v>0</v>
          </cell>
          <cell r="C17643">
            <v>0</v>
          </cell>
          <cell r="AD17643">
            <v>0</v>
          </cell>
          <cell r="AX17643">
            <v>0</v>
          </cell>
          <cell r="CS17643">
            <v>0</v>
          </cell>
        </row>
        <row r="17644">
          <cell r="B17644">
            <v>0</v>
          </cell>
          <cell r="C17644">
            <v>0</v>
          </cell>
          <cell r="AD17644">
            <v>0</v>
          </cell>
          <cell r="AX17644">
            <v>0</v>
          </cell>
          <cell r="CS17644">
            <v>0</v>
          </cell>
        </row>
        <row r="17645">
          <cell r="B17645">
            <v>0</v>
          </cell>
          <cell r="C17645">
            <v>0</v>
          </cell>
          <cell r="AD17645">
            <v>0</v>
          </cell>
          <cell r="AX17645">
            <v>0</v>
          </cell>
          <cell r="CS17645">
            <v>0</v>
          </cell>
        </row>
        <row r="17646">
          <cell r="B17646">
            <v>0</v>
          </cell>
          <cell r="C17646">
            <v>0</v>
          </cell>
          <cell r="AD17646">
            <v>0</v>
          </cell>
          <cell r="AX17646">
            <v>0</v>
          </cell>
          <cell r="CS17646">
            <v>0</v>
          </cell>
        </row>
        <row r="17647">
          <cell r="B17647">
            <v>0</v>
          </cell>
          <cell r="C17647">
            <v>0</v>
          </cell>
          <cell r="AD17647">
            <v>0</v>
          </cell>
          <cell r="AX17647">
            <v>0</v>
          </cell>
          <cell r="CS17647">
            <v>0</v>
          </cell>
        </row>
        <row r="17648">
          <cell r="B17648">
            <v>0</v>
          </cell>
          <cell r="C17648">
            <v>0</v>
          </cell>
          <cell r="AD17648">
            <v>0</v>
          </cell>
          <cell r="AX17648">
            <v>0</v>
          </cell>
          <cell r="CS17648">
            <v>0</v>
          </cell>
        </row>
        <row r="17649">
          <cell r="B17649">
            <v>0</v>
          </cell>
          <cell r="C17649">
            <v>0</v>
          </cell>
          <cell r="AD17649">
            <v>0</v>
          </cell>
          <cell r="AX17649">
            <v>0</v>
          </cell>
          <cell r="CS17649">
            <v>0</v>
          </cell>
        </row>
        <row r="17650">
          <cell r="B17650">
            <v>0</v>
          </cell>
          <cell r="C17650">
            <v>0</v>
          </cell>
          <cell r="AD17650">
            <v>0</v>
          </cell>
          <cell r="AX17650">
            <v>0</v>
          </cell>
          <cell r="CS17650">
            <v>0</v>
          </cell>
        </row>
        <row r="17651">
          <cell r="B17651">
            <v>0</v>
          </cell>
          <cell r="C17651">
            <v>0</v>
          </cell>
          <cell r="AD17651">
            <v>0</v>
          </cell>
          <cell r="AX17651">
            <v>0</v>
          </cell>
          <cell r="CS17651">
            <v>0</v>
          </cell>
        </row>
        <row r="17652">
          <cell r="B17652">
            <v>0</v>
          </cell>
          <cell r="C17652">
            <v>0</v>
          </cell>
          <cell r="AD17652">
            <v>0</v>
          </cell>
          <cell r="AX17652">
            <v>0</v>
          </cell>
          <cell r="CS17652">
            <v>0</v>
          </cell>
        </row>
        <row r="17653">
          <cell r="B17653">
            <v>0</v>
          </cell>
          <cell r="C17653">
            <v>0</v>
          </cell>
          <cell r="AD17653">
            <v>0</v>
          </cell>
          <cell r="AX17653">
            <v>0</v>
          </cell>
          <cell r="CS17653">
            <v>0</v>
          </cell>
        </row>
        <row r="17654">
          <cell r="B17654">
            <v>0</v>
          </cell>
          <cell r="C17654">
            <v>0</v>
          </cell>
          <cell r="AD17654">
            <v>0</v>
          </cell>
          <cell r="AX17654">
            <v>0</v>
          </cell>
          <cell r="CS17654">
            <v>0</v>
          </cell>
        </row>
        <row r="17655">
          <cell r="B17655">
            <v>0</v>
          </cell>
          <cell r="C17655">
            <v>0</v>
          </cell>
          <cell r="AD17655">
            <v>0</v>
          </cell>
          <cell r="AX17655">
            <v>0</v>
          </cell>
          <cell r="CS17655">
            <v>0</v>
          </cell>
        </row>
        <row r="17656">
          <cell r="B17656">
            <v>0</v>
          </cell>
          <cell r="C17656">
            <v>0</v>
          </cell>
          <cell r="AD17656">
            <v>0</v>
          </cell>
          <cell r="AX17656">
            <v>0</v>
          </cell>
          <cell r="CS17656">
            <v>0</v>
          </cell>
        </row>
        <row r="17657">
          <cell r="B17657">
            <v>0</v>
          </cell>
          <cell r="C17657">
            <v>0</v>
          </cell>
          <cell r="AD17657">
            <v>0</v>
          </cell>
          <cell r="AX17657">
            <v>0</v>
          </cell>
          <cell r="CS17657">
            <v>0</v>
          </cell>
        </row>
        <row r="17658">
          <cell r="B17658">
            <v>0</v>
          </cell>
          <cell r="C17658">
            <v>0</v>
          </cell>
          <cell r="AD17658">
            <v>0</v>
          </cell>
          <cell r="AX17658">
            <v>0</v>
          </cell>
          <cell r="CS17658">
            <v>0</v>
          </cell>
        </row>
        <row r="17659">
          <cell r="B17659">
            <v>0</v>
          </cell>
          <cell r="C17659">
            <v>0</v>
          </cell>
          <cell r="AD17659">
            <v>0</v>
          </cell>
          <cell r="AX17659">
            <v>0</v>
          </cell>
          <cell r="CS17659">
            <v>0</v>
          </cell>
        </row>
        <row r="17660">
          <cell r="B17660">
            <v>0</v>
          </cell>
          <cell r="C17660">
            <v>0</v>
          </cell>
          <cell r="AD17660">
            <v>0</v>
          </cell>
          <cell r="AX17660">
            <v>0</v>
          </cell>
          <cell r="CS17660">
            <v>0</v>
          </cell>
        </row>
        <row r="17661">
          <cell r="B17661">
            <v>0</v>
          </cell>
          <cell r="C17661">
            <v>0</v>
          </cell>
          <cell r="AD17661">
            <v>0</v>
          </cell>
          <cell r="AX17661">
            <v>0</v>
          </cell>
          <cell r="CS17661">
            <v>0</v>
          </cell>
        </row>
        <row r="17662">
          <cell r="B17662">
            <v>0</v>
          </cell>
          <cell r="C17662">
            <v>0</v>
          </cell>
          <cell r="AD17662">
            <v>0</v>
          </cell>
          <cell r="AX17662">
            <v>0</v>
          </cell>
          <cell r="CS17662">
            <v>0</v>
          </cell>
        </row>
        <row r="17663">
          <cell r="B17663">
            <v>0</v>
          </cell>
          <cell r="C17663">
            <v>0</v>
          </cell>
          <cell r="AD17663">
            <v>0</v>
          </cell>
          <cell r="AX17663">
            <v>0</v>
          </cell>
          <cell r="CS17663">
            <v>0</v>
          </cell>
        </row>
        <row r="17664">
          <cell r="B17664">
            <v>0</v>
          </cell>
          <cell r="C17664">
            <v>0</v>
          </cell>
          <cell r="AD17664">
            <v>0</v>
          </cell>
          <cell r="AX17664">
            <v>0</v>
          </cell>
          <cell r="CS17664">
            <v>0</v>
          </cell>
        </row>
        <row r="17665">
          <cell r="B17665">
            <v>0</v>
          </cell>
          <cell r="C17665">
            <v>0</v>
          </cell>
          <cell r="AD17665">
            <v>0</v>
          </cell>
          <cell r="AX17665">
            <v>0</v>
          </cell>
          <cell r="CS17665">
            <v>0</v>
          </cell>
        </row>
        <row r="17666">
          <cell r="B17666">
            <v>0</v>
          </cell>
          <cell r="C17666">
            <v>0</v>
          </cell>
          <cell r="AD17666">
            <v>0</v>
          </cell>
          <cell r="AX17666">
            <v>0</v>
          </cell>
          <cell r="CS17666">
            <v>0</v>
          </cell>
        </row>
        <row r="17667">
          <cell r="B17667">
            <v>0</v>
          </cell>
          <cell r="C17667">
            <v>0</v>
          </cell>
          <cell r="AD17667">
            <v>0</v>
          </cell>
          <cell r="AX17667">
            <v>0</v>
          </cell>
          <cell r="CS17667">
            <v>0</v>
          </cell>
        </row>
        <row r="17668">
          <cell r="B17668">
            <v>0</v>
          </cell>
          <cell r="C17668">
            <v>0</v>
          </cell>
          <cell r="AD17668">
            <v>0</v>
          </cell>
          <cell r="AX17668">
            <v>0</v>
          </cell>
          <cell r="CS17668">
            <v>0</v>
          </cell>
        </row>
        <row r="17669">
          <cell r="B17669">
            <v>0</v>
          </cell>
          <cell r="C17669">
            <v>0</v>
          </cell>
          <cell r="AD17669">
            <v>0</v>
          </cell>
          <cell r="AX17669">
            <v>0</v>
          </cell>
          <cell r="CS17669">
            <v>0</v>
          </cell>
        </row>
        <row r="17670">
          <cell r="B17670">
            <v>0</v>
          </cell>
          <cell r="C17670">
            <v>0</v>
          </cell>
          <cell r="AD17670">
            <v>0</v>
          </cell>
          <cell r="AX17670">
            <v>0</v>
          </cell>
          <cell r="CS17670">
            <v>0</v>
          </cell>
        </row>
        <row r="17671">
          <cell r="B17671">
            <v>0</v>
          </cell>
          <cell r="C17671">
            <v>0</v>
          </cell>
          <cell r="AD17671">
            <v>0</v>
          </cell>
          <cell r="AX17671">
            <v>0</v>
          </cell>
          <cell r="CS17671">
            <v>0</v>
          </cell>
        </row>
        <row r="17672">
          <cell r="B17672">
            <v>0</v>
          </cell>
          <cell r="C17672">
            <v>0</v>
          </cell>
          <cell r="AD17672">
            <v>0</v>
          </cell>
          <cell r="AX17672">
            <v>0</v>
          </cell>
          <cell r="CS17672">
            <v>0</v>
          </cell>
        </row>
        <row r="17673">
          <cell r="B17673">
            <v>0</v>
          </cell>
          <cell r="C17673">
            <v>0</v>
          </cell>
          <cell r="AD17673">
            <v>0</v>
          </cell>
          <cell r="AX17673">
            <v>0</v>
          </cell>
          <cell r="CS17673">
            <v>0</v>
          </cell>
        </row>
        <row r="17674">
          <cell r="B17674">
            <v>0</v>
          </cell>
          <cell r="C17674">
            <v>0</v>
          </cell>
          <cell r="AD17674">
            <v>0</v>
          </cell>
          <cell r="AX17674">
            <v>0</v>
          </cell>
          <cell r="CS17674">
            <v>0</v>
          </cell>
        </row>
        <row r="17675">
          <cell r="B17675">
            <v>0</v>
          </cell>
          <cell r="C17675">
            <v>0</v>
          </cell>
          <cell r="AD17675">
            <v>0</v>
          </cell>
          <cell r="AX17675">
            <v>0</v>
          </cell>
          <cell r="CS17675">
            <v>0</v>
          </cell>
        </row>
        <row r="17676">
          <cell r="B17676">
            <v>0</v>
          </cell>
          <cell r="C17676">
            <v>0</v>
          </cell>
          <cell r="AD17676">
            <v>0</v>
          </cell>
          <cell r="AX17676">
            <v>0</v>
          </cell>
          <cell r="CS17676">
            <v>0</v>
          </cell>
        </row>
        <row r="17677">
          <cell r="B17677">
            <v>0</v>
          </cell>
          <cell r="C17677">
            <v>0</v>
          </cell>
          <cell r="AD17677">
            <v>0</v>
          </cell>
          <cell r="AX17677">
            <v>0</v>
          </cell>
          <cell r="CS17677">
            <v>0</v>
          </cell>
        </row>
        <row r="17678">
          <cell r="B17678">
            <v>0</v>
          </cell>
          <cell r="C17678">
            <v>0</v>
          </cell>
          <cell r="AD17678">
            <v>0</v>
          </cell>
          <cell r="AX17678">
            <v>0</v>
          </cell>
          <cell r="CS17678">
            <v>0</v>
          </cell>
        </row>
        <row r="17679">
          <cell r="B17679">
            <v>0</v>
          </cell>
          <cell r="C17679">
            <v>0</v>
          </cell>
          <cell r="AD17679">
            <v>0</v>
          </cell>
          <cell r="AX17679">
            <v>0</v>
          </cell>
          <cell r="CS17679">
            <v>0</v>
          </cell>
        </row>
        <row r="17680">
          <cell r="B17680">
            <v>0</v>
          </cell>
          <cell r="C17680">
            <v>0</v>
          </cell>
          <cell r="AD17680">
            <v>0</v>
          </cell>
          <cell r="AX17680">
            <v>0</v>
          </cell>
          <cell r="CS17680">
            <v>0</v>
          </cell>
        </row>
        <row r="17681">
          <cell r="B17681">
            <v>0</v>
          </cell>
          <cell r="C17681">
            <v>0</v>
          </cell>
          <cell r="AD17681">
            <v>0</v>
          </cell>
          <cell r="AX17681">
            <v>0</v>
          </cell>
          <cell r="CS17681">
            <v>0</v>
          </cell>
        </row>
        <row r="17682">
          <cell r="B17682">
            <v>0</v>
          </cell>
          <cell r="C17682">
            <v>0</v>
          </cell>
          <cell r="AD17682">
            <v>0</v>
          </cell>
          <cell r="AX17682">
            <v>0</v>
          </cell>
          <cell r="CS17682">
            <v>0</v>
          </cell>
        </row>
        <row r="17683">
          <cell r="B17683">
            <v>0</v>
          </cell>
          <cell r="C17683">
            <v>0</v>
          </cell>
          <cell r="AD17683">
            <v>0</v>
          </cell>
          <cell r="AX17683">
            <v>0</v>
          </cell>
          <cell r="CS17683">
            <v>0</v>
          </cell>
        </row>
        <row r="17684">
          <cell r="B17684">
            <v>0</v>
          </cell>
          <cell r="C17684">
            <v>0</v>
          </cell>
          <cell r="AD17684">
            <v>0</v>
          </cell>
          <cell r="AX17684">
            <v>0</v>
          </cell>
          <cell r="CS17684">
            <v>0</v>
          </cell>
        </row>
        <row r="17685">
          <cell r="B17685">
            <v>0</v>
          </cell>
          <cell r="C17685">
            <v>0</v>
          </cell>
          <cell r="AD17685">
            <v>0</v>
          </cell>
          <cell r="AX17685">
            <v>0</v>
          </cell>
          <cell r="CS17685">
            <v>0</v>
          </cell>
        </row>
        <row r="17686">
          <cell r="B17686">
            <v>0</v>
          </cell>
          <cell r="C17686">
            <v>0</v>
          </cell>
          <cell r="AD17686">
            <v>0</v>
          </cell>
          <cell r="AX17686">
            <v>0</v>
          </cell>
          <cell r="CS17686">
            <v>0</v>
          </cell>
        </row>
        <row r="17687">
          <cell r="B17687">
            <v>0</v>
          </cell>
          <cell r="C17687">
            <v>0</v>
          </cell>
          <cell r="AD17687">
            <v>0</v>
          </cell>
          <cell r="AX17687">
            <v>0</v>
          </cell>
          <cell r="CS17687">
            <v>0</v>
          </cell>
        </row>
        <row r="17688">
          <cell r="B17688">
            <v>0</v>
          </cell>
          <cell r="C17688">
            <v>0</v>
          </cell>
          <cell r="AD17688">
            <v>0</v>
          </cell>
          <cell r="AX17688">
            <v>0</v>
          </cell>
          <cell r="CS17688">
            <v>0</v>
          </cell>
        </row>
        <row r="17689">
          <cell r="B17689">
            <v>0</v>
          </cell>
          <cell r="C17689">
            <v>0</v>
          </cell>
          <cell r="AD17689">
            <v>0</v>
          </cell>
          <cell r="AX17689">
            <v>0</v>
          </cell>
          <cell r="CS17689">
            <v>0</v>
          </cell>
        </row>
        <row r="17690">
          <cell r="B17690">
            <v>0</v>
          </cell>
          <cell r="C17690">
            <v>0</v>
          </cell>
          <cell r="AD17690">
            <v>0</v>
          </cell>
          <cell r="AX17690">
            <v>0</v>
          </cell>
          <cell r="CS17690">
            <v>0</v>
          </cell>
        </row>
        <row r="17691">
          <cell r="B17691">
            <v>0</v>
          </cell>
          <cell r="C17691">
            <v>0</v>
          </cell>
          <cell r="AD17691">
            <v>0</v>
          </cell>
          <cell r="AX17691">
            <v>0</v>
          </cell>
          <cell r="CS17691">
            <v>0</v>
          </cell>
        </row>
        <row r="17692">
          <cell r="B17692">
            <v>0</v>
          </cell>
          <cell r="C17692">
            <v>0</v>
          </cell>
          <cell r="AD17692">
            <v>0</v>
          </cell>
          <cell r="AX17692">
            <v>0</v>
          </cell>
          <cell r="CS17692">
            <v>0</v>
          </cell>
        </row>
        <row r="17693">
          <cell r="B17693">
            <v>0</v>
          </cell>
          <cell r="C17693">
            <v>0</v>
          </cell>
          <cell r="AD17693">
            <v>0</v>
          </cell>
          <cell r="AX17693">
            <v>0</v>
          </cell>
          <cell r="CS17693">
            <v>0</v>
          </cell>
        </row>
        <row r="17694">
          <cell r="B17694">
            <v>0</v>
          </cell>
          <cell r="C17694">
            <v>0</v>
          </cell>
          <cell r="AD17694">
            <v>0</v>
          </cell>
          <cell r="AX17694">
            <v>0</v>
          </cell>
          <cell r="CS17694">
            <v>0</v>
          </cell>
        </row>
        <row r="17695">
          <cell r="B17695">
            <v>0</v>
          </cell>
          <cell r="C17695">
            <v>0</v>
          </cell>
          <cell r="AD17695">
            <v>0</v>
          </cell>
          <cell r="AX17695">
            <v>0</v>
          </cell>
          <cell r="CS17695">
            <v>0</v>
          </cell>
        </row>
        <row r="17696">
          <cell r="B17696">
            <v>0</v>
          </cell>
          <cell r="C17696">
            <v>0</v>
          </cell>
          <cell r="AD17696">
            <v>0</v>
          </cell>
          <cell r="AX17696">
            <v>0</v>
          </cell>
          <cell r="CS17696">
            <v>0</v>
          </cell>
        </row>
        <row r="17697">
          <cell r="B17697">
            <v>0</v>
          </cell>
          <cell r="C17697">
            <v>0</v>
          </cell>
          <cell r="AD17697">
            <v>0</v>
          </cell>
          <cell r="AX17697">
            <v>0</v>
          </cell>
          <cell r="CS17697">
            <v>0</v>
          </cell>
        </row>
        <row r="17698">
          <cell r="B17698">
            <v>0</v>
          </cell>
          <cell r="C17698">
            <v>0</v>
          </cell>
          <cell r="AD17698">
            <v>0</v>
          </cell>
          <cell r="AX17698">
            <v>0</v>
          </cell>
          <cell r="CS17698">
            <v>0</v>
          </cell>
        </row>
        <row r="17699">
          <cell r="B17699">
            <v>0</v>
          </cell>
          <cell r="C17699">
            <v>0</v>
          </cell>
          <cell r="AD17699">
            <v>0</v>
          </cell>
          <cell r="AX17699">
            <v>0</v>
          </cell>
          <cell r="CS17699">
            <v>0</v>
          </cell>
        </row>
        <row r="17700">
          <cell r="B17700">
            <v>0</v>
          </cell>
          <cell r="C17700">
            <v>0</v>
          </cell>
          <cell r="AD17700">
            <v>0</v>
          </cell>
          <cell r="AX17700">
            <v>0</v>
          </cell>
          <cell r="CS17700">
            <v>0</v>
          </cell>
        </row>
        <row r="17701">
          <cell r="B17701">
            <v>0</v>
          </cell>
          <cell r="C17701">
            <v>0</v>
          </cell>
          <cell r="AD17701">
            <v>0</v>
          </cell>
          <cell r="AX17701">
            <v>0</v>
          </cell>
          <cell r="CS17701">
            <v>0</v>
          </cell>
        </row>
        <row r="17702">
          <cell r="B17702">
            <v>0</v>
          </cell>
          <cell r="C17702">
            <v>0</v>
          </cell>
          <cell r="AD17702">
            <v>0</v>
          </cell>
          <cell r="AX17702">
            <v>0</v>
          </cell>
          <cell r="CS17702">
            <v>0</v>
          </cell>
        </row>
        <row r="17703">
          <cell r="B17703">
            <v>0</v>
          </cell>
          <cell r="C17703">
            <v>0</v>
          </cell>
          <cell r="AD17703">
            <v>0</v>
          </cell>
          <cell r="AX17703">
            <v>0</v>
          </cell>
          <cell r="CS17703">
            <v>0</v>
          </cell>
        </row>
        <row r="17704">
          <cell r="B17704">
            <v>0</v>
          </cell>
          <cell r="C17704">
            <v>0</v>
          </cell>
          <cell r="AD17704">
            <v>0</v>
          </cell>
          <cell r="AX17704">
            <v>0</v>
          </cell>
          <cell r="CS17704">
            <v>0</v>
          </cell>
        </row>
        <row r="17705">
          <cell r="B17705">
            <v>0</v>
          </cell>
          <cell r="C17705">
            <v>0</v>
          </cell>
          <cell r="AD17705">
            <v>0</v>
          </cell>
          <cell r="AX17705">
            <v>0</v>
          </cell>
          <cell r="CS17705">
            <v>0</v>
          </cell>
        </row>
        <row r="17706">
          <cell r="B17706">
            <v>0</v>
          </cell>
          <cell r="C17706">
            <v>0</v>
          </cell>
          <cell r="AD17706">
            <v>0</v>
          </cell>
          <cell r="AX17706">
            <v>0</v>
          </cell>
          <cell r="CS17706">
            <v>0</v>
          </cell>
        </row>
        <row r="17707">
          <cell r="B17707">
            <v>0</v>
          </cell>
          <cell r="C17707">
            <v>0</v>
          </cell>
          <cell r="AD17707">
            <v>0</v>
          </cell>
          <cell r="AX17707">
            <v>0</v>
          </cell>
          <cell r="CS17707">
            <v>0</v>
          </cell>
        </row>
        <row r="17708">
          <cell r="B17708">
            <v>0</v>
          </cell>
          <cell r="C17708">
            <v>0</v>
          </cell>
          <cell r="AD17708">
            <v>0</v>
          </cell>
          <cell r="AX17708">
            <v>0</v>
          </cell>
          <cell r="CS17708">
            <v>0</v>
          </cell>
        </row>
        <row r="17709">
          <cell r="B17709">
            <v>0</v>
          </cell>
          <cell r="C17709">
            <v>0</v>
          </cell>
          <cell r="AD17709">
            <v>0</v>
          </cell>
          <cell r="AX17709">
            <v>0</v>
          </cell>
          <cell r="CS17709">
            <v>0</v>
          </cell>
        </row>
        <row r="17710">
          <cell r="B17710">
            <v>0</v>
          </cell>
          <cell r="C17710">
            <v>0</v>
          </cell>
          <cell r="AD17710">
            <v>0</v>
          </cell>
          <cell r="AX17710">
            <v>0</v>
          </cell>
          <cell r="CS17710">
            <v>0</v>
          </cell>
        </row>
        <row r="17711">
          <cell r="B17711">
            <v>0</v>
          </cell>
          <cell r="C17711">
            <v>0</v>
          </cell>
          <cell r="AD17711">
            <v>0</v>
          </cell>
          <cell r="AX17711">
            <v>0</v>
          </cell>
          <cell r="CS17711">
            <v>0</v>
          </cell>
        </row>
        <row r="17712">
          <cell r="B17712">
            <v>0</v>
          </cell>
          <cell r="C17712">
            <v>0</v>
          </cell>
          <cell r="AD17712">
            <v>0</v>
          </cell>
          <cell r="AX17712">
            <v>0</v>
          </cell>
          <cell r="CS17712">
            <v>0</v>
          </cell>
        </row>
        <row r="17713">
          <cell r="B17713">
            <v>0</v>
          </cell>
          <cell r="C17713">
            <v>0</v>
          </cell>
          <cell r="AD17713">
            <v>0</v>
          </cell>
          <cell r="AX17713">
            <v>0</v>
          </cell>
          <cell r="CS17713">
            <v>0</v>
          </cell>
        </row>
        <row r="17714">
          <cell r="B17714">
            <v>0</v>
          </cell>
          <cell r="C17714">
            <v>0</v>
          </cell>
          <cell r="AD17714">
            <v>0</v>
          </cell>
          <cell r="AX17714">
            <v>0</v>
          </cell>
          <cell r="CS17714">
            <v>0</v>
          </cell>
        </row>
        <row r="17715">
          <cell r="B17715">
            <v>0</v>
          </cell>
          <cell r="C17715">
            <v>0</v>
          </cell>
          <cell r="AD17715">
            <v>0</v>
          </cell>
          <cell r="AX17715">
            <v>0</v>
          </cell>
          <cell r="CS17715">
            <v>0</v>
          </cell>
        </row>
        <row r="17716">
          <cell r="B17716">
            <v>0</v>
          </cell>
          <cell r="C17716">
            <v>0</v>
          </cell>
          <cell r="AD17716">
            <v>0</v>
          </cell>
          <cell r="AX17716">
            <v>0</v>
          </cell>
          <cell r="CS17716">
            <v>0</v>
          </cell>
        </row>
        <row r="17717">
          <cell r="B17717">
            <v>0</v>
          </cell>
          <cell r="C17717">
            <v>0</v>
          </cell>
          <cell r="AD17717">
            <v>0</v>
          </cell>
          <cell r="AX17717">
            <v>0</v>
          </cell>
          <cell r="CS17717">
            <v>0</v>
          </cell>
        </row>
        <row r="17718">
          <cell r="B17718">
            <v>0</v>
          </cell>
          <cell r="C17718">
            <v>0</v>
          </cell>
          <cell r="AD17718">
            <v>0</v>
          </cell>
          <cell r="AX17718">
            <v>0</v>
          </cell>
          <cell r="CS17718">
            <v>0</v>
          </cell>
        </row>
        <row r="17719">
          <cell r="B17719">
            <v>0</v>
          </cell>
          <cell r="C17719">
            <v>0</v>
          </cell>
          <cell r="AD17719">
            <v>0</v>
          </cell>
          <cell r="AX17719">
            <v>0</v>
          </cell>
          <cell r="CS17719">
            <v>0</v>
          </cell>
        </row>
        <row r="17720">
          <cell r="B17720">
            <v>0</v>
          </cell>
          <cell r="C17720">
            <v>0</v>
          </cell>
          <cell r="AD17720">
            <v>0</v>
          </cell>
          <cell r="AX17720">
            <v>0</v>
          </cell>
          <cell r="CS17720">
            <v>0</v>
          </cell>
        </row>
        <row r="17721">
          <cell r="B17721">
            <v>0</v>
          </cell>
          <cell r="C17721">
            <v>0</v>
          </cell>
          <cell r="AD17721">
            <v>0</v>
          </cell>
          <cell r="AX17721">
            <v>0</v>
          </cell>
          <cell r="CS17721">
            <v>0</v>
          </cell>
        </row>
        <row r="17722">
          <cell r="B17722">
            <v>0</v>
          </cell>
          <cell r="C17722">
            <v>0</v>
          </cell>
          <cell r="AD17722">
            <v>0</v>
          </cell>
          <cell r="AX17722">
            <v>0</v>
          </cell>
          <cell r="CS17722">
            <v>0</v>
          </cell>
        </row>
        <row r="17723">
          <cell r="B17723">
            <v>0</v>
          </cell>
          <cell r="C17723">
            <v>0</v>
          </cell>
          <cell r="AD17723">
            <v>0</v>
          </cell>
          <cell r="AX17723">
            <v>0</v>
          </cell>
          <cell r="CS17723">
            <v>0</v>
          </cell>
        </row>
        <row r="17724">
          <cell r="B17724">
            <v>0</v>
          </cell>
          <cell r="C17724">
            <v>0</v>
          </cell>
          <cell r="AD17724">
            <v>0</v>
          </cell>
          <cell r="AX17724">
            <v>0</v>
          </cell>
          <cell r="CS17724">
            <v>0</v>
          </cell>
        </row>
        <row r="17725">
          <cell r="B17725">
            <v>0</v>
          </cell>
          <cell r="C17725">
            <v>0</v>
          </cell>
          <cell r="AD17725">
            <v>0</v>
          </cell>
          <cell r="AX17725">
            <v>0</v>
          </cell>
          <cell r="CS17725">
            <v>0</v>
          </cell>
        </row>
        <row r="17726">
          <cell r="B17726">
            <v>0</v>
          </cell>
          <cell r="C17726">
            <v>0</v>
          </cell>
          <cell r="AD17726">
            <v>0</v>
          </cell>
          <cell r="AX17726">
            <v>0</v>
          </cell>
          <cell r="CS17726">
            <v>0</v>
          </cell>
        </row>
        <row r="17727">
          <cell r="B17727">
            <v>0</v>
          </cell>
          <cell r="C17727">
            <v>0</v>
          </cell>
          <cell r="AD17727">
            <v>0</v>
          </cell>
          <cell r="AX17727">
            <v>0</v>
          </cell>
          <cell r="CS17727">
            <v>0</v>
          </cell>
        </row>
        <row r="17728">
          <cell r="B17728">
            <v>0</v>
          </cell>
          <cell r="C17728">
            <v>0</v>
          </cell>
          <cell r="AD17728">
            <v>0</v>
          </cell>
          <cell r="AX17728">
            <v>0</v>
          </cell>
          <cell r="CS17728">
            <v>0</v>
          </cell>
        </row>
        <row r="17729">
          <cell r="B17729">
            <v>0</v>
          </cell>
          <cell r="C17729">
            <v>0</v>
          </cell>
          <cell r="AD17729">
            <v>0</v>
          </cell>
          <cell r="AX17729">
            <v>0</v>
          </cell>
          <cell r="CS17729">
            <v>0</v>
          </cell>
        </row>
        <row r="17730">
          <cell r="B17730">
            <v>0</v>
          </cell>
          <cell r="C17730">
            <v>0</v>
          </cell>
          <cell r="AD17730">
            <v>0</v>
          </cell>
          <cell r="AX17730">
            <v>0</v>
          </cell>
          <cell r="CS17730">
            <v>0</v>
          </cell>
        </row>
        <row r="17731">
          <cell r="B17731">
            <v>0</v>
          </cell>
          <cell r="C17731">
            <v>0</v>
          </cell>
          <cell r="AD17731">
            <v>0</v>
          </cell>
          <cell r="AX17731">
            <v>0</v>
          </cell>
          <cell r="CS17731">
            <v>0</v>
          </cell>
        </row>
        <row r="17732">
          <cell r="B17732">
            <v>0</v>
          </cell>
          <cell r="C17732">
            <v>0</v>
          </cell>
          <cell r="AD17732">
            <v>0</v>
          </cell>
          <cell r="AX17732">
            <v>0</v>
          </cell>
          <cell r="CS17732">
            <v>0</v>
          </cell>
        </row>
        <row r="17733">
          <cell r="B17733">
            <v>0</v>
          </cell>
          <cell r="C17733">
            <v>0</v>
          </cell>
          <cell r="AD17733">
            <v>0</v>
          </cell>
          <cell r="AX17733">
            <v>0</v>
          </cell>
          <cell r="CS17733">
            <v>0</v>
          </cell>
        </row>
        <row r="17734">
          <cell r="B17734">
            <v>0</v>
          </cell>
          <cell r="C17734">
            <v>0</v>
          </cell>
          <cell r="AD17734">
            <v>0</v>
          </cell>
          <cell r="AX17734">
            <v>0</v>
          </cell>
          <cell r="CS17734">
            <v>0</v>
          </cell>
        </row>
        <row r="17735">
          <cell r="B17735">
            <v>0</v>
          </cell>
          <cell r="C17735">
            <v>0</v>
          </cell>
          <cell r="AD17735">
            <v>0</v>
          </cell>
          <cell r="AX17735">
            <v>0</v>
          </cell>
          <cell r="CS17735">
            <v>0</v>
          </cell>
        </row>
        <row r="17736">
          <cell r="B17736">
            <v>0</v>
          </cell>
          <cell r="C17736">
            <v>0</v>
          </cell>
          <cell r="AD17736">
            <v>0</v>
          </cell>
          <cell r="AX17736">
            <v>0</v>
          </cell>
          <cell r="CS17736">
            <v>0</v>
          </cell>
        </row>
        <row r="17737">
          <cell r="B17737">
            <v>0</v>
          </cell>
          <cell r="C17737">
            <v>0</v>
          </cell>
          <cell r="AD17737">
            <v>0</v>
          </cell>
          <cell r="AX17737">
            <v>0</v>
          </cell>
          <cell r="CS17737">
            <v>0</v>
          </cell>
        </row>
        <row r="17738">
          <cell r="B17738">
            <v>0</v>
          </cell>
          <cell r="C17738">
            <v>0</v>
          </cell>
          <cell r="AD17738">
            <v>0</v>
          </cell>
          <cell r="AX17738">
            <v>0</v>
          </cell>
          <cell r="CS17738">
            <v>0</v>
          </cell>
        </row>
        <row r="17739">
          <cell r="B17739">
            <v>0</v>
          </cell>
          <cell r="C17739">
            <v>0</v>
          </cell>
          <cell r="AD17739">
            <v>0</v>
          </cell>
          <cell r="AX17739">
            <v>0</v>
          </cell>
          <cell r="CS17739">
            <v>0</v>
          </cell>
        </row>
        <row r="17740">
          <cell r="B17740">
            <v>0</v>
          </cell>
          <cell r="C17740">
            <v>0</v>
          </cell>
          <cell r="AD17740">
            <v>0</v>
          </cell>
          <cell r="AX17740">
            <v>0</v>
          </cell>
          <cell r="CS17740">
            <v>0</v>
          </cell>
        </row>
        <row r="17741">
          <cell r="B17741">
            <v>0</v>
          </cell>
          <cell r="C17741">
            <v>0</v>
          </cell>
          <cell r="AD17741">
            <v>0</v>
          </cell>
          <cell r="AX17741">
            <v>0</v>
          </cell>
          <cell r="CS17741">
            <v>0</v>
          </cell>
        </row>
        <row r="17742">
          <cell r="B17742">
            <v>0</v>
          </cell>
          <cell r="C17742">
            <v>0</v>
          </cell>
          <cell r="AD17742">
            <v>0</v>
          </cell>
          <cell r="AX17742">
            <v>0</v>
          </cell>
          <cell r="CS17742">
            <v>0</v>
          </cell>
        </row>
        <row r="17743">
          <cell r="B17743">
            <v>0</v>
          </cell>
          <cell r="C17743">
            <v>0</v>
          </cell>
          <cell r="AD17743">
            <v>0</v>
          </cell>
          <cell r="AX17743">
            <v>0</v>
          </cell>
          <cell r="CS17743">
            <v>0</v>
          </cell>
        </row>
        <row r="17744">
          <cell r="B17744">
            <v>0</v>
          </cell>
          <cell r="C17744">
            <v>0</v>
          </cell>
          <cell r="AD17744">
            <v>0</v>
          </cell>
          <cell r="AX17744">
            <v>0</v>
          </cell>
          <cell r="CS17744">
            <v>0</v>
          </cell>
        </row>
        <row r="17745">
          <cell r="B17745">
            <v>0</v>
          </cell>
          <cell r="C17745">
            <v>0</v>
          </cell>
          <cell r="AD17745">
            <v>0</v>
          </cell>
          <cell r="AX17745">
            <v>0</v>
          </cell>
          <cell r="CS17745">
            <v>0</v>
          </cell>
        </row>
        <row r="17746">
          <cell r="B17746">
            <v>0</v>
          </cell>
          <cell r="C17746">
            <v>0</v>
          </cell>
          <cell r="AD17746">
            <v>0</v>
          </cell>
          <cell r="AX17746">
            <v>0</v>
          </cell>
          <cell r="CS17746">
            <v>0</v>
          </cell>
        </row>
        <row r="17747">
          <cell r="B17747">
            <v>0</v>
          </cell>
          <cell r="C17747">
            <v>0</v>
          </cell>
          <cell r="AD17747">
            <v>0</v>
          </cell>
          <cell r="AX17747">
            <v>0</v>
          </cell>
          <cell r="CS17747">
            <v>0</v>
          </cell>
        </row>
        <row r="17748">
          <cell r="B17748">
            <v>0</v>
          </cell>
          <cell r="C17748">
            <v>0</v>
          </cell>
          <cell r="AD17748">
            <v>0</v>
          </cell>
          <cell r="AX17748">
            <v>0</v>
          </cell>
          <cell r="CS17748">
            <v>0</v>
          </cell>
        </row>
        <row r="17749">
          <cell r="B17749">
            <v>0</v>
          </cell>
          <cell r="C17749">
            <v>0</v>
          </cell>
          <cell r="AD17749">
            <v>0</v>
          </cell>
          <cell r="AX17749">
            <v>0</v>
          </cell>
          <cell r="CS17749">
            <v>0</v>
          </cell>
        </row>
        <row r="17750">
          <cell r="B17750">
            <v>0</v>
          </cell>
          <cell r="C17750">
            <v>0</v>
          </cell>
          <cell r="AD17750">
            <v>0</v>
          </cell>
          <cell r="AX17750">
            <v>0</v>
          </cell>
          <cell r="CS17750">
            <v>0</v>
          </cell>
        </row>
        <row r="17751">
          <cell r="B17751">
            <v>0</v>
          </cell>
          <cell r="C17751">
            <v>0</v>
          </cell>
          <cell r="AD17751">
            <v>0</v>
          </cell>
          <cell r="AX17751">
            <v>0</v>
          </cell>
          <cell r="CS17751">
            <v>0</v>
          </cell>
        </row>
        <row r="17752">
          <cell r="B17752">
            <v>0</v>
          </cell>
          <cell r="C17752">
            <v>0</v>
          </cell>
          <cell r="AD17752">
            <v>0</v>
          </cell>
          <cell r="AX17752">
            <v>0</v>
          </cell>
          <cell r="CS17752">
            <v>0</v>
          </cell>
        </row>
        <row r="17753">
          <cell r="B17753">
            <v>0</v>
          </cell>
          <cell r="C17753">
            <v>0</v>
          </cell>
          <cell r="AD17753">
            <v>0</v>
          </cell>
          <cell r="AX17753">
            <v>0</v>
          </cell>
          <cell r="CS17753">
            <v>0</v>
          </cell>
        </row>
        <row r="17754">
          <cell r="B17754">
            <v>0</v>
          </cell>
          <cell r="C17754">
            <v>0</v>
          </cell>
          <cell r="AD17754">
            <v>0</v>
          </cell>
          <cell r="AX17754">
            <v>0</v>
          </cell>
          <cell r="CS17754">
            <v>0</v>
          </cell>
        </row>
        <row r="17755">
          <cell r="B17755">
            <v>0</v>
          </cell>
          <cell r="C17755">
            <v>0</v>
          </cell>
          <cell r="AD17755">
            <v>0</v>
          </cell>
          <cell r="AX17755">
            <v>0</v>
          </cell>
          <cell r="CS17755">
            <v>0</v>
          </cell>
        </row>
        <row r="17756">
          <cell r="B17756">
            <v>0</v>
          </cell>
          <cell r="C17756">
            <v>0</v>
          </cell>
          <cell r="AD17756">
            <v>0</v>
          </cell>
          <cell r="AX17756">
            <v>0</v>
          </cell>
          <cell r="CS17756">
            <v>0</v>
          </cell>
        </row>
        <row r="17757">
          <cell r="B17757">
            <v>0</v>
          </cell>
          <cell r="C17757">
            <v>0</v>
          </cell>
          <cell r="AD17757">
            <v>0</v>
          </cell>
          <cell r="AX17757">
            <v>0</v>
          </cell>
          <cell r="CS17757">
            <v>0</v>
          </cell>
        </row>
        <row r="17758">
          <cell r="B17758">
            <v>0</v>
          </cell>
          <cell r="C17758">
            <v>0</v>
          </cell>
          <cell r="AD17758">
            <v>0</v>
          </cell>
          <cell r="AX17758">
            <v>0</v>
          </cell>
          <cell r="CS17758">
            <v>0</v>
          </cell>
        </row>
        <row r="17759">
          <cell r="B17759">
            <v>0</v>
          </cell>
          <cell r="C17759">
            <v>0</v>
          </cell>
          <cell r="AD17759">
            <v>0</v>
          </cell>
          <cell r="AX17759">
            <v>0</v>
          </cell>
          <cell r="CS17759">
            <v>0</v>
          </cell>
        </row>
        <row r="17760">
          <cell r="B17760">
            <v>0</v>
          </cell>
          <cell r="C17760">
            <v>0</v>
          </cell>
          <cell r="AD17760">
            <v>0</v>
          </cell>
          <cell r="AX17760">
            <v>0</v>
          </cell>
          <cell r="CS17760">
            <v>0</v>
          </cell>
        </row>
        <row r="17761">
          <cell r="B17761">
            <v>0</v>
          </cell>
          <cell r="C17761">
            <v>0</v>
          </cell>
          <cell r="AD17761">
            <v>0</v>
          </cell>
          <cell r="AX17761">
            <v>0</v>
          </cell>
          <cell r="CS17761">
            <v>0</v>
          </cell>
        </row>
        <row r="17762">
          <cell r="B17762">
            <v>0</v>
          </cell>
          <cell r="C17762">
            <v>0</v>
          </cell>
          <cell r="AD17762">
            <v>0</v>
          </cell>
          <cell r="AX17762">
            <v>0</v>
          </cell>
          <cell r="CS17762">
            <v>0</v>
          </cell>
        </row>
        <row r="17763">
          <cell r="B17763">
            <v>0</v>
          </cell>
          <cell r="C17763">
            <v>0</v>
          </cell>
          <cell r="AD17763">
            <v>0</v>
          </cell>
          <cell r="AX17763">
            <v>0</v>
          </cell>
          <cell r="CS17763">
            <v>0</v>
          </cell>
        </row>
        <row r="17764">
          <cell r="B17764">
            <v>0</v>
          </cell>
          <cell r="C17764">
            <v>0</v>
          </cell>
          <cell r="AD17764">
            <v>0</v>
          </cell>
          <cell r="AX17764">
            <v>0</v>
          </cell>
          <cell r="CS17764">
            <v>0</v>
          </cell>
        </row>
        <row r="17765">
          <cell r="B17765">
            <v>0</v>
          </cell>
          <cell r="C17765">
            <v>0</v>
          </cell>
          <cell r="AD17765">
            <v>0</v>
          </cell>
          <cell r="AX17765">
            <v>0</v>
          </cell>
          <cell r="CS17765">
            <v>0</v>
          </cell>
        </row>
        <row r="17766">
          <cell r="B17766">
            <v>0</v>
          </cell>
          <cell r="C17766">
            <v>0</v>
          </cell>
          <cell r="AD17766">
            <v>0</v>
          </cell>
          <cell r="AX17766">
            <v>0</v>
          </cell>
          <cell r="CS17766">
            <v>0</v>
          </cell>
        </row>
        <row r="17767">
          <cell r="B17767">
            <v>0</v>
          </cell>
          <cell r="C17767">
            <v>0</v>
          </cell>
          <cell r="AD17767">
            <v>0</v>
          </cell>
          <cell r="AX17767">
            <v>0</v>
          </cell>
          <cell r="CS17767">
            <v>0</v>
          </cell>
        </row>
        <row r="17768">
          <cell r="B17768">
            <v>0</v>
          </cell>
          <cell r="C17768">
            <v>0</v>
          </cell>
          <cell r="AD17768">
            <v>0</v>
          </cell>
          <cell r="AX17768">
            <v>0</v>
          </cell>
          <cell r="CS17768">
            <v>0</v>
          </cell>
        </row>
        <row r="17769">
          <cell r="B17769">
            <v>0</v>
          </cell>
          <cell r="C17769">
            <v>0</v>
          </cell>
          <cell r="AD17769">
            <v>0</v>
          </cell>
          <cell r="AX17769">
            <v>0</v>
          </cell>
          <cell r="CS17769">
            <v>0</v>
          </cell>
        </row>
        <row r="17770">
          <cell r="B17770">
            <v>0</v>
          </cell>
          <cell r="C17770">
            <v>0</v>
          </cell>
          <cell r="AD17770">
            <v>0</v>
          </cell>
          <cell r="AX17770">
            <v>0</v>
          </cell>
          <cell r="CS17770">
            <v>0</v>
          </cell>
        </row>
        <row r="17771">
          <cell r="B17771">
            <v>0</v>
          </cell>
          <cell r="C17771">
            <v>0</v>
          </cell>
          <cell r="AD17771">
            <v>0</v>
          </cell>
          <cell r="AX17771">
            <v>0</v>
          </cell>
          <cell r="CS17771">
            <v>0</v>
          </cell>
        </row>
        <row r="17772">
          <cell r="B17772">
            <v>0</v>
          </cell>
          <cell r="C17772">
            <v>0</v>
          </cell>
          <cell r="AD17772">
            <v>0</v>
          </cell>
          <cell r="AX17772">
            <v>0</v>
          </cell>
          <cell r="CS17772">
            <v>0</v>
          </cell>
        </row>
        <row r="17773">
          <cell r="B17773">
            <v>0</v>
          </cell>
          <cell r="C17773">
            <v>0</v>
          </cell>
          <cell r="AD17773">
            <v>0</v>
          </cell>
          <cell r="AX17773">
            <v>0</v>
          </cell>
          <cell r="CS17773">
            <v>0</v>
          </cell>
        </row>
        <row r="17774">
          <cell r="B17774">
            <v>0</v>
          </cell>
          <cell r="C17774">
            <v>0</v>
          </cell>
          <cell r="AD17774">
            <v>0</v>
          </cell>
          <cell r="AX17774">
            <v>0</v>
          </cell>
          <cell r="CS17774">
            <v>0</v>
          </cell>
        </row>
        <row r="17775">
          <cell r="B17775">
            <v>0</v>
          </cell>
          <cell r="C17775">
            <v>0</v>
          </cell>
          <cell r="AD17775">
            <v>0</v>
          </cell>
          <cell r="AX17775">
            <v>0</v>
          </cell>
          <cell r="CS17775">
            <v>0</v>
          </cell>
        </row>
        <row r="17776">
          <cell r="B17776">
            <v>0</v>
          </cell>
          <cell r="C17776">
            <v>0</v>
          </cell>
          <cell r="AD17776">
            <v>0</v>
          </cell>
          <cell r="AX17776">
            <v>0</v>
          </cell>
          <cell r="CS17776">
            <v>0</v>
          </cell>
        </row>
        <row r="17777">
          <cell r="B17777">
            <v>0</v>
          </cell>
          <cell r="C17777">
            <v>0</v>
          </cell>
          <cell r="AD17777">
            <v>0</v>
          </cell>
          <cell r="AX17777">
            <v>0</v>
          </cell>
          <cell r="CS17777">
            <v>0</v>
          </cell>
        </row>
        <row r="17778">
          <cell r="B17778">
            <v>0</v>
          </cell>
          <cell r="C17778">
            <v>0</v>
          </cell>
          <cell r="AD17778">
            <v>0</v>
          </cell>
          <cell r="AX17778">
            <v>0</v>
          </cell>
          <cell r="CS17778">
            <v>0</v>
          </cell>
        </row>
        <row r="17779">
          <cell r="B17779">
            <v>0</v>
          </cell>
          <cell r="C17779">
            <v>0</v>
          </cell>
          <cell r="AD17779">
            <v>0</v>
          </cell>
          <cell r="AX17779">
            <v>0</v>
          </cell>
          <cell r="CS17779">
            <v>0</v>
          </cell>
        </row>
        <row r="17780">
          <cell r="B17780">
            <v>0</v>
          </cell>
          <cell r="C17780">
            <v>0</v>
          </cell>
          <cell r="AD17780">
            <v>0</v>
          </cell>
          <cell r="AX17780">
            <v>0</v>
          </cell>
          <cell r="CS17780">
            <v>0</v>
          </cell>
        </row>
        <row r="17781">
          <cell r="B17781">
            <v>0</v>
          </cell>
          <cell r="C17781">
            <v>0</v>
          </cell>
          <cell r="AD17781">
            <v>0</v>
          </cell>
          <cell r="AX17781">
            <v>0</v>
          </cell>
          <cell r="CS17781">
            <v>0</v>
          </cell>
        </row>
        <row r="17782">
          <cell r="B17782">
            <v>0</v>
          </cell>
          <cell r="C17782">
            <v>0</v>
          </cell>
          <cell r="AD17782">
            <v>0</v>
          </cell>
          <cell r="AX17782">
            <v>0</v>
          </cell>
          <cell r="CS17782">
            <v>0</v>
          </cell>
        </row>
        <row r="17783">
          <cell r="B17783">
            <v>0</v>
          </cell>
          <cell r="C17783">
            <v>0</v>
          </cell>
          <cell r="AD17783">
            <v>0</v>
          </cell>
          <cell r="AX17783">
            <v>0</v>
          </cell>
          <cell r="CS17783">
            <v>0</v>
          </cell>
        </row>
        <row r="17784">
          <cell r="B17784">
            <v>0</v>
          </cell>
          <cell r="C17784">
            <v>0</v>
          </cell>
          <cell r="AD17784">
            <v>0</v>
          </cell>
          <cell r="AX17784">
            <v>0</v>
          </cell>
          <cell r="CS17784">
            <v>0</v>
          </cell>
        </row>
        <row r="17785">
          <cell r="B17785">
            <v>0</v>
          </cell>
          <cell r="C17785">
            <v>0</v>
          </cell>
          <cell r="AD17785">
            <v>0</v>
          </cell>
          <cell r="AX17785">
            <v>0</v>
          </cell>
          <cell r="CS17785">
            <v>0</v>
          </cell>
        </row>
        <row r="17786">
          <cell r="B17786">
            <v>0</v>
          </cell>
          <cell r="C17786">
            <v>0</v>
          </cell>
          <cell r="AD17786">
            <v>0</v>
          </cell>
          <cell r="AX17786">
            <v>0</v>
          </cell>
          <cell r="CS17786">
            <v>0</v>
          </cell>
        </row>
        <row r="17787">
          <cell r="B17787">
            <v>0</v>
          </cell>
          <cell r="C17787">
            <v>0</v>
          </cell>
          <cell r="AD17787">
            <v>0</v>
          </cell>
          <cell r="AX17787">
            <v>0</v>
          </cell>
          <cell r="CS17787">
            <v>0</v>
          </cell>
        </row>
        <row r="17788">
          <cell r="B17788">
            <v>0</v>
          </cell>
          <cell r="C17788">
            <v>0</v>
          </cell>
          <cell r="AD17788">
            <v>0</v>
          </cell>
          <cell r="AX17788">
            <v>0</v>
          </cell>
          <cell r="CS17788">
            <v>0</v>
          </cell>
        </row>
        <row r="17789">
          <cell r="B17789">
            <v>0</v>
          </cell>
          <cell r="C17789">
            <v>0</v>
          </cell>
          <cell r="AD17789">
            <v>0</v>
          </cell>
          <cell r="AX17789">
            <v>0</v>
          </cell>
          <cell r="CS17789">
            <v>0</v>
          </cell>
        </row>
        <row r="17790">
          <cell r="B17790">
            <v>0</v>
          </cell>
          <cell r="C17790">
            <v>0</v>
          </cell>
          <cell r="AD17790">
            <v>0</v>
          </cell>
          <cell r="AX17790">
            <v>0</v>
          </cell>
          <cell r="CS17790">
            <v>0</v>
          </cell>
        </row>
        <row r="17791">
          <cell r="B17791">
            <v>0</v>
          </cell>
          <cell r="C17791">
            <v>0</v>
          </cell>
          <cell r="AD17791">
            <v>0</v>
          </cell>
          <cell r="AX17791">
            <v>0</v>
          </cell>
          <cell r="CS17791">
            <v>0</v>
          </cell>
        </row>
        <row r="17792">
          <cell r="B17792">
            <v>0</v>
          </cell>
          <cell r="C17792">
            <v>0</v>
          </cell>
          <cell r="AD17792">
            <v>0</v>
          </cell>
          <cell r="AX17792">
            <v>0</v>
          </cell>
          <cell r="CS17792">
            <v>0</v>
          </cell>
        </row>
        <row r="17793">
          <cell r="B17793">
            <v>0</v>
          </cell>
          <cell r="C17793">
            <v>0</v>
          </cell>
          <cell r="AD17793">
            <v>0</v>
          </cell>
          <cell r="AX17793">
            <v>0</v>
          </cell>
          <cell r="CS17793">
            <v>0</v>
          </cell>
        </row>
        <row r="17794">
          <cell r="B17794">
            <v>0</v>
          </cell>
          <cell r="C17794">
            <v>0</v>
          </cell>
          <cell r="AD17794">
            <v>0</v>
          </cell>
          <cell r="AX17794">
            <v>0</v>
          </cell>
          <cell r="CS17794">
            <v>0</v>
          </cell>
        </row>
        <row r="17795">
          <cell r="B17795">
            <v>0</v>
          </cell>
          <cell r="C17795">
            <v>0</v>
          </cell>
          <cell r="AD17795">
            <v>0</v>
          </cell>
          <cell r="AX17795">
            <v>0</v>
          </cell>
          <cell r="CS17795">
            <v>0</v>
          </cell>
        </row>
        <row r="17796">
          <cell r="B17796">
            <v>0</v>
          </cell>
          <cell r="C17796">
            <v>0</v>
          </cell>
          <cell r="AD17796">
            <v>0</v>
          </cell>
          <cell r="AX17796">
            <v>0</v>
          </cell>
          <cell r="CS17796">
            <v>0</v>
          </cell>
        </row>
        <row r="17797">
          <cell r="B17797">
            <v>0</v>
          </cell>
          <cell r="C17797">
            <v>0</v>
          </cell>
          <cell r="AD17797">
            <v>0</v>
          </cell>
          <cell r="AX17797">
            <v>0</v>
          </cell>
          <cell r="CS17797">
            <v>0</v>
          </cell>
        </row>
        <row r="17798">
          <cell r="B17798">
            <v>0</v>
          </cell>
          <cell r="C17798">
            <v>0</v>
          </cell>
          <cell r="AD17798">
            <v>0</v>
          </cell>
          <cell r="AX17798">
            <v>0</v>
          </cell>
          <cell r="CS17798">
            <v>0</v>
          </cell>
        </row>
        <row r="17799">
          <cell r="B17799">
            <v>0</v>
          </cell>
          <cell r="C17799">
            <v>0</v>
          </cell>
          <cell r="AD17799">
            <v>0</v>
          </cell>
          <cell r="AX17799">
            <v>0</v>
          </cell>
          <cell r="CS17799">
            <v>0</v>
          </cell>
        </row>
        <row r="17800">
          <cell r="B17800">
            <v>0</v>
          </cell>
          <cell r="C17800">
            <v>0</v>
          </cell>
          <cell r="AD17800">
            <v>0</v>
          </cell>
          <cell r="AX17800">
            <v>0</v>
          </cell>
          <cell r="CS17800">
            <v>0</v>
          </cell>
        </row>
        <row r="17801">
          <cell r="B17801">
            <v>0</v>
          </cell>
          <cell r="C17801">
            <v>0</v>
          </cell>
          <cell r="AD17801">
            <v>0</v>
          </cell>
          <cell r="AX17801">
            <v>0</v>
          </cell>
          <cell r="CS17801">
            <v>0</v>
          </cell>
        </row>
        <row r="17802">
          <cell r="B17802">
            <v>0</v>
          </cell>
          <cell r="C17802">
            <v>0</v>
          </cell>
          <cell r="AD17802">
            <v>0</v>
          </cell>
          <cell r="AX17802">
            <v>0</v>
          </cell>
          <cell r="CS17802">
            <v>0</v>
          </cell>
        </row>
        <row r="17803">
          <cell r="B17803">
            <v>0</v>
          </cell>
          <cell r="C17803">
            <v>0</v>
          </cell>
          <cell r="AD17803">
            <v>0</v>
          </cell>
          <cell r="AX17803">
            <v>0</v>
          </cell>
          <cell r="CS17803">
            <v>0</v>
          </cell>
        </row>
        <row r="17804">
          <cell r="B17804">
            <v>0</v>
          </cell>
          <cell r="C17804">
            <v>0</v>
          </cell>
          <cell r="AD17804">
            <v>0</v>
          </cell>
          <cell r="AX17804">
            <v>0</v>
          </cell>
          <cell r="CS17804">
            <v>0</v>
          </cell>
        </row>
        <row r="17805">
          <cell r="B17805">
            <v>0</v>
          </cell>
          <cell r="C17805">
            <v>0</v>
          </cell>
          <cell r="AD17805">
            <v>0</v>
          </cell>
          <cell r="AX17805">
            <v>0</v>
          </cell>
          <cell r="CS17805">
            <v>0</v>
          </cell>
        </row>
        <row r="17806">
          <cell r="B17806">
            <v>0</v>
          </cell>
          <cell r="C17806">
            <v>0</v>
          </cell>
          <cell r="AD17806">
            <v>0</v>
          </cell>
          <cell r="AX17806">
            <v>0</v>
          </cell>
          <cell r="CS17806">
            <v>0</v>
          </cell>
        </row>
        <row r="17807">
          <cell r="B17807">
            <v>0</v>
          </cell>
          <cell r="C17807">
            <v>0</v>
          </cell>
          <cell r="AD17807">
            <v>0</v>
          </cell>
          <cell r="AX17807">
            <v>0</v>
          </cell>
          <cell r="CS17807">
            <v>0</v>
          </cell>
        </row>
        <row r="17808">
          <cell r="B17808">
            <v>0</v>
          </cell>
          <cell r="C17808">
            <v>0</v>
          </cell>
          <cell r="AD17808">
            <v>0</v>
          </cell>
          <cell r="AX17808">
            <v>0</v>
          </cell>
          <cell r="CS17808">
            <v>0</v>
          </cell>
        </row>
        <row r="17809">
          <cell r="B17809">
            <v>0</v>
          </cell>
          <cell r="C17809">
            <v>0</v>
          </cell>
          <cell r="AD17809">
            <v>0</v>
          </cell>
          <cell r="AX17809">
            <v>0</v>
          </cell>
          <cell r="CS17809">
            <v>0</v>
          </cell>
        </row>
        <row r="17810">
          <cell r="B17810">
            <v>0</v>
          </cell>
          <cell r="C17810">
            <v>0</v>
          </cell>
          <cell r="AD17810">
            <v>0</v>
          </cell>
          <cell r="AX17810">
            <v>0</v>
          </cell>
          <cell r="CS17810">
            <v>0</v>
          </cell>
        </row>
        <row r="17811">
          <cell r="B17811">
            <v>0</v>
          </cell>
          <cell r="C17811">
            <v>0</v>
          </cell>
          <cell r="AD17811">
            <v>0</v>
          </cell>
          <cell r="AX17811">
            <v>0</v>
          </cell>
          <cell r="CS17811">
            <v>0</v>
          </cell>
        </row>
        <row r="17812">
          <cell r="B17812">
            <v>0</v>
          </cell>
          <cell r="C17812">
            <v>0</v>
          </cell>
          <cell r="AD17812">
            <v>0</v>
          </cell>
          <cell r="AX17812">
            <v>0</v>
          </cell>
          <cell r="CS17812">
            <v>0</v>
          </cell>
        </row>
        <row r="17813">
          <cell r="B17813">
            <v>0</v>
          </cell>
          <cell r="C17813">
            <v>0</v>
          </cell>
          <cell r="AD17813">
            <v>0</v>
          </cell>
          <cell r="AX17813">
            <v>0</v>
          </cell>
          <cell r="CS17813">
            <v>0</v>
          </cell>
        </row>
        <row r="17814">
          <cell r="B17814">
            <v>0</v>
          </cell>
          <cell r="C17814">
            <v>0</v>
          </cell>
          <cell r="AD17814">
            <v>0</v>
          </cell>
          <cell r="AX17814">
            <v>0</v>
          </cell>
          <cell r="CS17814">
            <v>0</v>
          </cell>
        </row>
        <row r="17815">
          <cell r="B17815">
            <v>0</v>
          </cell>
          <cell r="C17815">
            <v>0</v>
          </cell>
          <cell r="AD17815">
            <v>0</v>
          </cell>
          <cell r="AX17815">
            <v>0</v>
          </cell>
          <cell r="CS17815">
            <v>0</v>
          </cell>
        </row>
        <row r="17816">
          <cell r="B17816">
            <v>0</v>
          </cell>
          <cell r="C17816">
            <v>0</v>
          </cell>
          <cell r="AD17816">
            <v>0</v>
          </cell>
          <cell r="AX17816">
            <v>0</v>
          </cell>
          <cell r="CS17816">
            <v>0</v>
          </cell>
        </row>
        <row r="17817">
          <cell r="B17817">
            <v>0</v>
          </cell>
          <cell r="C17817">
            <v>0</v>
          </cell>
          <cell r="AD17817">
            <v>0</v>
          </cell>
          <cell r="AX17817">
            <v>0</v>
          </cell>
          <cell r="CS17817">
            <v>0</v>
          </cell>
        </row>
        <row r="17818">
          <cell r="B17818">
            <v>0</v>
          </cell>
          <cell r="C17818">
            <v>0</v>
          </cell>
          <cell r="AD17818">
            <v>0</v>
          </cell>
          <cell r="AX17818">
            <v>0</v>
          </cell>
          <cell r="CS17818">
            <v>0</v>
          </cell>
        </row>
        <row r="17819">
          <cell r="B17819">
            <v>0</v>
          </cell>
          <cell r="C17819">
            <v>0</v>
          </cell>
          <cell r="AD17819">
            <v>0</v>
          </cell>
          <cell r="AX17819">
            <v>0</v>
          </cell>
          <cell r="CS17819">
            <v>0</v>
          </cell>
        </row>
        <row r="17820">
          <cell r="B17820">
            <v>0</v>
          </cell>
          <cell r="C17820">
            <v>0</v>
          </cell>
          <cell r="AD17820">
            <v>0</v>
          </cell>
          <cell r="AX17820">
            <v>0</v>
          </cell>
          <cell r="CS17820">
            <v>0</v>
          </cell>
        </row>
        <row r="17821">
          <cell r="B17821">
            <v>0</v>
          </cell>
          <cell r="C17821">
            <v>0</v>
          </cell>
          <cell r="AD17821">
            <v>0</v>
          </cell>
          <cell r="AX17821">
            <v>0</v>
          </cell>
          <cell r="CS17821">
            <v>0</v>
          </cell>
        </row>
        <row r="17822">
          <cell r="B17822">
            <v>0</v>
          </cell>
          <cell r="C17822">
            <v>0</v>
          </cell>
          <cell r="AD17822">
            <v>0</v>
          </cell>
          <cell r="AX17822">
            <v>0</v>
          </cell>
          <cell r="CS17822">
            <v>0</v>
          </cell>
        </row>
        <row r="17823">
          <cell r="B17823">
            <v>0</v>
          </cell>
          <cell r="C17823">
            <v>0</v>
          </cell>
          <cell r="AD17823">
            <v>0</v>
          </cell>
          <cell r="AX17823">
            <v>0</v>
          </cell>
          <cell r="CS17823">
            <v>0</v>
          </cell>
        </row>
        <row r="17824">
          <cell r="B17824">
            <v>0</v>
          </cell>
          <cell r="C17824">
            <v>0</v>
          </cell>
          <cell r="AD17824">
            <v>0</v>
          </cell>
          <cell r="AX17824">
            <v>0</v>
          </cell>
          <cell r="CS17824">
            <v>0</v>
          </cell>
        </row>
        <row r="17825">
          <cell r="B17825">
            <v>0</v>
          </cell>
          <cell r="C17825">
            <v>0</v>
          </cell>
          <cell r="AD17825">
            <v>0</v>
          </cell>
          <cell r="AX17825">
            <v>0</v>
          </cell>
          <cell r="CS17825">
            <v>0</v>
          </cell>
        </row>
        <row r="17826">
          <cell r="B17826">
            <v>0</v>
          </cell>
          <cell r="C17826">
            <v>0</v>
          </cell>
          <cell r="AD17826">
            <v>0</v>
          </cell>
          <cell r="AX17826">
            <v>0</v>
          </cell>
          <cell r="CS17826">
            <v>0</v>
          </cell>
        </row>
        <row r="17827">
          <cell r="B17827">
            <v>0</v>
          </cell>
          <cell r="C17827">
            <v>0</v>
          </cell>
          <cell r="AD17827">
            <v>0</v>
          </cell>
          <cell r="AX17827">
            <v>0</v>
          </cell>
          <cell r="CS17827">
            <v>0</v>
          </cell>
        </row>
        <row r="17828">
          <cell r="B17828">
            <v>0</v>
          </cell>
          <cell r="C17828">
            <v>0</v>
          </cell>
          <cell r="AD17828">
            <v>0</v>
          </cell>
          <cell r="AX17828">
            <v>0</v>
          </cell>
          <cell r="CS17828">
            <v>0</v>
          </cell>
        </row>
        <row r="17829">
          <cell r="B17829">
            <v>0</v>
          </cell>
          <cell r="C17829">
            <v>0</v>
          </cell>
          <cell r="AD17829">
            <v>0</v>
          </cell>
          <cell r="AX17829">
            <v>0</v>
          </cell>
          <cell r="CS17829">
            <v>0</v>
          </cell>
        </row>
        <row r="17830">
          <cell r="B17830">
            <v>0</v>
          </cell>
          <cell r="C17830">
            <v>0</v>
          </cell>
          <cell r="AD17830">
            <v>0</v>
          </cell>
          <cell r="AX17830">
            <v>0</v>
          </cell>
          <cell r="CS17830">
            <v>0</v>
          </cell>
        </row>
        <row r="17831">
          <cell r="B17831">
            <v>0</v>
          </cell>
          <cell r="C17831">
            <v>0</v>
          </cell>
          <cell r="AD17831">
            <v>0</v>
          </cell>
          <cell r="AX17831">
            <v>0</v>
          </cell>
          <cell r="CS17831">
            <v>0</v>
          </cell>
        </row>
        <row r="17832">
          <cell r="B17832">
            <v>0</v>
          </cell>
          <cell r="C17832">
            <v>0</v>
          </cell>
          <cell r="AD17832">
            <v>0</v>
          </cell>
          <cell r="AX17832">
            <v>0</v>
          </cell>
          <cell r="CS17832">
            <v>0</v>
          </cell>
        </row>
        <row r="17833">
          <cell r="B17833">
            <v>0</v>
          </cell>
          <cell r="C17833">
            <v>0</v>
          </cell>
          <cell r="AD17833">
            <v>0</v>
          </cell>
          <cell r="AX17833">
            <v>0</v>
          </cell>
          <cell r="CS17833">
            <v>0</v>
          </cell>
        </row>
        <row r="17834">
          <cell r="B17834">
            <v>0</v>
          </cell>
          <cell r="C17834">
            <v>0</v>
          </cell>
          <cell r="AD17834">
            <v>0</v>
          </cell>
          <cell r="AX17834">
            <v>0</v>
          </cell>
          <cell r="CS17834">
            <v>0</v>
          </cell>
        </row>
        <row r="17835">
          <cell r="B17835">
            <v>0</v>
          </cell>
          <cell r="C17835">
            <v>0</v>
          </cell>
          <cell r="AD17835">
            <v>0</v>
          </cell>
          <cell r="AX17835">
            <v>0</v>
          </cell>
          <cell r="CS17835">
            <v>0</v>
          </cell>
        </row>
        <row r="17836">
          <cell r="B17836">
            <v>0</v>
          </cell>
          <cell r="C17836">
            <v>0</v>
          </cell>
          <cell r="AD17836">
            <v>0</v>
          </cell>
          <cell r="AX17836">
            <v>0</v>
          </cell>
          <cell r="CS17836">
            <v>0</v>
          </cell>
        </row>
        <row r="17837">
          <cell r="B17837">
            <v>0</v>
          </cell>
          <cell r="C17837">
            <v>0</v>
          </cell>
          <cell r="AD17837">
            <v>0</v>
          </cell>
          <cell r="AX17837">
            <v>0</v>
          </cell>
          <cell r="CS17837">
            <v>0</v>
          </cell>
        </row>
        <row r="17838">
          <cell r="B17838">
            <v>0</v>
          </cell>
          <cell r="C17838">
            <v>0</v>
          </cell>
          <cell r="AD17838">
            <v>0</v>
          </cell>
          <cell r="AX17838">
            <v>0</v>
          </cell>
          <cell r="CS17838">
            <v>0</v>
          </cell>
        </row>
        <row r="17839">
          <cell r="B17839">
            <v>0</v>
          </cell>
          <cell r="C17839">
            <v>0</v>
          </cell>
          <cell r="AD17839">
            <v>0</v>
          </cell>
          <cell r="AX17839">
            <v>0</v>
          </cell>
          <cell r="CS17839">
            <v>0</v>
          </cell>
        </row>
        <row r="17840">
          <cell r="B17840">
            <v>0</v>
          </cell>
          <cell r="C17840">
            <v>0</v>
          </cell>
          <cell r="AD17840">
            <v>0</v>
          </cell>
          <cell r="AX17840">
            <v>0</v>
          </cell>
          <cell r="CS17840">
            <v>0</v>
          </cell>
        </row>
        <row r="17841">
          <cell r="B17841">
            <v>0</v>
          </cell>
          <cell r="C17841">
            <v>0</v>
          </cell>
          <cell r="AD17841">
            <v>0</v>
          </cell>
          <cell r="AX17841">
            <v>0</v>
          </cell>
          <cell r="CS17841">
            <v>0</v>
          </cell>
        </row>
        <row r="17842">
          <cell r="B17842">
            <v>0</v>
          </cell>
          <cell r="C17842">
            <v>0</v>
          </cell>
          <cell r="AD17842">
            <v>0</v>
          </cell>
          <cell r="AX17842">
            <v>0</v>
          </cell>
          <cell r="CS17842">
            <v>0</v>
          </cell>
        </row>
        <row r="17843">
          <cell r="B17843">
            <v>0</v>
          </cell>
          <cell r="C17843">
            <v>0</v>
          </cell>
          <cell r="AD17843">
            <v>0</v>
          </cell>
          <cell r="AX17843">
            <v>0</v>
          </cell>
          <cell r="CS17843">
            <v>0</v>
          </cell>
        </row>
        <row r="17844">
          <cell r="B17844">
            <v>0</v>
          </cell>
          <cell r="C17844">
            <v>0</v>
          </cell>
          <cell r="AD17844">
            <v>0</v>
          </cell>
          <cell r="AX17844">
            <v>0</v>
          </cell>
          <cell r="CS17844">
            <v>0</v>
          </cell>
        </row>
        <row r="17845">
          <cell r="B17845">
            <v>0</v>
          </cell>
          <cell r="C17845">
            <v>0</v>
          </cell>
          <cell r="AD17845">
            <v>0</v>
          </cell>
          <cell r="AX17845">
            <v>0</v>
          </cell>
          <cell r="CS17845">
            <v>0</v>
          </cell>
        </row>
        <row r="17846">
          <cell r="B17846">
            <v>0</v>
          </cell>
          <cell r="C17846">
            <v>0</v>
          </cell>
          <cell r="AD17846">
            <v>0</v>
          </cell>
          <cell r="AX17846">
            <v>0</v>
          </cell>
          <cell r="CS17846">
            <v>0</v>
          </cell>
        </row>
        <row r="17847">
          <cell r="B17847">
            <v>0</v>
          </cell>
          <cell r="C17847">
            <v>0</v>
          </cell>
          <cell r="AD17847">
            <v>0</v>
          </cell>
          <cell r="AX17847">
            <v>0</v>
          </cell>
          <cell r="CS17847">
            <v>0</v>
          </cell>
        </row>
        <row r="17848">
          <cell r="B17848">
            <v>0</v>
          </cell>
          <cell r="C17848">
            <v>0</v>
          </cell>
          <cell r="AD17848">
            <v>0</v>
          </cell>
          <cell r="AX17848">
            <v>0</v>
          </cell>
          <cell r="CS17848">
            <v>0</v>
          </cell>
        </row>
        <row r="17849">
          <cell r="B17849">
            <v>0</v>
          </cell>
          <cell r="C17849">
            <v>0</v>
          </cell>
          <cell r="AD17849">
            <v>0</v>
          </cell>
          <cell r="AX17849">
            <v>0</v>
          </cell>
          <cell r="CS17849">
            <v>0</v>
          </cell>
        </row>
        <row r="17850">
          <cell r="B17850">
            <v>0</v>
          </cell>
          <cell r="C17850">
            <v>0</v>
          </cell>
          <cell r="AD17850">
            <v>0</v>
          </cell>
          <cell r="AX17850">
            <v>0</v>
          </cell>
          <cell r="CS17850">
            <v>0</v>
          </cell>
        </row>
        <row r="17851">
          <cell r="B17851">
            <v>0</v>
          </cell>
          <cell r="C17851">
            <v>0</v>
          </cell>
          <cell r="AD17851">
            <v>0</v>
          </cell>
          <cell r="AX17851">
            <v>0</v>
          </cell>
          <cell r="CS17851">
            <v>0</v>
          </cell>
        </row>
        <row r="17852">
          <cell r="B17852">
            <v>0</v>
          </cell>
          <cell r="C17852">
            <v>0</v>
          </cell>
          <cell r="AD17852">
            <v>0</v>
          </cell>
          <cell r="AX17852">
            <v>0</v>
          </cell>
          <cell r="CS17852">
            <v>0</v>
          </cell>
        </row>
        <row r="17853">
          <cell r="B17853">
            <v>0</v>
          </cell>
          <cell r="C17853">
            <v>0</v>
          </cell>
          <cell r="AD17853">
            <v>0</v>
          </cell>
          <cell r="AX17853">
            <v>0</v>
          </cell>
          <cell r="CS17853">
            <v>0</v>
          </cell>
        </row>
        <row r="17854">
          <cell r="B17854">
            <v>0</v>
          </cell>
          <cell r="C17854">
            <v>0</v>
          </cell>
          <cell r="AD17854">
            <v>0</v>
          </cell>
          <cell r="AX17854">
            <v>0</v>
          </cell>
          <cell r="CS17854">
            <v>0</v>
          </cell>
        </row>
        <row r="17855">
          <cell r="B17855">
            <v>0</v>
          </cell>
          <cell r="C17855">
            <v>0</v>
          </cell>
          <cell r="AD17855">
            <v>0</v>
          </cell>
          <cell r="AX17855">
            <v>0</v>
          </cell>
          <cell r="CS17855">
            <v>0</v>
          </cell>
        </row>
        <row r="17856">
          <cell r="B17856">
            <v>0</v>
          </cell>
          <cell r="C17856">
            <v>0</v>
          </cell>
          <cell r="AD17856">
            <v>0</v>
          </cell>
          <cell r="AX17856">
            <v>0</v>
          </cell>
          <cell r="CS17856">
            <v>0</v>
          </cell>
        </row>
        <row r="17857">
          <cell r="B17857">
            <v>0</v>
          </cell>
          <cell r="C17857">
            <v>0</v>
          </cell>
          <cell r="AD17857">
            <v>0</v>
          </cell>
          <cell r="AX17857">
            <v>0</v>
          </cell>
          <cell r="CS17857">
            <v>0</v>
          </cell>
        </row>
        <row r="17858">
          <cell r="B17858">
            <v>0</v>
          </cell>
          <cell r="C17858">
            <v>0</v>
          </cell>
          <cell r="AD17858">
            <v>0</v>
          </cell>
          <cell r="AX17858">
            <v>0</v>
          </cell>
          <cell r="CS17858">
            <v>0</v>
          </cell>
        </row>
        <row r="17859">
          <cell r="B17859">
            <v>0</v>
          </cell>
          <cell r="C17859">
            <v>0</v>
          </cell>
          <cell r="AD17859">
            <v>0</v>
          </cell>
          <cell r="AX17859">
            <v>0</v>
          </cell>
          <cell r="CS17859">
            <v>0</v>
          </cell>
        </row>
        <row r="17860">
          <cell r="B17860">
            <v>0</v>
          </cell>
          <cell r="C17860">
            <v>0</v>
          </cell>
          <cell r="AD17860">
            <v>0</v>
          </cell>
          <cell r="AX17860">
            <v>0</v>
          </cell>
          <cell r="CS17860">
            <v>0</v>
          </cell>
        </row>
        <row r="17861">
          <cell r="B17861">
            <v>0</v>
          </cell>
          <cell r="C17861">
            <v>0</v>
          </cell>
          <cell r="AD17861">
            <v>0</v>
          </cell>
          <cell r="AX17861">
            <v>0</v>
          </cell>
          <cell r="CS17861">
            <v>0</v>
          </cell>
        </row>
        <row r="17862">
          <cell r="B17862">
            <v>0</v>
          </cell>
          <cell r="C17862">
            <v>0</v>
          </cell>
          <cell r="AD17862">
            <v>0</v>
          </cell>
          <cell r="AX17862">
            <v>0</v>
          </cell>
          <cell r="CS17862">
            <v>0</v>
          </cell>
        </row>
        <row r="17863">
          <cell r="B17863">
            <v>0</v>
          </cell>
          <cell r="C17863">
            <v>0</v>
          </cell>
          <cell r="AD17863">
            <v>0</v>
          </cell>
          <cell r="AX17863">
            <v>0</v>
          </cell>
          <cell r="CS17863">
            <v>0</v>
          </cell>
        </row>
        <row r="17864">
          <cell r="B17864">
            <v>0</v>
          </cell>
          <cell r="C17864">
            <v>0</v>
          </cell>
          <cell r="AD17864">
            <v>0</v>
          </cell>
          <cell r="AX17864">
            <v>0</v>
          </cell>
          <cell r="CS17864">
            <v>0</v>
          </cell>
        </row>
        <row r="17865">
          <cell r="B17865">
            <v>0</v>
          </cell>
          <cell r="C17865">
            <v>0</v>
          </cell>
          <cell r="AD17865">
            <v>0</v>
          </cell>
          <cell r="AX17865">
            <v>0</v>
          </cell>
          <cell r="CS17865">
            <v>0</v>
          </cell>
        </row>
        <row r="17866">
          <cell r="B17866">
            <v>0</v>
          </cell>
          <cell r="C17866">
            <v>0</v>
          </cell>
          <cell r="AD17866">
            <v>0</v>
          </cell>
          <cell r="AX17866">
            <v>0</v>
          </cell>
          <cell r="CS17866">
            <v>0</v>
          </cell>
        </row>
        <row r="17867">
          <cell r="B17867">
            <v>0</v>
          </cell>
          <cell r="C17867">
            <v>0</v>
          </cell>
          <cell r="AD17867">
            <v>0</v>
          </cell>
          <cell r="AX17867">
            <v>0</v>
          </cell>
          <cell r="CS17867">
            <v>0</v>
          </cell>
        </row>
        <row r="17868">
          <cell r="B17868">
            <v>0</v>
          </cell>
          <cell r="C17868">
            <v>0</v>
          </cell>
          <cell r="AD17868">
            <v>0</v>
          </cell>
          <cell r="AX17868">
            <v>0</v>
          </cell>
          <cell r="CS17868">
            <v>0</v>
          </cell>
        </row>
        <row r="17869">
          <cell r="B17869">
            <v>0</v>
          </cell>
          <cell r="C17869">
            <v>0</v>
          </cell>
          <cell r="AD17869">
            <v>0</v>
          </cell>
          <cell r="AX17869">
            <v>0</v>
          </cell>
          <cell r="CS17869">
            <v>0</v>
          </cell>
        </row>
        <row r="17870">
          <cell r="B17870">
            <v>0</v>
          </cell>
          <cell r="C17870">
            <v>0</v>
          </cell>
          <cell r="AD17870">
            <v>0</v>
          </cell>
          <cell r="AX17870">
            <v>0</v>
          </cell>
          <cell r="CS17870">
            <v>0</v>
          </cell>
        </row>
        <row r="17871">
          <cell r="B17871">
            <v>0</v>
          </cell>
          <cell r="C17871">
            <v>0</v>
          </cell>
          <cell r="AD17871">
            <v>0</v>
          </cell>
          <cell r="AX17871">
            <v>0</v>
          </cell>
          <cell r="CS17871">
            <v>0</v>
          </cell>
        </row>
        <row r="17872">
          <cell r="B17872">
            <v>0</v>
          </cell>
          <cell r="C17872">
            <v>0</v>
          </cell>
          <cell r="AD17872">
            <v>0</v>
          </cell>
          <cell r="AX17872">
            <v>0</v>
          </cell>
          <cell r="CS17872">
            <v>0</v>
          </cell>
        </row>
        <row r="17873">
          <cell r="B17873">
            <v>0</v>
          </cell>
          <cell r="C17873">
            <v>0</v>
          </cell>
          <cell r="AD17873">
            <v>0</v>
          </cell>
          <cell r="AX17873">
            <v>0</v>
          </cell>
          <cell r="CS17873">
            <v>0</v>
          </cell>
        </row>
        <row r="17874">
          <cell r="B17874">
            <v>0</v>
          </cell>
          <cell r="C17874">
            <v>0</v>
          </cell>
          <cell r="AD17874">
            <v>0</v>
          </cell>
          <cell r="AX17874">
            <v>0</v>
          </cell>
          <cell r="CS17874">
            <v>0</v>
          </cell>
        </row>
        <row r="17875">
          <cell r="B17875">
            <v>0</v>
          </cell>
          <cell r="C17875">
            <v>0</v>
          </cell>
          <cell r="AD17875">
            <v>0</v>
          </cell>
          <cell r="AX17875">
            <v>0</v>
          </cell>
          <cell r="CS17875">
            <v>0</v>
          </cell>
        </row>
        <row r="17876">
          <cell r="B17876">
            <v>0</v>
          </cell>
          <cell r="C17876">
            <v>0</v>
          </cell>
          <cell r="AD17876">
            <v>0</v>
          </cell>
          <cell r="AX17876">
            <v>0</v>
          </cell>
          <cell r="CS17876">
            <v>0</v>
          </cell>
        </row>
        <row r="17877">
          <cell r="B17877">
            <v>0</v>
          </cell>
          <cell r="C17877">
            <v>0</v>
          </cell>
          <cell r="AD17877">
            <v>0</v>
          </cell>
          <cell r="AX17877">
            <v>0</v>
          </cell>
          <cell r="CS17877">
            <v>0</v>
          </cell>
        </row>
        <row r="17878">
          <cell r="B17878">
            <v>0</v>
          </cell>
          <cell r="C17878">
            <v>0</v>
          </cell>
          <cell r="AD17878">
            <v>0</v>
          </cell>
          <cell r="AX17878">
            <v>0</v>
          </cell>
          <cell r="CS17878">
            <v>0</v>
          </cell>
        </row>
        <row r="17879">
          <cell r="B17879">
            <v>0</v>
          </cell>
          <cell r="C17879">
            <v>0</v>
          </cell>
          <cell r="AD17879">
            <v>0</v>
          </cell>
          <cell r="AX17879">
            <v>0</v>
          </cell>
          <cell r="CS17879">
            <v>0</v>
          </cell>
        </row>
        <row r="17880">
          <cell r="B17880">
            <v>0</v>
          </cell>
          <cell r="C17880">
            <v>0</v>
          </cell>
          <cell r="AD17880">
            <v>0</v>
          </cell>
          <cell r="AX17880">
            <v>0</v>
          </cell>
          <cell r="CS17880">
            <v>0</v>
          </cell>
        </row>
        <row r="17881">
          <cell r="B17881">
            <v>0</v>
          </cell>
          <cell r="C17881">
            <v>0</v>
          </cell>
          <cell r="AD17881">
            <v>0</v>
          </cell>
          <cell r="AX17881">
            <v>0</v>
          </cell>
          <cell r="CS17881">
            <v>0</v>
          </cell>
        </row>
        <row r="17882">
          <cell r="B17882">
            <v>0</v>
          </cell>
          <cell r="C17882">
            <v>0</v>
          </cell>
          <cell r="AD17882">
            <v>0</v>
          </cell>
          <cell r="AX17882">
            <v>0</v>
          </cell>
          <cell r="CS17882">
            <v>0</v>
          </cell>
        </row>
        <row r="17883">
          <cell r="B17883">
            <v>0</v>
          </cell>
          <cell r="C17883">
            <v>0</v>
          </cell>
          <cell r="AD17883">
            <v>0</v>
          </cell>
          <cell r="AX17883">
            <v>0</v>
          </cell>
          <cell r="CS17883">
            <v>0</v>
          </cell>
        </row>
        <row r="17884">
          <cell r="B17884">
            <v>0</v>
          </cell>
          <cell r="C17884">
            <v>0</v>
          </cell>
          <cell r="AD17884">
            <v>0</v>
          </cell>
          <cell r="AX17884">
            <v>0</v>
          </cell>
          <cell r="CS17884">
            <v>0</v>
          </cell>
        </row>
        <row r="17885">
          <cell r="B17885">
            <v>0</v>
          </cell>
          <cell r="C17885">
            <v>0</v>
          </cell>
          <cell r="AD17885">
            <v>0</v>
          </cell>
          <cell r="AX17885">
            <v>0</v>
          </cell>
          <cell r="CS17885">
            <v>0</v>
          </cell>
        </row>
        <row r="17886">
          <cell r="B17886">
            <v>0</v>
          </cell>
          <cell r="C17886">
            <v>0</v>
          </cell>
          <cell r="AD17886">
            <v>0</v>
          </cell>
          <cell r="AX17886">
            <v>0</v>
          </cell>
          <cell r="CS17886">
            <v>0</v>
          </cell>
        </row>
        <row r="17887">
          <cell r="B17887">
            <v>0</v>
          </cell>
          <cell r="C17887">
            <v>0</v>
          </cell>
          <cell r="AD17887">
            <v>0</v>
          </cell>
          <cell r="AX17887">
            <v>0</v>
          </cell>
          <cell r="CS17887">
            <v>0</v>
          </cell>
        </row>
        <row r="17888">
          <cell r="B17888">
            <v>0</v>
          </cell>
          <cell r="C17888">
            <v>0</v>
          </cell>
          <cell r="AD17888">
            <v>0</v>
          </cell>
          <cell r="AX17888">
            <v>0</v>
          </cell>
          <cell r="CS17888">
            <v>0</v>
          </cell>
        </row>
        <row r="17889">
          <cell r="B17889">
            <v>0</v>
          </cell>
          <cell r="C17889">
            <v>0</v>
          </cell>
          <cell r="AD17889">
            <v>0</v>
          </cell>
          <cell r="AX17889">
            <v>0</v>
          </cell>
          <cell r="CS17889">
            <v>0</v>
          </cell>
        </row>
        <row r="17890">
          <cell r="B17890">
            <v>0</v>
          </cell>
          <cell r="C17890">
            <v>0</v>
          </cell>
          <cell r="AD17890">
            <v>0</v>
          </cell>
          <cell r="AX17890">
            <v>0</v>
          </cell>
          <cell r="CS17890">
            <v>0</v>
          </cell>
        </row>
        <row r="17891">
          <cell r="B17891">
            <v>0</v>
          </cell>
          <cell r="C17891">
            <v>0</v>
          </cell>
          <cell r="AD17891">
            <v>0</v>
          </cell>
          <cell r="AX17891">
            <v>0</v>
          </cell>
          <cell r="CS17891">
            <v>0</v>
          </cell>
        </row>
        <row r="17892">
          <cell r="B17892">
            <v>0</v>
          </cell>
          <cell r="C17892">
            <v>0</v>
          </cell>
          <cell r="AD17892">
            <v>0</v>
          </cell>
          <cell r="AX17892">
            <v>0</v>
          </cell>
          <cell r="CS17892">
            <v>0</v>
          </cell>
        </row>
        <row r="17893">
          <cell r="B17893">
            <v>0</v>
          </cell>
          <cell r="C17893">
            <v>0</v>
          </cell>
          <cell r="AD17893">
            <v>0</v>
          </cell>
          <cell r="AX17893">
            <v>0</v>
          </cell>
          <cell r="CS17893">
            <v>0</v>
          </cell>
        </row>
        <row r="17894">
          <cell r="B17894">
            <v>0</v>
          </cell>
          <cell r="C17894">
            <v>0</v>
          </cell>
          <cell r="AD17894">
            <v>0</v>
          </cell>
          <cell r="AX17894">
            <v>0</v>
          </cell>
          <cell r="CS17894">
            <v>0</v>
          </cell>
        </row>
        <row r="17895">
          <cell r="B17895">
            <v>0</v>
          </cell>
          <cell r="C17895">
            <v>0</v>
          </cell>
          <cell r="AD17895">
            <v>0</v>
          </cell>
          <cell r="AX17895">
            <v>0</v>
          </cell>
          <cell r="CS17895">
            <v>0</v>
          </cell>
        </row>
        <row r="17896">
          <cell r="B17896">
            <v>0</v>
          </cell>
          <cell r="C17896">
            <v>0</v>
          </cell>
          <cell r="AD17896">
            <v>0</v>
          </cell>
          <cell r="AX17896">
            <v>0</v>
          </cell>
          <cell r="CS17896">
            <v>0</v>
          </cell>
        </row>
        <row r="17897">
          <cell r="B17897">
            <v>0</v>
          </cell>
          <cell r="C17897">
            <v>0</v>
          </cell>
          <cell r="AD17897">
            <v>0</v>
          </cell>
          <cell r="AX17897">
            <v>0</v>
          </cell>
          <cell r="CS17897">
            <v>0</v>
          </cell>
        </row>
        <row r="17898">
          <cell r="B17898">
            <v>0</v>
          </cell>
          <cell r="C17898">
            <v>0</v>
          </cell>
          <cell r="AD17898">
            <v>0</v>
          </cell>
          <cell r="AX17898">
            <v>0</v>
          </cell>
          <cell r="CS17898">
            <v>0</v>
          </cell>
        </row>
        <row r="17899">
          <cell r="B17899">
            <v>0</v>
          </cell>
          <cell r="C17899">
            <v>0</v>
          </cell>
          <cell r="AD17899">
            <v>0</v>
          </cell>
          <cell r="AX17899">
            <v>0</v>
          </cell>
          <cell r="CS17899">
            <v>0</v>
          </cell>
        </row>
        <row r="17900">
          <cell r="B17900">
            <v>0</v>
          </cell>
          <cell r="C17900">
            <v>0</v>
          </cell>
          <cell r="AD17900">
            <v>0</v>
          </cell>
          <cell r="AX17900">
            <v>0</v>
          </cell>
          <cell r="CS17900">
            <v>0</v>
          </cell>
        </row>
        <row r="17901">
          <cell r="B17901">
            <v>0</v>
          </cell>
          <cell r="C17901">
            <v>0</v>
          </cell>
          <cell r="AD17901">
            <v>0</v>
          </cell>
          <cell r="AX17901">
            <v>0</v>
          </cell>
          <cell r="CS17901">
            <v>0</v>
          </cell>
        </row>
        <row r="17902">
          <cell r="B17902">
            <v>0</v>
          </cell>
          <cell r="C17902">
            <v>0</v>
          </cell>
          <cell r="AD17902">
            <v>0</v>
          </cell>
          <cell r="AX17902">
            <v>0</v>
          </cell>
          <cell r="CS17902">
            <v>0</v>
          </cell>
        </row>
        <row r="17903">
          <cell r="B17903">
            <v>0</v>
          </cell>
          <cell r="C17903">
            <v>0</v>
          </cell>
          <cell r="AD17903">
            <v>0</v>
          </cell>
          <cell r="AX17903">
            <v>0</v>
          </cell>
          <cell r="CS17903">
            <v>0</v>
          </cell>
        </row>
        <row r="17904">
          <cell r="B17904">
            <v>0</v>
          </cell>
          <cell r="C17904">
            <v>0</v>
          </cell>
          <cell r="AD17904">
            <v>0</v>
          </cell>
          <cell r="AX17904">
            <v>0</v>
          </cell>
          <cell r="CS17904">
            <v>0</v>
          </cell>
        </row>
        <row r="17905">
          <cell r="B17905">
            <v>0</v>
          </cell>
          <cell r="C17905">
            <v>0</v>
          </cell>
          <cell r="AD17905">
            <v>0</v>
          </cell>
          <cell r="AX17905">
            <v>0</v>
          </cell>
          <cell r="CS17905">
            <v>0</v>
          </cell>
        </row>
        <row r="17906">
          <cell r="B17906">
            <v>0</v>
          </cell>
          <cell r="C17906">
            <v>0</v>
          </cell>
          <cell r="AD17906">
            <v>0</v>
          </cell>
          <cell r="AX17906">
            <v>0</v>
          </cell>
          <cell r="CS17906">
            <v>0</v>
          </cell>
        </row>
        <row r="17907">
          <cell r="B17907">
            <v>0</v>
          </cell>
          <cell r="C17907">
            <v>0</v>
          </cell>
          <cell r="AD17907">
            <v>0</v>
          </cell>
          <cell r="AX17907">
            <v>0</v>
          </cell>
          <cell r="CS17907">
            <v>0</v>
          </cell>
        </row>
        <row r="17908">
          <cell r="B17908">
            <v>0</v>
          </cell>
          <cell r="C17908">
            <v>0</v>
          </cell>
          <cell r="AD17908">
            <v>0</v>
          </cell>
          <cell r="AX17908">
            <v>0</v>
          </cell>
          <cell r="CS17908">
            <v>0</v>
          </cell>
        </row>
        <row r="17909">
          <cell r="B17909">
            <v>0</v>
          </cell>
          <cell r="C17909">
            <v>0</v>
          </cell>
          <cell r="AD17909">
            <v>0</v>
          </cell>
          <cell r="AX17909">
            <v>0</v>
          </cell>
          <cell r="CS17909">
            <v>0</v>
          </cell>
        </row>
        <row r="17910">
          <cell r="B17910">
            <v>0</v>
          </cell>
          <cell r="C17910">
            <v>0</v>
          </cell>
          <cell r="AD17910">
            <v>0</v>
          </cell>
          <cell r="AX17910">
            <v>0</v>
          </cell>
          <cell r="CS17910">
            <v>0</v>
          </cell>
        </row>
        <row r="17911">
          <cell r="B17911">
            <v>0</v>
          </cell>
          <cell r="C17911">
            <v>0</v>
          </cell>
          <cell r="AD17911">
            <v>0</v>
          </cell>
          <cell r="AX17911">
            <v>0</v>
          </cell>
          <cell r="CS17911">
            <v>0</v>
          </cell>
        </row>
        <row r="17912">
          <cell r="B17912">
            <v>0</v>
          </cell>
          <cell r="C17912">
            <v>0</v>
          </cell>
          <cell r="AD17912">
            <v>0</v>
          </cell>
          <cell r="AX17912">
            <v>0</v>
          </cell>
          <cell r="CS17912">
            <v>0</v>
          </cell>
        </row>
        <row r="17913">
          <cell r="B17913">
            <v>0</v>
          </cell>
          <cell r="C17913">
            <v>0</v>
          </cell>
          <cell r="AD17913">
            <v>0</v>
          </cell>
          <cell r="AX17913">
            <v>0</v>
          </cell>
          <cell r="CS17913">
            <v>0</v>
          </cell>
        </row>
        <row r="17914">
          <cell r="B17914">
            <v>0</v>
          </cell>
          <cell r="C17914">
            <v>0</v>
          </cell>
          <cell r="AD17914">
            <v>0</v>
          </cell>
          <cell r="AX17914">
            <v>0</v>
          </cell>
          <cell r="CS17914">
            <v>0</v>
          </cell>
        </row>
        <row r="17915">
          <cell r="B17915">
            <v>0</v>
          </cell>
          <cell r="C17915">
            <v>0</v>
          </cell>
          <cell r="AD17915">
            <v>0</v>
          </cell>
          <cell r="AX17915">
            <v>0</v>
          </cell>
          <cell r="CS17915">
            <v>0</v>
          </cell>
        </row>
        <row r="17916">
          <cell r="B17916">
            <v>0</v>
          </cell>
          <cell r="C17916">
            <v>0</v>
          </cell>
          <cell r="AD17916">
            <v>0</v>
          </cell>
          <cell r="AX17916">
            <v>0</v>
          </cell>
          <cell r="CS17916">
            <v>0</v>
          </cell>
        </row>
        <row r="17917">
          <cell r="B17917">
            <v>0</v>
          </cell>
          <cell r="C17917">
            <v>0</v>
          </cell>
          <cell r="AD17917">
            <v>0</v>
          </cell>
          <cell r="AX17917">
            <v>0</v>
          </cell>
          <cell r="CS17917">
            <v>0</v>
          </cell>
        </row>
        <row r="17918">
          <cell r="B17918">
            <v>0</v>
          </cell>
          <cell r="C17918">
            <v>0</v>
          </cell>
          <cell r="AD17918">
            <v>0</v>
          </cell>
          <cell r="AX17918">
            <v>0</v>
          </cell>
          <cell r="CS17918">
            <v>0</v>
          </cell>
        </row>
        <row r="17919">
          <cell r="B17919">
            <v>0</v>
          </cell>
          <cell r="C17919">
            <v>0</v>
          </cell>
          <cell r="AD17919">
            <v>0</v>
          </cell>
          <cell r="AX17919">
            <v>0</v>
          </cell>
          <cell r="CS17919">
            <v>0</v>
          </cell>
        </row>
        <row r="17920">
          <cell r="B17920">
            <v>0</v>
          </cell>
          <cell r="C17920">
            <v>0</v>
          </cell>
          <cell r="AD17920">
            <v>0</v>
          </cell>
          <cell r="AX17920">
            <v>0</v>
          </cell>
          <cell r="CS17920">
            <v>0</v>
          </cell>
        </row>
        <row r="17921">
          <cell r="B17921">
            <v>0</v>
          </cell>
          <cell r="C17921">
            <v>0</v>
          </cell>
          <cell r="AD17921">
            <v>0</v>
          </cell>
          <cell r="AX17921">
            <v>0</v>
          </cell>
          <cell r="CS17921">
            <v>0</v>
          </cell>
        </row>
        <row r="17922">
          <cell r="B17922">
            <v>0</v>
          </cell>
          <cell r="C17922">
            <v>0</v>
          </cell>
          <cell r="AD17922">
            <v>0</v>
          </cell>
          <cell r="AX17922">
            <v>0</v>
          </cell>
          <cell r="CS17922">
            <v>0</v>
          </cell>
        </row>
        <row r="17923">
          <cell r="B17923">
            <v>0</v>
          </cell>
          <cell r="C17923">
            <v>0</v>
          </cell>
          <cell r="AD17923">
            <v>0</v>
          </cell>
          <cell r="AX17923">
            <v>0</v>
          </cell>
          <cell r="CS17923">
            <v>0</v>
          </cell>
        </row>
        <row r="17924">
          <cell r="B17924">
            <v>0</v>
          </cell>
          <cell r="C17924">
            <v>0</v>
          </cell>
          <cell r="AD17924">
            <v>0</v>
          </cell>
          <cell r="AX17924">
            <v>0</v>
          </cell>
          <cell r="CS17924">
            <v>0</v>
          </cell>
        </row>
        <row r="17925">
          <cell r="B17925">
            <v>0</v>
          </cell>
          <cell r="C17925">
            <v>0</v>
          </cell>
          <cell r="AD17925">
            <v>0</v>
          </cell>
          <cell r="AX17925">
            <v>0</v>
          </cell>
          <cell r="CS17925">
            <v>0</v>
          </cell>
        </row>
        <row r="17926">
          <cell r="B17926">
            <v>0</v>
          </cell>
          <cell r="C17926">
            <v>0</v>
          </cell>
          <cell r="AD17926">
            <v>0</v>
          </cell>
          <cell r="AX17926">
            <v>0</v>
          </cell>
          <cell r="CS17926">
            <v>0</v>
          </cell>
        </row>
        <row r="17927">
          <cell r="B17927">
            <v>0</v>
          </cell>
          <cell r="C17927">
            <v>0</v>
          </cell>
          <cell r="AD17927">
            <v>0</v>
          </cell>
          <cell r="AX17927">
            <v>0</v>
          </cell>
          <cell r="CS17927">
            <v>0</v>
          </cell>
        </row>
        <row r="17928">
          <cell r="B17928">
            <v>0</v>
          </cell>
          <cell r="C17928">
            <v>0</v>
          </cell>
          <cell r="AD17928">
            <v>0</v>
          </cell>
          <cell r="AX17928">
            <v>0</v>
          </cell>
          <cell r="CS17928">
            <v>0</v>
          </cell>
        </row>
        <row r="17929">
          <cell r="B17929">
            <v>0</v>
          </cell>
          <cell r="C17929">
            <v>0</v>
          </cell>
          <cell r="AD17929">
            <v>0</v>
          </cell>
          <cell r="AX17929">
            <v>0</v>
          </cell>
          <cell r="CS17929">
            <v>0</v>
          </cell>
        </row>
        <row r="17930">
          <cell r="B17930">
            <v>0</v>
          </cell>
          <cell r="C17930">
            <v>0</v>
          </cell>
          <cell r="AD17930">
            <v>0</v>
          </cell>
          <cell r="AX17930">
            <v>0</v>
          </cell>
          <cell r="CS17930">
            <v>0</v>
          </cell>
        </row>
        <row r="17931">
          <cell r="B17931">
            <v>0</v>
          </cell>
          <cell r="C17931">
            <v>0</v>
          </cell>
          <cell r="AD17931">
            <v>0</v>
          </cell>
          <cell r="AX17931">
            <v>0</v>
          </cell>
          <cell r="CS17931">
            <v>0</v>
          </cell>
        </row>
        <row r="17932">
          <cell r="B17932">
            <v>0</v>
          </cell>
          <cell r="C17932">
            <v>0</v>
          </cell>
          <cell r="AD17932">
            <v>0</v>
          </cell>
          <cell r="AX17932">
            <v>0</v>
          </cell>
          <cell r="CS17932">
            <v>0</v>
          </cell>
        </row>
        <row r="17933">
          <cell r="B17933">
            <v>0</v>
          </cell>
          <cell r="C17933">
            <v>0</v>
          </cell>
          <cell r="AD17933">
            <v>0</v>
          </cell>
          <cell r="AX17933">
            <v>0</v>
          </cell>
          <cell r="CS17933">
            <v>0</v>
          </cell>
        </row>
        <row r="17934">
          <cell r="B17934">
            <v>0</v>
          </cell>
          <cell r="C17934">
            <v>0</v>
          </cell>
          <cell r="AD17934">
            <v>0</v>
          </cell>
          <cell r="AX17934">
            <v>0</v>
          </cell>
          <cell r="CS17934">
            <v>0</v>
          </cell>
        </row>
        <row r="17935">
          <cell r="B17935">
            <v>0</v>
          </cell>
          <cell r="C17935">
            <v>0</v>
          </cell>
          <cell r="AD17935">
            <v>0</v>
          </cell>
          <cell r="AX17935">
            <v>0</v>
          </cell>
          <cell r="CS17935">
            <v>0</v>
          </cell>
        </row>
        <row r="17936">
          <cell r="B17936">
            <v>0</v>
          </cell>
          <cell r="C17936">
            <v>0</v>
          </cell>
          <cell r="AD17936">
            <v>0</v>
          </cell>
          <cell r="AX17936">
            <v>0</v>
          </cell>
          <cell r="CS17936">
            <v>0</v>
          </cell>
        </row>
        <row r="17937">
          <cell r="B17937">
            <v>0</v>
          </cell>
          <cell r="C17937">
            <v>0</v>
          </cell>
          <cell r="AD17937">
            <v>0</v>
          </cell>
          <cell r="AX17937">
            <v>0</v>
          </cell>
          <cell r="CS17937">
            <v>0</v>
          </cell>
        </row>
        <row r="17938">
          <cell r="B17938">
            <v>0</v>
          </cell>
          <cell r="C17938">
            <v>0</v>
          </cell>
          <cell r="AD17938">
            <v>0</v>
          </cell>
          <cell r="AX17938">
            <v>0</v>
          </cell>
          <cell r="CS17938">
            <v>0</v>
          </cell>
        </row>
        <row r="17939">
          <cell r="B17939">
            <v>0</v>
          </cell>
          <cell r="C17939">
            <v>0</v>
          </cell>
          <cell r="AD17939">
            <v>0</v>
          </cell>
          <cell r="AX17939">
            <v>0</v>
          </cell>
          <cell r="CS17939">
            <v>0</v>
          </cell>
        </row>
        <row r="17940">
          <cell r="B17940">
            <v>0</v>
          </cell>
          <cell r="C17940">
            <v>0</v>
          </cell>
          <cell r="AD17940">
            <v>0</v>
          </cell>
          <cell r="AX17940">
            <v>0</v>
          </cell>
          <cell r="CS17940">
            <v>0</v>
          </cell>
        </row>
        <row r="17941">
          <cell r="B17941">
            <v>0</v>
          </cell>
          <cell r="C17941">
            <v>0</v>
          </cell>
          <cell r="AD17941">
            <v>0</v>
          </cell>
          <cell r="AX17941">
            <v>0</v>
          </cell>
          <cell r="CS17941">
            <v>0</v>
          </cell>
        </row>
        <row r="17942">
          <cell r="B17942">
            <v>0</v>
          </cell>
          <cell r="C17942">
            <v>0</v>
          </cell>
          <cell r="AD17942">
            <v>0</v>
          </cell>
          <cell r="AX17942">
            <v>0</v>
          </cell>
          <cell r="CS17942">
            <v>0</v>
          </cell>
        </row>
        <row r="17943">
          <cell r="B17943">
            <v>0</v>
          </cell>
          <cell r="C17943">
            <v>0</v>
          </cell>
          <cell r="AD17943">
            <v>0</v>
          </cell>
          <cell r="AX17943">
            <v>0</v>
          </cell>
          <cell r="CS17943">
            <v>0</v>
          </cell>
        </row>
        <row r="17944">
          <cell r="B17944">
            <v>0</v>
          </cell>
          <cell r="C17944">
            <v>0</v>
          </cell>
          <cell r="AD17944">
            <v>0</v>
          </cell>
          <cell r="AX17944">
            <v>0</v>
          </cell>
          <cell r="CS17944">
            <v>0</v>
          </cell>
        </row>
        <row r="17945">
          <cell r="B17945">
            <v>0</v>
          </cell>
          <cell r="C17945">
            <v>0</v>
          </cell>
          <cell r="AD17945">
            <v>0</v>
          </cell>
          <cell r="AX17945">
            <v>0</v>
          </cell>
          <cell r="CS17945">
            <v>0</v>
          </cell>
        </row>
        <row r="17946">
          <cell r="B17946">
            <v>0</v>
          </cell>
          <cell r="C17946">
            <v>0</v>
          </cell>
          <cell r="AD17946">
            <v>0</v>
          </cell>
          <cell r="AX17946">
            <v>0</v>
          </cell>
          <cell r="CS17946">
            <v>0</v>
          </cell>
        </row>
        <row r="17947">
          <cell r="B17947">
            <v>0</v>
          </cell>
          <cell r="C17947">
            <v>0</v>
          </cell>
          <cell r="AD17947">
            <v>0</v>
          </cell>
          <cell r="AX17947">
            <v>0</v>
          </cell>
          <cell r="CS17947">
            <v>0</v>
          </cell>
        </row>
        <row r="17948">
          <cell r="B17948">
            <v>0</v>
          </cell>
          <cell r="C17948">
            <v>0</v>
          </cell>
          <cell r="AD17948">
            <v>0</v>
          </cell>
          <cell r="AX17948">
            <v>0</v>
          </cell>
          <cell r="CS17948">
            <v>0</v>
          </cell>
        </row>
        <row r="17949">
          <cell r="B17949">
            <v>0</v>
          </cell>
          <cell r="C17949">
            <v>0</v>
          </cell>
          <cell r="AD17949">
            <v>0</v>
          </cell>
          <cell r="AX17949">
            <v>0</v>
          </cell>
          <cell r="CS17949">
            <v>0</v>
          </cell>
        </row>
        <row r="17950">
          <cell r="B17950">
            <v>0</v>
          </cell>
          <cell r="C17950">
            <v>0</v>
          </cell>
          <cell r="AD17950">
            <v>0</v>
          </cell>
          <cell r="AX17950">
            <v>0</v>
          </cell>
          <cell r="CS17950">
            <v>0</v>
          </cell>
        </row>
        <row r="17951">
          <cell r="B17951">
            <v>0</v>
          </cell>
          <cell r="C17951">
            <v>0</v>
          </cell>
          <cell r="AD17951">
            <v>0</v>
          </cell>
          <cell r="AX17951">
            <v>0</v>
          </cell>
          <cell r="CS17951">
            <v>0</v>
          </cell>
        </row>
        <row r="17952">
          <cell r="B17952">
            <v>0</v>
          </cell>
          <cell r="C17952">
            <v>0</v>
          </cell>
          <cell r="AD17952">
            <v>0</v>
          </cell>
          <cell r="AX17952">
            <v>0</v>
          </cell>
          <cell r="CS17952">
            <v>0</v>
          </cell>
        </row>
        <row r="17953">
          <cell r="B17953">
            <v>0</v>
          </cell>
          <cell r="C17953">
            <v>0</v>
          </cell>
          <cell r="AD17953">
            <v>0</v>
          </cell>
          <cell r="AX17953">
            <v>0</v>
          </cell>
          <cell r="CS17953">
            <v>0</v>
          </cell>
        </row>
        <row r="17954">
          <cell r="B17954">
            <v>0</v>
          </cell>
          <cell r="C17954">
            <v>0</v>
          </cell>
          <cell r="AD17954">
            <v>0</v>
          </cell>
          <cell r="AX17954">
            <v>0</v>
          </cell>
          <cell r="CS17954">
            <v>0</v>
          </cell>
        </row>
        <row r="17955">
          <cell r="B17955">
            <v>0</v>
          </cell>
          <cell r="C17955">
            <v>0</v>
          </cell>
          <cell r="AD17955">
            <v>0</v>
          </cell>
          <cell r="AX17955">
            <v>0</v>
          </cell>
          <cell r="CS17955">
            <v>0</v>
          </cell>
        </row>
        <row r="17956">
          <cell r="B17956">
            <v>0</v>
          </cell>
          <cell r="C17956">
            <v>0</v>
          </cell>
          <cell r="AD17956">
            <v>0</v>
          </cell>
          <cell r="AX17956">
            <v>0</v>
          </cell>
          <cell r="CS17956">
            <v>0</v>
          </cell>
        </row>
        <row r="17957">
          <cell r="B17957">
            <v>0</v>
          </cell>
          <cell r="C17957">
            <v>0</v>
          </cell>
          <cell r="AD17957">
            <v>0</v>
          </cell>
          <cell r="AX17957">
            <v>0</v>
          </cell>
          <cell r="CS17957">
            <v>0</v>
          </cell>
        </row>
        <row r="17958">
          <cell r="B17958">
            <v>0</v>
          </cell>
          <cell r="C17958">
            <v>0</v>
          </cell>
          <cell r="AD17958">
            <v>0</v>
          </cell>
          <cell r="AX17958">
            <v>0</v>
          </cell>
          <cell r="CS17958">
            <v>0</v>
          </cell>
        </row>
        <row r="17959">
          <cell r="B17959">
            <v>0</v>
          </cell>
          <cell r="C17959">
            <v>0</v>
          </cell>
          <cell r="AD17959">
            <v>0</v>
          </cell>
          <cell r="AX17959">
            <v>0</v>
          </cell>
          <cell r="CS17959">
            <v>0</v>
          </cell>
        </row>
        <row r="17960">
          <cell r="B17960">
            <v>0</v>
          </cell>
          <cell r="C17960">
            <v>0</v>
          </cell>
          <cell r="AD17960">
            <v>0</v>
          </cell>
          <cell r="AX17960">
            <v>0</v>
          </cell>
          <cell r="CS17960">
            <v>0</v>
          </cell>
        </row>
        <row r="17961">
          <cell r="B17961">
            <v>0</v>
          </cell>
          <cell r="C17961">
            <v>0</v>
          </cell>
          <cell r="AD17961">
            <v>0</v>
          </cell>
          <cell r="AX17961">
            <v>0</v>
          </cell>
          <cell r="CS17961">
            <v>0</v>
          </cell>
        </row>
        <row r="17962">
          <cell r="B17962">
            <v>0</v>
          </cell>
          <cell r="C17962">
            <v>0</v>
          </cell>
          <cell r="AD17962">
            <v>0</v>
          </cell>
          <cell r="AX17962">
            <v>0</v>
          </cell>
          <cell r="CS17962">
            <v>0</v>
          </cell>
        </row>
        <row r="17963">
          <cell r="B17963">
            <v>0</v>
          </cell>
          <cell r="C17963">
            <v>0</v>
          </cell>
          <cell r="AD17963">
            <v>0</v>
          </cell>
          <cell r="AX17963">
            <v>0</v>
          </cell>
          <cell r="CS17963">
            <v>0</v>
          </cell>
        </row>
        <row r="17964">
          <cell r="B17964">
            <v>0</v>
          </cell>
          <cell r="C17964">
            <v>0</v>
          </cell>
          <cell r="AD17964">
            <v>0</v>
          </cell>
          <cell r="AX17964">
            <v>0</v>
          </cell>
          <cell r="CS17964">
            <v>0</v>
          </cell>
        </row>
        <row r="17965">
          <cell r="B17965">
            <v>0</v>
          </cell>
          <cell r="C17965">
            <v>0</v>
          </cell>
          <cell r="AD17965">
            <v>0</v>
          </cell>
          <cell r="AX17965">
            <v>0</v>
          </cell>
          <cell r="CS17965">
            <v>0</v>
          </cell>
        </row>
        <row r="17966">
          <cell r="B17966">
            <v>0</v>
          </cell>
          <cell r="C17966">
            <v>0</v>
          </cell>
          <cell r="AD17966">
            <v>0</v>
          </cell>
          <cell r="AX17966">
            <v>0</v>
          </cell>
          <cell r="CS17966">
            <v>0</v>
          </cell>
        </row>
        <row r="17967">
          <cell r="B17967">
            <v>0</v>
          </cell>
          <cell r="C17967">
            <v>0</v>
          </cell>
          <cell r="AD17967">
            <v>0</v>
          </cell>
          <cell r="AX17967">
            <v>0</v>
          </cell>
          <cell r="CS17967">
            <v>0</v>
          </cell>
        </row>
        <row r="17968">
          <cell r="B17968">
            <v>0</v>
          </cell>
          <cell r="C17968">
            <v>0</v>
          </cell>
          <cell r="AD17968">
            <v>0</v>
          </cell>
          <cell r="AX17968">
            <v>0</v>
          </cell>
          <cell r="CS17968">
            <v>0</v>
          </cell>
        </row>
        <row r="17969">
          <cell r="B17969">
            <v>0</v>
          </cell>
          <cell r="C17969">
            <v>0</v>
          </cell>
          <cell r="AD17969">
            <v>0</v>
          </cell>
          <cell r="AX17969">
            <v>0</v>
          </cell>
          <cell r="CS17969">
            <v>0</v>
          </cell>
        </row>
        <row r="17970">
          <cell r="B17970">
            <v>0</v>
          </cell>
          <cell r="C17970">
            <v>0</v>
          </cell>
          <cell r="AD17970">
            <v>0</v>
          </cell>
          <cell r="AX17970">
            <v>0</v>
          </cell>
          <cell r="CS17970">
            <v>0</v>
          </cell>
        </row>
        <row r="17971">
          <cell r="B17971">
            <v>0</v>
          </cell>
          <cell r="C17971">
            <v>0</v>
          </cell>
          <cell r="AD17971">
            <v>0</v>
          </cell>
          <cell r="AX17971">
            <v>0</v>
          </cell>
          <cell r="CS17971">
            <v>0</v>
          </cell>
        </row>
        <row r="17972">
          <cell r="B17972">
            <v>0</v>
          </cell>
          <cell r="C17972">
            <v>0</v>
          </cell>
          <cell r="AD17972">
            <v>0</v>
          </cell>
          <cell r="AX17972">
            <v>0</v>
          </cell>
          <cell r="CS17972">
            <v>0</v>
          </cell>
        </row>
        <row r="17973">
          <cell r="B17973">
            <v>0</v>
          </cell>
          <cell r="C17973">
            <v>0</v>
          </cell>
          <cell r="AD17973">
            <v>0</v>
          </cell>
          <cell r="AX17973">
            <v>0</v>
          </cell>
          <cell r="CS17973">
            <v>0</v>
          </cell>
        </row>
        <row r="17974">
          <cell r="B17974">
            <v>0</v>
          </cell>
          <cell r="C17974">
            <v>0</v>
          </cell>
          <cell r="AD17974">
            <v>0</v>
          </cell>
          <cell r="AX17974">
            <v>0</v>
          </cell>
          <cell r="CS17974">
            <v>0</v>
          </cell>
        </row>
        <row r="17975">
          <cell r="B17975">
            <v>0</v>
          </cell>
          <cell r="C17975">
            <v>0</v>
          </cell>
          <cell r="AD17975">
            <v>0</v>
          </cell>
          <cell r="AX17975">
            <v>0</v>
          </cell>
          <cell r="CS17975">
            <v>0</v>
          </cell>
        </row>
        <row r="17976">
          <cell r="B17976">
            <v>0</v>
          </cell>
          <cell r="C17976">
            <v>0</v>
          </cell>
          <cell r="AD17976">
            <v>0</v>
          </cell>
          <cell r="AX17976">
            <v>0</v>
          </cell>
          <cell r="CS17976">
            <v>0</v>
          </cell>
        </row>
        <row r="17977">
          <cell r="B17977">
            <v>0</v>
          </cell>
          <cell r="C17977">
            <v>0</v>
          </cell>
          <cell r="AD17977">
            <v>0</v>
          </cell>
          <cell r="AX17977">
            <v>0</v>
          </cell>
          <cell r="CS17977">
            <v>0</v>
          </cell>
        </row>
        <row r="17978">
          <cell r="B17978">
            <v>0</v>
          </cell>
          <cell r="C17978">
            <v>0</v>
          </cell>
          <cell r="AD17978">
            <v>0</v>
          </cell>
          <cell r="AX17978">
            <v>0</v>
          </cell>
          <cell r="CS17978">
            <v>0</v>
          </cell>
        </row>
        <row r="17979">
          <cell r="B17979">
            <v>0</v>
          </cell>
          <cell r="C17979">
            <v>0</v>
          </cell>
          <cell r="AD17979">
            <v>0</v>
          </cell>
          <cell r="AX17979">
            <v>0</v>
          </cell>
          <cell r="CS17979">
            <v>0</v>
          </cell>
        </row>
        <row r="17980">
          <cell r="B17980">
            <v>0</v>
          </cell>
          <cell r="C17980">
            <v>0</v>
          </cell>
          <cell r="AD17980">
            <v>0</v>
          </cell>
          <cell r="AX17980">
            <v>0</v>
          </cell>
          <cell r="CS17980">
            <v>0</v>
          </cell>
        </row>
        <row r="17981">
          <cell r="B17981">
            <v>0</v>
          </cell>
          <cell r="C17981">
            <v>0</v>
          </cell>
          <cell r="AD17981">
            <v>0</v>
          </cell>
          <cell r="AX17981">
            <v>0</v>
          </cell>
          <cell r="CS17981">
            <v>0</v>
          </cell>
        </row>
        <row r="17982">
          <cell r="B17982">
            <v>0</v>
          </cell>
          <cell r="C17982">
            <v>0</v>
          </cell>
          <cell r="AD17982">
            <v>0</v>
          </cell>
          <cell r="AX17982">
            <v>0</v>
          </cell>
          <cell r="CS17982">
            <v>0</v>
          </cell>
        </row>
        <row r="17983">
          <cell r="B17983">
            <v>0</v>
          </cell>
          <cell r="C17983">
            <v>0</v>
          </cell>
          <cell r="AD17983">
            <v>0</v>
          </cell>
          <cell r="AX17983">
            <v>0</v>
          </cell>
          <cell r="CS17983">
            <v>0</v>
          </cell>
        </row>
        <row r="17984">
          <cell r="B17984">
            <v>0</v>
          </cell>
          <cell r="C17984">
            <v>0</v>
          </cell>
          <cell r="AD17984">
            <v>0</v>
          </cell>
          <cell r="AX17984">
            <v>0</v>
          </cell>
          <cell r="CS17984">
            <v>0</v>
          </cell>
        </row>
        <row r="17985">
          <cell r="B17985">
            <v>0</v>
          </cell>
          <cell r="C17985">
            <v>0</v>
          </cell>
          <cell r="AD17985">
            <v>0</v>
          </cell>
          <cell r="AX17985">
            <v>0</v>
          </cell>
          <cell r="CS17985">
            <v>0</v>
          </cell>
        </row>
        <row r="17986">
          <cell r="B17986">
            <v>0</v>
          </cell>
          <cell r="C17986">
            <v>0</v>
          </cell>
          <cell r="AD17986">
            <v>0</v>
          </cell>
          <cell r="AX17986">
            <v>0</v>
          </cell>
          <cell r="CS17986">
            <v>0</v>
          </cell>
        </row>
        <row r="17987">
          <cell r="B17987">
            <v>0</v>
          </cell>
          <cell r="C17987">
            <v>0</v>
          </cell>
          <cell r="AD17987">
            <v>0</v>
          </cell>
          <cell r="AX17987">
            <v>0</v>
          </cell>
          <cell r="CS17987">
            <v>0</v>
          </cell>
        </row>
        <row r="17988">
          <cell r="B17988">
            <v>0</v>
          </cell>
          <cell r="C17988">
            <v>0</v>
          </cell>
          <cell r="AD17988">
            <v>0</v>
          </cell>
          <cell r="AX17988">
            <v>0</v>
          </cell>
          <cell r="CS17988">
            <v>0</v>
          </cell>
        </row>
        <row r="17989">
          <cell r="B17989">
            <v>0</v>
          </cell>
          <cell r="C17989">
            <v>0</v>
          </cell>
          <cell r="AD17989">
            <v>0</v>
          </cell>
          <cell r="AX17989">
            <v>0</v>
          </cell>
          <cell r="CS17989">
            <v>0</v>
          </cell>
        </row>
        <row r="17990">
          <cell r="B17990">
            <v>0</v>
          </cell>
          <cell r="C17990">
            <v>0</v>
          </cell>
          <cell r="AD17990">
            <v>0</v>
          </cell>
          <cell r="AX17990">
            <v>0</v>
          </cell>
          <cell r="CS17990">
            <v>0</v>
          </cell>
        </row>
        <row r="17991">
          <cell r="B17991">
            <v>0</v>
          </cell>
          <cell r="C17991">
            <v>0</v>
          </cell>
          <cell r="AD17991">
            <v>0</v>
          </cell>
          <cell r="AX17991">
            <v>0</v>
          </cell>
          <cell r="CS17991">
            <v>0</v>
          </cell>
        </row>
        <row r="17992">
          <cell r="B17992">
            <v>0</v>
          </cell>
          <cell r="C17992">
            <v>0</v>
          </cell>
          <cell r="AD17992">
            <v>0</v>
          </cell>
          <cell r="AX17992">
            <v>0</v>
          </cell>
          <cell r="CS17992">
            <v>0</v>
          </cell>
        </row>
        <row r="17993">
          <cell r="B17993">
            <v>0</v>
          </cell>
          <cell r="C17993">
            <v>0</v>
          </cell>
          <cell r="AD17993">
            <v>0</v>
          </cell>
          <cell r="AX17993">
            <v>0</v>
          </cell>
          <cell r="CS17993">
            <v>0</v>
          </cell>
        </row>
        <row r="17994">
          <cell r="B17994">
            <v>0</v>
          </cell>
          <cell r="C17994">
            <v>0</v>
          </cell>
          <cell r="AD17994">
            <v>0</v>
          </cell>
          <cell r="AX17994">
            <v>0</v>
          </cell>
          <cell r="CS17994">
            <v>0</v>
          </cell>
        </row>
        <row r="17995">
          <cell r="B17995">
            <v>0</v>
          </cell>
          <cell r="C17995">
            <v>0</v>
          </cell>
          <cell r="AD17995">
            <v>0</v>
          </cell>
          <cell r="AX17995">
            <v>0</v>
          </cell>
          <cell r="CS17995">
            <v>0</v>
          </cell>
        </row>
        <row r="17996">
          <cell r="B17996">
            <v>0</v>
          </cell>
          <cell r="C17996">
            <v>0</v>
          </cell>
          <cell r="AD17996">
            <v>0</v>
          </cell>
          <cell r="AX17996">
            <v>0</v>
          </cell>
          <cell r="CS17996">
            <v>0</v>
          </cell>
        </row>
        <row r="17997">
          <cell r="B17997">
            <v>0</v>
          </cell>
          <cell r="C17997">
            <v>0</v>
          </cell>
          <cell r="AD17997">
            <v>0</v>
          </cell>
          <cell r="AX17997">
            <v>0</v>
          </cell>
          <cell r="CS17997">
            <v>0</v>
          </cell>
        </row>
        <row r="17998">
          <cell r="B17998">
            <v>0</v>
          </cell>
          <cell r="C17998">
            <v>0</v>
          </cell>
          <cell r="AD17998">
            <v>0</v>
          </cell>
          <cell r="AX17998">
            <v>0</v>
          </cell>
          <cell r="CS17998">
            <v>0</v>
          </cell>
        </row>
        <row r="17999">
          <cell r="B17999">
            <v>0</v>
          </cell>
          <cell r="C17999">
            <v>0</v>
          </cell>
          <cell r="AD17999">
            <v>0</v>
          </cell>
          <cell r="AX17999">
            <v>0</v>
          </cell>
          <cell r="CS17999">
            <v>0</v>
          </cell>
        </row>
        <row r="18000">
          <cell r="B18000">
            <v>0</v>
          </cell>
          <cell r="C18000">
            <v>0</v>
          </cell>
          <cell r="AD18000">
            <v>0</v>
          </cell>
          <cell r="AX18000">
            <v>0</v>
          </cell>
          <cell r="CS18000">
            <v>0</v>
          </cell>
        </row>
        <row r="18001">
          <cell r="B18001">
            <v>0</v>
          </cell>
          <cell r="C18001">
            <v>0</v>
          </cell>
          <cell r="AD18001">
            <v>0</v>
          </cell>
          <cell r="AX18001">
            <v>0</v>
          </cell>
          <cell r="CS18001">
            <v>0</v>
          </cell>
        </row>
        <row r="18002">
          <cell r="B18002">
            <v>0</v>
          </cell>
          <cell r="C18002">
            <v>0</v>
          </cell>
          <cell r="AD18002">
            <v>0</v>
          </cell>
          <cell r="AX18002">
            <v>0</v>
          </cell>
          <cell r="CS18002">
            <v>0</v>
          </cell>
        </row>
        <row r="18003">
          <cell r="B18003">
            <v>0</v>
          </cell>
          <cell r="C18003">
            <v>0</v>
          </cell>
          <cell r="AD18003">
            <v>0</v>
          </cell>
          <cell r="AX18003">
            <v>0</v>
          </cell>
          <cell r="CS18003">
            <v>0</v>
          </cell>
        </row>
        <row r="18004">
          <cell r="B18004">
            <v>0</v>
          </cell>
          <cell r="C18004">
            <v>0</v>
          </cell>
          <cell r="AD18004">
            <v>0</v>
          </cell>
          <cell r="AX18004">
            <v>0</v>
          </cell>
          <cell r="CS18004">
            <v>0</v>
          </cell>
        </row>
        <row r="18005">
          <cell r="B18005">
            <v>0</v>
          </cell>
          <cell r="C18005">
            <v>0</v>
          </cell>
          <cell r="AD18005">
            <v>0</v>
          </cell>
          <cell r="AX18005">
            <v>0</v>
          </cell>
          <cell r="CS18005">
            <v>0</v>
          </cell>
        </row>
        <row r="18006">
          <cell r="B18006">
            <v>0</v>
          </cell>
          <cell r="C18006">
            <v>0</v>
          </cell>
          <cell r="AD18006">
            <v>0</v>
          </cell>
          <cell r="AX18006">
            <v>0</v>
          </cell>
          <cell r="CS18006">
            <v>0</v>
          </cell>
        </row>
        <row r="18007">
          <cell r="B18007">
            <v>0</v>
          </cell>
          <cell r="C18007">
            <v>0</v>
          </cell>
          <cell r="AD18007">
            <v>0</v>
          </cell>
          <cell r="AX18007">
            <v>0</v>
          </cell>
          <cell r="CS18007">
            <v>0</v>
          </cell>
        </row>
        <row r="18008">
          <cell r="B18008">
            <v>0</v>
          </cell>
          <cell r="C18008">
            <v>0</v>
          </cell>
          <cell r="AD18008">
            <v>0</v>
          </cell>
          <cell r="AX18008">
            <v>0</v>
          </cell>
          <cell r="CS18008">
            <v>0</v>
          </cell>
        </row>
        <row r="18009">
          <cell r="B18009">
            <v>0</v>
          </cell>
          <cell r="C18009">
            <v>0</v>
          </cell>
          <cell r="AD18009">
            <v>0</v>
          </cell>
          <cell r="AX18009">
            <v>0</v>
          </cell>
          <cell r="CS18009">
            <v>0</v>
          </cell>
        </row>
        <row r="18010">
          <cell r="B18010">
            <v>0</v>
          </cell>
          <cell r="C18010">
            <v>0</v>
          </cell>
          <cell r="AD18010">
            <v>0</v>
          </cell>
          <cell r="AX18010">
            <v>0</v>
          </cell>
          <cell r="CS18010">
            <v>0</v>
          </cell>
        </row>
        <row r="18011">
          <cell r="B18011">
            <v>0</v>
          </cell>
          <cell r="C18011">
            <v>0</v>
          </cell>
          <cell r="AD18011">
            <v>0</v>
          </cell>
          <cell r="AX18011">
            <v>0</v>
          </cell>
          <cell r="CS18011">
            <v>0</v>
          </cell>
        </row>
        <row r="18012">
          <cell r="B18012">
            <v>0</v>
          </cell>
          <cell r="C18012">
            <v>0</v>
          </cell>
          <cell r="AD18012">
            <v>0</v>
          </cell>
          <cell r="AX18012">
            <v>0</v>
          </cell>
          <cell r="CS18012">
            <v>0</v>
          </cell>
        </row>
        <row r="18013">
          <cell r="B18013">
            <v>0</v>
          </cell>
          <cell r="C18013">
            <v>0</v>
          </cell>
          <cell r="AD18013">
            <v>0</v>
          </cell>
          <cell r="AX18013">
            <v>0</v>
          </cell>
          <cell r="CS18013">
            <v>0</v>
          </cell>
        </row>
        <row r="18014">
          <cell r="B18014">
            <v>0</v>
          </cell>
          <cell r="C18014">
            <v>0</v>
          </cell>
          <cell r="AD18014">
            <v>0</v>
          </cell>
          <cell r="AX18014">
            <v>0</v>
          </cell>
          <cell r="CS18014">
            <v>0</v>
          </cell>
        </row>
        <row r="18015">
          <cell r="B18015">
            <v>0</v>
          </cell>
          <cell r="C18015">
            <v>0</v>
          </cell>
          <cell r="AD18015">
            <v>0</v>
          </cell>
          <cell r="AX18015">
            <v>0</v>
          </cell>
          <cell r="CS18015">
            <v>0</v>
          </cell>
        </row>
        <row r="18016">
          <cell r="B18016">
            <v>0</v>
          </cell>
          <cell r="C18016">
            <v>0</v>
          </cell>
          <cell r="AD18016">
            <v>0</v>
          </cell>
          <cell r="AX18016">
            <v>0</v>
          </cell>
          <cell r="CS18016">
            <v>0</v>
          </cell>
        </row>
        <row r="18017">
          <cell r="B18017">
            <v>0</v>
          </cell>
          <cell r="C18017">
            <v>0</v>
          </cell>
          <cell r="AD18017">
            <v>0</v>
          </cell>
          <cell r="AX18017">
            <v>0</v>
          </cell>
          <cell r="CS18017">
            <v>0</v>
          </cell>
        </row>
        <row r="18018">
          <cell r="B18018">
            <v>0</v>
          </cell>
          <cell r="C18018">
            <v>0</v>
          </cell>
          <cell r="AD18018">
            <v>0</v>
          </cell>
          <cell r="AX18018">
            <v>0</v>
          </cell>
          <cell r="CS18018">
            <v>0</v>
          </cell>
        </row>
        <row r="18019">
          <cell r="B18019">
            <v>0</v>
          </cell>
          <cell r="C18019">
            <v>0</v>
          </cell>
          <cell r="AD18019">
            <v>0</v>
          </cell>
          <cell r="AX18019">
            <v>0</v>
          </cell>
          <cell r="CS18019">
            <v>0</v>
          </cell>
        </row>
        <row r="18020">
          <cell r="B18020">
            <v>0</v>
          </cell>
          <cell r="C18020">
            <v>0</v>
          </cell>
          <cell r="AD18020">
            <v>0</v>
          </cell>
          <cell r="AX18020">
            <v>0</v>
          </cell>
          <cell r="CS18020">
            <v>0</v>
          </cell>
        </row>
        <row r="18021">
          <cell r="B18021">
            <v>0</v>
          </cell>
          <cell r="C18021">
            <v>0</v>
          </cell>
          <cell r="AD18021">
            <v>0</v>
          </cell>
          <cell r="AX18021">
            <v>0</v>
          </cell>
          <cell r="CS18021">
            <v>0</v>
          </cell>
        </row>
        <row r="18022">
          <cell r="B18022">
            <v>0</v>
          </cell>
          <cell r="C18022">
            <v>0</v>
          </cell>
          <cell r="AD18022">
            <v>0</v>
          </cell>
          <cell r="AX18022">
            <v>0</v>
          </cell>
          <cell r="CS18022">
            <v>0</v>
          </cell>
        </row>
        <row r="18023">
          <cell r="B18023">
            <v>0</v>
          </cell>
          <cell r="C18023">
            <v>0</v>
          </cell>
          <cell r="AD18023">
            <v>0</v>
          </cell>
          <cell r="AX18023">
            <v>0</v>
          </cell>
          <cell r="CS18023">
            <v>0</v>
          </cell>
        </row>
        <row r="18024">
          <cell r="B18024">
            <v>0</v>
          </cell>
          <cell r="C18024">
            <v>0</v>
          </cell>
          <cell r="AD18024">
            <v>0</v>
          </cell>
          <cell r="AX18024">
            <v>0</v>
          </cell>
          <cell r="CS18024">
            <v>0</v>
          </cell>
        </row>
        <row r="18025">
          <cell r="B18025">
            <v>0</v>
          </cell>
          <cell r="C18025">
            <v>0</v>
          </cell>
          <cell r="AD18025">
            <v>0</v>
          </cell>
          <cell r="AX18025">
            <v>0</v>
          </cell>
          <cell r="CS18025">
            <v>0</v>
          </cell>
        </row>
        <row r="18026">
          <cell r="B18026">
            <v>0</v>
          </cell>
          <cell r="C18026">
            <v>0</v>
          </cell>
          <cell r="AD18026">
            <v>0</v>
          </cell>
          <cell r="AX18026">
            <v>0</v>
          </cell>
          <cell r="CS18026">
            <v>0</v>
          </cell>
        </row>
        <row r="18027">
          <cell r="B18027">
            <v>0</v>
          </cell>
          <cell r="C18027">
            <v>0</v>
          </cell>
          <cell r="AD18027">
            <v>0</v>
          </cell>
          <cell r="AX18027">
            <v>0</v>
          </cell>
          <cell r="CS18027">
            <v>0</v>
          </cell>
        </row>
        <row r="18028">
          <cell r="B18028">
            <v>0</v>
          </cell>
          <cell r="C18028">
            <v>0</v>
          </cell>
          <cell r="AD18028">
            <v>0</v>
          </cell>
          <cell r="AX18028">
            <v>0</v>
          </cell>
          <cell r="CS18028">
            <v>0</v>
          </cell>
        </row>
        <row r="18029">
          <cell r="B18029">
            <v>0</v>
          </cell>
          <cell r="C18029">
            <v>0</v>
          </cell>
          <cell r="AD18029">
            <v>0</v>
          </cell>
          <cell r="AX18029">
            <v>0</v>
          </cell>
          <cell r="CS18029">
            <v>0</v>
          </cell>
        </row>
        <row r="18030">
          <cell r="B18030">
            <v>0</v>
          </cell>
          <cell r="C18030">
            <v>0</v>
          </cell>
          <cell r="AD18030">
            <v>0</v>
          </cell>
          <cell r="AX18030">
            <v>0</v>
          </cell>
          <cell r="CS18030">
            <v>0</v>
          </cell>
        </row>
        <row r="18031">
          <cell r="B18031">
            <v>0</v>
          </cell>
          <cell r="C18031">
            <v>0</v>
          </cell>
          <cell r="AD18031">
            <v>0</v>
          </cell>
          <cell r="AX18031">
            <v>0</v>
          </cell>
          <cell r="CS18031">
            <v>0</v>
          </cell>
        </row>
        <row r="18032">
          <cell r="B18032">
            <v>0</v>
          </cell>
          <cell r="C18032">
            <v>0</v>
          </cell>
          <cell r="AD18032">
            <v>0</v>
          </cell>
          <cell r="AX18032">
            <v>0</v>
          </cell>
          <cell r="CS18032">
            <v>0</v>
          </cell>
        </row>
        <row r="18033">
          <cell r="B18033">
            <v>0</v>
          </cell>
          <cell r="C18033">
            <v>0</v>
          </cell>
          <cell r="AD18033">
            <v>0</v>
          </cell>
          <cell r="AX18033">
            <v>0</v>
          </cell>
          <cell r="CS18033">
            <v>0</v>
          </cell>
        </row>
        <row r="18034">
          <cell r="B18034">
            <v>0</v>
          </cell>
          <cell r="C18034">
            <v>0</v>
          </cell>
          <cell r="AD18034">
            <v>0</v>
          </cell>
          <cell r="AX18034">
            <v>0</v>
          </cell>
          <cell r="CS18034">
            <v>0</v>
          </cell>
        </row>
        <row r="18035">
          <cell r="B18035">
            <v>0</v>
          </cell>
          <cell r="C18035">
            <v>0</v>
          </cell>
          <cell r="AD18035">
            <v>0</v>
          </cell>
          <cell r="AX18035">
            <v>0</v>
          </cell>
          <cell r="CS18035">
            <v>0</v>
          </cell>
        </row>
        <row r="18036">
          <cell r="B18036">
            <v>0</v>
          </cell>
          <cell r="C18036">
            <v>0</v>
          </cell>
          <cell r="AD18036">
            <v>0</v>
          </cell>
          <cell r="AX18036">
            <v>0</v>
          </cell>
          <cell r="CS18036">
            <v>0</v>
          </cell>
        </row>
        <row r="18037">
          <cell r="B18037">
            <v>0</v>
          </cell>
          <cell r="C18037">
            <v>0</v>
          </cell>
          <cell r="AD18037">
            <v>0</v>
          </cell>
          <cell r="AX18037">
            <v>0</v>
          </cell>
          <cell r="CS18037">
            <v>0</v>
          </cell>
        </row>
        <row r="18038">
          <cell r="B18038">
            <v>0</v>
          </cell>
          <cell r="C18038">
            <v>0</v>
          </cell>
          <cell r="AD18038">
            <v>0</v>
          </cell>
          <cell r="AX18038">
            <v>0</v>
          </cell>
          <cell r="CS18038">
            <v>0</v>
          </cell>
        </row>
        <row r="18039">
          <cell r="B18039">
            <v>0</v>
          </cell>
          <cell r="C18039">
            <v>0</v>
          </cell>
          <cell r="AD18039">
            <v>0</v>
          </cell>
          <cell r="AX18039">
            <v>0</v>
          </cell>
          <cell r="CS18039">
            <v>0</v>
          </cell>
        </row>
        <row r="18040">
          <cell r="B18040">
            <v>0</v>
          </cell>
          <cell r="C18040">
            <v>0</v>
          </cell>
          <cell r="AD18040">
            <v>0</v>
          </cell>
          <cell r="AX18040">
            <v>0</v>
          </cell>
          <cell r="CS18040">
            <v>0</v>
          </cell>
        </row>
        <row r="18041">
          <cell r="B18041">
            <v>0</v>
          </cell>
          <cell r="C18041">
            <v>0</v>
          </cell>
          <cell r="AD18041">
            <v>0</v>
          </cell>
          <cell r="AX18041">
            <v>0</v>
          </cell>
          <cell r="CS18041">
            <v>0</v>
          </cell>
        </row>
        <row r="18042">
          <cell r="B18042">
            <v>0</v>
          </cell>
          <cell r="C18042">
            <v>0</v>
          </cell>
          <cell r="AD18042">
            <v>0</v>
          </cell>
          <cell r="AX18042">
            <v>0</v>
          </cell>
          <cell r="CS18042">
            <v>0</v>
          </cell>
        </row>
        <row r="18043">
          <cell r="B18043">
            <v>0</v>
          </cell>
          <cell r="C18043">
            <v>0</v>
          </cell>
          <cell r="AD18043">
            <v>0</v>
          </cell>
          <cell r="AX18043">
            <v>0</v>
          </cell>
          <cell r="CS18043">
            <v>0</v>
          </cell>
        </row>
        <row r="18044">
          <cell r="B18044">
            <v>0</v>
          </cell>
          <cell r="C18044">
            <v>0</v>
          </cell>
          <cell r="AD18044">
            <v>0</v>
          </cell>
          <cell r="AX18044">
            <v>0</v>
          </cell>
          <cell r="CS18044">
            <v>0</v>
          </cell>
        </row>
        <row r="18045">
          <cell r="B18045">
            <v>0</v>
          </cell>
          <cell r="C18045">
            <v>0</v>
          </cell>
          <cell r="AD18045">
            <v>0</v>
          </cell>
          <cell r="AX18045">
            <v>0</v>
          </cell>
          <cell r="CS18045">
            <v>0</v>
          </cell>
        </row>
        <row r="18046">
          <cell r="B18046">
            <v>0</v>
          </cell>
          <cell r="C18046">
            <v>0</v>
          </cell>
          <cell r="AD18046">
            <v>0</v>
          </cell>
          <cell r="AX18046">
            <v>0</v>
          </cell>
          <cell r="CS18046">
            <v>0</v>
          </cell>
        </row>
        <row r="18047">
          <cell r="B18047">
            <v>0</v>
          </cell>
          <cell r="C18047">
            <v>0</v>
          </cell>
          <cell r="AD18047">
            <v>0</v>
          </cell>
          <cell r="AX18047">
            <v>0</v>
          </cell>
          <cell r="CS18047">
            <v>0</v>
          </cell>
        </row>
        <row r="18048">
          <cell r="B18048">
            <v>0</v>
          </cell>
          <cell r="C18048">
            <v>0</v>
          </cell>
          <cell r="AD18048">
            <v>0</v>
          </cell>
          <cell r="AX18048">
            <v>0</v>
          </cell>
          <cell r="CS18048">
            <v>0</v>
          </cell>
        </row>
        <row r="18049">
          <cell r="B18049">
            <v>0</v>
          </cell>
          <cell r="C18049">
            <v>0</v>
          </cell>
          <cell r="AD18049">
            <v>0</v>
          </cell>
          <cell r="AX18049">
            <v>0</v>
          </cell>
          <cell r="CS18049">
            <v>0</v>
          </cell>
        </row>
        <row r="18050">
          <cell r="B18050">
            <v>0</v>
          </cell>
          <cell r="C18050">
            <v>0</v>
          </cell>
          <cell r="AD18050">
            <v>0</v>
          </cell>
          <cell r="AX18050">
            <v>0</v>
          </cell>
          <cell r="CS18050">
            <v>0</v>
          </cell>
        </row>
        <row r="18051">
          <cell r="B18051">
            <v>0</v>
          </cell>
          <cell r="C18051">
            <v>0</v>
          </cell>
          <cell r="AD18051">
            <v>0</v>
          </cell>
          <cell r="AX18051">
            <v>0</v>
          </cell>
          <cell r="CS18051">
            <v>0</v>
          </cell>
        </row>
        <row r="18052">
          <cell r="B18052">
            <v>0</v>
          </cell>
          <cell r="C18052">
            <v>0</v>
          </cell>
          <cell r="AD18052">
            <v>0</v>
          </cell>
          <cell r="AX18052">
            <v>0</v>
          </cell>
          <cell r="CS18052">
            <v>0</v>
          </cell>
        </row>
        <row r="18053">
          <cell r="B18053">
            <v>0</v>
          </cell>
          <cell r="C18053">
            <v>0</v>
          </cell>
          <cell r="AD18053">
            <v>0</v>
          </cell>
          <cell r="AX18053">
            <v>0</v>
          </cell>
          <cell r="CS18053">
            <v>0</v>
          </cell>
        </row>
        <row r="18054">
          <cell r="B18054">
            <v>0</v>
          </cell>
          <cell r="C18054">
            <v>0</v>
          </cell>
          <cell r="AD18054">
            <v>0</v>
          </cell>
          <cell r="AX18054">
            <v>0</v>
          </cell>
          <cell r="CS18054">
            <v>0</v>
          </cell>
        </row>
        <row r="18055">
          <cell r="B18055">
            <v>0</v>
          </cell>
          <cell r="C18055">
            <v>0</v>
          </cell>
          <cell r="AD18055">
            <v>0</v>
          </cell>
          <cell r="AX18055">
            <v>0</v>
          </cell>
          <cell r="CS18055">
            <v>0</v>
          </cell>
        </row>
        <row r="18056">
          <cell r="B18056">
            <v>0</v>
          </cell>
          <cell r="C18056">
            <v>0</v>
          </cell>
          <cell r="AD18056">
            <v>0</v>
          </cell>
          <cell r="AX18056">
            <v>0</v>
          </cell>
          <cell r="CS18056">
            <v>0</v>
          </cell>
        </row>
        <row r="18057">
          <cell r="B18057">
            <v>0</v>
          </cell>
          <cell r="C18057">
            <v>0</v>
          </cell>
          <cell r="AD18057">
            <v>0</v>
          </cell>
          <cell r="AX18057">
            <v>0</v>
          </cell>
          <cell r="CS18057">
            <v>0</v>
          </cell>
        </row>
        <row r="18058">
          <cell r="B18058">
            <v>0</v>
          </cell>
          <cell r="C18058">
            <v>0</v>
          </cell>
          <cell r="AD18058">
            <v>0</v>
          </cell>
          <cell r="AX18058">
            <v>0</v>
          </cell>
          <cell r="CS18058">
            <v>0</v>
          </cell>
        </row>
        <row r="18059">
          <cell r="B18059">
            <v>0</v>
          </cell>
          <cell r="C18059">
            <v>0</v>
          </cell>
          <cell r="AD18059">
            <v>0</v>
          </cell>
          <cell r="AX18059">
            <v>0</v>
          </cell>
          <cell r="CS18059">
            <v>0</v>
          </cell>
        </row>
        <row r="18060">
          <cell r="B18060">
            <v>0</v>
          </cell>
          <cell r="C18060">
            <v>0</v>
          </cell>
          <cell r="AD18060">
            <v>0</v>
          </cell>
          <cell r="AX18060">
            <v>0</v>
          </cell>
          <cell r="CS18060">
            <v>0</v>
          </cell>
        </row>
        <row r="18061">
          <cell r="B18061">
            <v>0</v>
          </cell>
          <cell r="C18061">
            <v>0</v>
          </cell>
          <cell r="AD18061">
            <v>0</v>
          </cell>
          <cell r="AX18061">
            <v>0</v>
          </cell>
          <cell r="CS18061">
            <v>0</v>
          </cell>
        </row>
        <row r="18062">
          <cell r="B18062">
            <v>0</v>
          </cell>
          <cell r="C18062">
            <v>0</v>
          </cell>
          <cell r="AD18062">
            <v>0</v>
          </cell>
          <cell r="AX18062">
            <v>0</v>
          </cell>
          <cell r="CS18062">
            <v>0</v>
          </cell>
        </row>
        <row r="18063">
          <cell r="B18063">
            <v>0</v>
          </cell>
          <cell r="C18063">
            <v>0</v>
          </cell>
          <cell r="AD18063">
            <v>0</v>
          </cell>
          <cell r="AX18063">
            <v>0</v>
          </cell>
          <cell r="CS18063">
            <v>0</v>
          </cell>
        </row>
        <row r="18064">
          <cell r="B18064">
            <v>0</v>
          </cell>
          <cell r="C18064">
            <v>0</v>
          </cell>
          <cell r="AD18064">
            <v>0</v>
          </cell>
          <cell r="AX18064">
            <v>0</v>
          </cell>
          <cell r="CS18064">
            <v>0</v>
          </cell>
        </row>
        <row r="18065">
          <cell r="B18065">
            <v>0</v>
          </cell>
          <cell r="C18065">
            <v>0</v>
          </cell>
          <cell r="AD18065">
            <v>0</v>
          </cell>
          <cell r="AX18065">
            <v>0</v>
          </cell>
          <cell r="CS18065">
            <v>0</v>
          </cell>
        </row>
        <row r="18066">
          <cell r="B18066">
            <v>0</v>
          </cell>
          <cell r="C18066">
            <v>0</v>
          </cell>
          <cell r="AD18066">
            <v>0</v>
          </cell>
          <cell r="AX18066">
            <v>0</v>
          </cell>
          <cell r="CS18066">
            <v>0</v>
          </cell>
        </row>
        <row r="18067">
          <cell r="B18067">
            <v>0</v>
          </cell>
          <cell r="C18067">
            <v>0</v>
          </cell>
          <cell r="AD18067">
            <v>0</v>
          </cell>
          <cell r="AX18067">
            <v>0</v>
          </cell>
          <cell r="CS18067">
            <v>0</v>
          </cell>
        </row>
        <row r="18068">
          <cell r="B18068">
            <v>0</v>
          </cell>
          <cell r="C18068">
            <v>0</v>
          </cell>
          <cell r="AD18068">
            <v>0</v>
          </cell>
          <cell r="AX18068">
            <v>0</v>
          </cell>
          <cell r="CS18068">
            <v>0</v>
          </cell>
        </row>
        <row r="18069">
          <cell r="B18069">
            <v>0</v>
          </cell>
          <cell r="C18069">
            <v>0</v>
          </cell>
          <cell r="AD18069">
            <v>0</v>
          </cell>
          <cell r="AX18069">
            <v>0</v>
          </cell>
          <cell r="CS18069">
            <v>0</v>
          </cell>
        </row>
        <row r="18070">
          <cell r="B18070">
            <v>0</v>
          </cell>
          <cell r="C18070">
            <v>0</v>
          </cell>
          <cell r="AD18070">
            <v>0</v>
          </cell>
          <cell r="AX18070">
            <v>0</v>
          </cell>
          <cell r="CS18070">
            <v>0</v>
          </cell>
        </row>
        <row r="18071">
          <cell r="B18071">
            <v>0</v>
          </cell>
          <cell r="C18071">
            <v>0</v>
          </cell>
          <cell r="AD18071">
            <v>0</v>
          </cell>
          <cell r="AX18071">
            <v>0</v>
          </cell>
          <cell r="CS18071">
            <v>0</v>
          </cell>
        </row>
        <row r="18072">
          <cell r="B18072">
            <v>0</v>
          </cell>
          <cell r="C18072">
            <v>0</v>
          </cell>
          <cell r="AD18072">
            <v>0</v>
          </cell>
          <cell r="AX18072">
            <v>0</v>
          </cell>
          <cell r="CS18072">
            <v>0</v>
          </cell>
        </row>
        <row r="18073">
          <cell r="B18073">
            <v>0</v>
          </cell>
          <cell r="C18073">
            <v>0</v>
          </cell>
          <cell r="AD18073">
            <v>0</v>
          </cell>
          <cell r="AX18073">
            <v>0</v>
          </cell>
          <cell r="CS18073">
            <v>0</v>
          </cell>
        </row>
        <row r="18074">
          <cell r="B18074">
            <v>0</v>
          </cell>
          <cell r="C18074">
            <v>0</v>
          </cell>
          <cell r="AD18074">
            <v>0</v>
          </cell>
          <cell r="AX18074">
            <v>0</v>
          </cell>
          <cell r="CS18074">
            <v>0</v>
          </cell>
        </row>
        <row r="18075">
          <cell r="B18075">
            <v>0</v>
          </cell>
          <cell r="C18075">
            <v>0</v>
          </cell>
          <cell r="AD18075">
            <v>0</v>
          </cell>
          <cell r="AX18075">
            <v>0</v>
          </cell>
          <cell r="CS18075">
            <v>0</v>
          </cell>
        </row>
        <row r="18076">
          <cell r="B18076">
            <v>0</v>
          </cell>
          <cell r="C18076">
            <v>0</v>
          </cell>
          <cell r="AD18076">
            <v>0</v>
          </cell>
          <cell r="AX18076">
            <v>0</v>
          </cell>
          <cell r="CS18076">
            <v>0</v>
          </cell>
        </row>
        <row r="18077">
          <cell r="B18077">
            <v>0</v>
          </cell>
          <cell r="C18077">
            <v>0</v>
          </cell>
          <cell r="AD18077">
            <v>0</v>
          </cell>
          <cell r="AX18077">
            <v>0</v>
          </cell>
          <cell r="CS18077">
            <v>0</v>
          </cell>
        </row>
        <row r="18078">
          <cell r="B18078">
            <v>0</v>
          </cell>
          <cell r="C18078">
            <v>0</v>
          </cell>
          <cell r="AD18078">
            <v>0</v>
          </cell>
          <cell r="AX18078">
            <v>0</v>
          </cell>
          <cell r="CS18078">
            <v>0</v>
          </cell>
        </row>
        <row r="18079">
          <cell r="B18079">
            <v>0</v>
          </cell>
          <cell r="C18079">
            <v>0</v>
          </cell>
          <cell r="AD18079">
            <v>0</v>
          </cell>
          <cell r="AX18079">
            <v>0</v>
          </cell>
          <cell r="CS18079">
            <v>0</v>
          </cell>
        </row>
        <row r="18080">
          <cell r="B18080">
            <v>0</v>
          </cell>
          <cell r="C18080">
            <v>0</v>
          </cell>
          <cell r="AD18080">
            <v>0</v>
          </cell>
          <cell r="AX18080">
            <v>0</v>
          </cell>
          <cell r="CS18080">
            <v>0</v>
          </cell>
        </row>
        <row r="18081">
          <cell r="B18081">
            <v>0</v>
          </cell>
          <cell r="C18081">
            <v>0</v>
          </cell>
          <cell r="AD18081">
            <v>0</v>
          </cell>
          <cell r="AX18081">
            <v>0</v>
          </cell>
          <cell r="CS18081">
            <v>0</v>
          </cell>
        </row>
        <row r="18082">
          <cell r="B18082">
            <v>0</v>
          </cell>
          <cell r="C18082">
            <v>0</v>
          </cell>
          <cell r="AD18082">
            <v>0</v>
          </cell>
          <cell r="AX18082">
            <v>0</v>
          </cell>
          <cell r="CS18082">
            <v>0</v>
          </cell>
        </row>
        <row r="18083">
          <cell r="B18083">
            <v>0</v>
          </cell>
          <cell r="C18083">
            <v>0</v>
          </cell>
          <cell r="AD18083">
            <v>0</v>
          </cell>
          <cell r="AX18083">
            <v>0</v>
          </cell>
          <cell r="CS18083">
            <v>0</v>
          </cell>
        </row>
        <row r="18084">
          <cell r="B18084">
            <v>0</v>
          </cell>
          <cell r="C18084">
            <v>0</v>
          </cell>
          <cell r="AD18084">
            <v>0</v>
          </cell>
          <cell r="AX18084">
            <v>0</v>
          </cell>
          <cell r="CS18084">
            <v>0</v>
          </cell>
        </row>
        <row r="18085">
          <cell r="B18085">
            <v>0</v>
          </cell>
          <cell r="C18085">
            <v>0</v>
          </cell>
          <cell r="AD18085">
            <v>0</v>
          </cell>
          <cell r="AX18085">
            <v>0</v>
          </cell>
          <cell r="CS18085">
            <v>0</v>
          </cell>
        </row>
        <row r="18086">
          <cell r="B18086">
            <v>0</v>
          </cell>
          <cell r="C18086">
            <v>0</v>
          </cell>
          <cell r="AD18086">
            <v>0</v>
          </cell>
          <cell r="AX18086">
            <v>0</v>
          </cell>
          <cell r="CS18086">
            <v>0</v>
          </cell>
        </row>
        <row r="18087">
          <cell r="B18087">
            <v>0</v>
          </cell>
          <cell r="C18087">
            <v>0</v>
          </cell>
          <cell r="AD18087">
            <v>0</v>
          </cell>
          <cell r="AX18087">
            <v>0</v>
          </cell>
          <cell r="CS18087">
            <v>0</v>
          </cell>
        </row>
        <row r="18088">
          <cell r="B18088">
            <v>0</v>
          </cell>
          <cell r="C18088">
            <v>0</v>
          </cell>
          <cell r="AD18088">
            <v>0</v>
          </cell>
          <cell r="AX18088">
            <v>0</v>
          </cell>
          <cell r="CS18088">
            <v>0</v>
          </cell>
        </row>
        <row r="18089">
          <cell r="B18089">
            <v>0</v>
          </cell>
          <cell r="C18089">
            <v>0</v>
          </cell>
          <cell r="AD18089">
            <v>0</v>
          </cell>
          <cell r="AX18089">
            <v>0</v>
          </cell>
          <cell r="CS18089">
            <v>0</v>
          </cell>
        </row>
        <row r="18090">
          <cell r="B18090">
            <v>0</v>
          </cell>
          <cell r="C18090">
            <v>0</v>
          </cell>
          <cell r="AD18090">
            <v>0</v>
          </cell>
          <cell r="AX18090">
            <v>0</v>
          </cell>
          <cell r="CS18090">
            <v>0</v>
          </cell>
        </row>
        <row r="18091">
          <cell r="B18091">
            <v>0</v>
          </cell>
          <cell r="C18091">
            <v>0</v>
          </cell>
          <cell r="AD18091">
            <v>0</v>
          </cell>
          <cell r="AX18091">
            <v>0</v>
          </cell>
          <cell r="CS18091">
            <v>0</v>
          </cell>
        </row>
        <row r="18092">
          <cell r="B18092">
            <v>0</v>
          </cell>
          <cell r="C18092">
            <v>0</v>
          </cell>
          <cell r="AD18092">
            <v>0</v>
          </cell>
          <cell r="AX18092">
            <v>0</v>
          </cell>
          <cell r="CS18092">
            <v>0</v>
          </cell>
        </row>
        <row r="18093">
          <cell r="B18093">
            <v>0</v>
          </cell>
          <cell r="C18093">
            <v>0</v>
          </cell>
          <cell r="AD18093">
            <v>0</v>
          </cell>
          <cell r="AX18093">
            <v>0</v>
          </cell>
          <cell r="CS18093">
            <v>0</v>
          </cell>
        </row>
        <row r="18094">
          <cell r="B18094">
            <v>0</v>
          </cell>
          <cell r="C18094">
            <v>0</v>
          </cell>
          <cell r="AD18094">
            <v>0</v>
          </cell>
          <cell r="AX18094">
            <v>0</v>
          </cell>
          <cell r="CS18094">
            <v>0</v>
          </cell>
        </row>
        <row r="18095">
          <cell r="B18095">
            <v>0</v>
          </cell>
          <cell r="C18095">
            <v>0</v>
          </cell>
          <cell r="AD18095">
            <v>0</v>
          </cell>
          <cell r="AX18095">
            <v>0</v>
          </cell>
          <cell r="CS18095">
            <v>0</v>
          </cell>
        </row>
        <row r="18096">
          <cell r="B18096">
            <v>0</v>
          </cell>
          <cell r="C18096">
            <v>0</v>
          </cell>
          <cell r="AD18096">
            <v>0</v>
          </cell>
          <cell r="AX18096">
            <v>0</v>
          </cell>
          <cell r="CS18096">
            <v>0</v>
          </cell>
        </row>
        <row r="18097">
          <cell r="B18097">
            <v>0</v>
          </cell>
          <cell r="C18097">
            <v>0</v>
          </cell>
          <cell r="AD18097">
            <v>0</v>
          </cell>
          <cell r="AX18097">
            <v>0</v>
          </cell>
          <cell r="CS18097">
            <v>0</v>
          </cell>
        </row>
        <row r="18098">
          <cell r="B18098">
            <v>0</v>
          </cell>
          <cell r="C18098">
            <v>0</v>
          </cell>
          <cell r="AD18098">
            <v>0</v>
          </cell>
          <cell r="AX18098">
            <v>0</v>
          </cell>
          <cell r="CS18098">
            <v>0</v>
          </cell>
        </row>
        <row r="18099">
          <cell r="B18099">
            <v>0</v>
          </cell>
          <cell r="C18099">
            <v>0</v>
          </cell>
          <cell r="AD18099">
            <v>0</v>
          </cell>
          <cell r="AX18099">
            <v>0</v>
          </cell>
          <cell r="CS18099">
            <v>0</v>
          </cell>
        </row>
        <row r="18100">
          <cell r="B18100">
            <v>0</v>
          </cell>
          <cell r="C18100">
            <v>0</v>
          </cell>
          <cell r="AD18100">
            <v>0</v>
          </cell>
          <cell r="AX18100">
            <v>0</v>
          </cell>
          <cell r="CS18100">
            <v>0</v>
          </cell>
        </row>
        <row r="18101">
          <cell r="B18101">
            <v>0</v>
          </cell>
          <cell r="C18101">
            <v>0</v>
          </cell>
          <cell r="AD18101">
            <v>0</v>
          </cell>
          <cell r="AX18101">
            <v>0</v>
          </cell>
          <cell r="CS18101">
            <v>0</v>
          </cell>
        </row>
        <row r="18102">
          <cell r="B18102">
            <v>0</v>
          </cell>
          <cell r="C18102">
            <v>0</v>
          </cell>
          <cell r="AD18102">
            <v>0</v>
          </cell>
          <cell r="AX18102">
            <v>0</v>
          </cell>
          <cell r="CS18102">
            <v>0</v>
          </cell>
        </row>
        <row r="18103">
          <cell r="B18103">
            <v>0</v>
          </cell>
          <cell r="C18103">
            <v>0</v>
          </cell>
          <cell r="AD18103">
            <v>0</v>
          </cell>
          <cell r="AX18103">
            <v>0</v>
          </cell>
          <cell r="CS18103">
            <v>0</v>
          </cell>
        </row>
        <row r="18104">
          <cell r="B18104">
            <v>0</v>
          </cell>
          <cell r="C18104">
            <v>0</v>
          </cell>
          <cell r="AD18104">
            <v>0</v>
          </cell>
          <cell r="AX18104">
            <v>0</v>
          </cell>
          <cell r="CS18104">
            <v>0</v>
          </cell>
        </row>
        <row r="18105">
          <cell r="B18105">
            <v>0</v>
          </cell>
          <cell r="C18105">
            <v>0</v>
          </cell>
          <cell r="AD18105">
            <v>0</v>
          </cell>
          <cell r="AX18105">
            <v>0</v>
          </cell>
          <cell r="CS18105">
            <v>0</v>
          </cell>
        </row>
        <row r="18106">
          <cell r="B18106">
            <v>0</v>
          </cell>
          <cell r="C18106">
            <v>0</v>
          </cell>
          <cell r="AD18106">
            <v>0</v>
          </cell>
          <cell r="AX18106">
            <v>0</v>
          </cell>
          <cell r="CS18106">
            <v>0</v>
          </cell>
        </row>
        <row r="18107">
          <cell r="B18107">
            <v>0</v>
          </cell>
          <cell r="C18107">
            <v>0</v>
          </cell>
          <cell r="AD18107">
            <v>0</v>
          </cell>
          <cell r="AX18107">
            <v>0</v>
          </cell>
          <cell r="CS18107">
            <v>0</v>
          </cell>
        </row>
        <row r="18108">
          <cell r="B18108">
            <v>0</v>
          </cell>
          <cell r="C18108">
            <v>0</v>
          </cell>
          <cell r="AD18108">
            <v>0</v>
          </cell>
          <cell r="AX18108">
            <v>0</v>
          </cell>
          <cell r="CS18108">
            <v>0</v>
          </cell>
        </row>
        <row r="18109">
          <cell r="B18109">
            <v>0</v>
          </cell>
          <cell r="C18109">
            <v>0</v>
          </cell>
          <cell r="AD18109">
            <v>0</v>
          </cell>
          <cell r="AX18109">
            <v>0</v>
          </cell>
          <cell r="CS18109">
            <v>0</v>
          </cell>
        </row>
        <row r="18110">
          <cell r="B18110">
            <v>0</v>
          </cell>
          <cell r="C18110">
            <v>0</v>
          </cell>
          <cell r="AD18110">
            <v>0</v>
          </cell>
          <cell r="AX18110">
            <v>0</v>
          </cell>
          <cell r="CS18110">
            <v>0</v>
          </cell>
        </row>
        <row r="18111">
          <cell r="B18111">
            <v>0</v>
          </cell>
          <cell r="C18111">
            <v>0</v>
          </cell>
          <cell r="AD18111">
            <v>0</v>
          </cell>
          <cell r="AX18111">
            <v>0</v>
          </cell>
          <cell r="CS18111">
            <v>0</v>
          </cell>
        </row>
        <row r="18112">
          <cell r="B18112">
            <v>0</v>
          </cell>
          <cell r="C18112">
            <v>0</v>
          </cell>
          <cell r="AD18112">
            <v>0</v>
          </cell>
          <cell r="AX18112">
            <v>0</v>
          </cell>
          <cell r="CS18112">
            <v>0</v>
          </cell>
        </row>
        <row r="18113">
          <cell r="B18113">
            <v>0</v>
          </cell>
          <cell r="C18113">
            <v>0</v>
          </cell>
          <cell r="AD18113">
            <v>0</v>
          </cell>
          <cell r="AX18113">
            <v>0</v>
          </cell>
          <cell r="CS18113">
            <v>0</v>
          </cell>
        </row>
        <row r="18114">
          <cell r="B18114">
            <v>0</v>
          </cell>
          <cell r="C18114">
            <v>0</v>
          </cell>
          <cell r="AD18114">
            <v>0</v>
          </cell>
          <cell r="AX18114">
            <v>0</v>
          </cell>
          <cell r="CS18114">
            <v>0</v>
          </cell>
        </row>
        <row r="18115">
          <cell r="B18115">
            <v>0</v>
          </cell>
          <cell r="C18115">
            <v>0</v>
          </cell>
          <cell r="AD18115">
            <v>0</v>
          </cell>
          <cell r="AX18115">
            <v>0</v>
          </cell>
          <cell r="CS18115">
            <v>0</v>
          </cell>
        </row>
        <row r="18116">
          <cell r="B18116">
            <v>0</v>
          </cell>
          <cell r="C18116">
            <v>0</v>
          </cell>
          <cell r="AD18116">
            <v>0</v>
          </cell>
          <cell r="AX18116">
            <v>0</v>
          </cell>
          <cell r="CS18116">
            <v>0</v>
          </cell>
        </row>
        <row r="18117">
          <cell r="B18117">
            <v>0</v>
          </cell>
          <cell r="C18117">
            <v>0</v>
          </cell>
          <cell r="AD18117">
            <v>0</v>
          </cell>
          <cell r="AX18117">
            <v>0</v>
          </cell>
          <cell r="CS18117">
            <v>0</v>
          </cell>
        </row>
        <row r="18118">
          <cell r="B18118">
            <v>0</v>
          </cell>
          <cell r="C18118">
            <v>0</v>
          </cell>
          <cell r="AD18118">
            <v>0</v>
          </cell>
          <cell r="AX18118">
            <v>0</v>
          </cell>
          <cell r="CS18118">
            <v>0</v>
          </cell>
        </row>
        <row r="18119">
          <cell r="B18119">
            <v>0</v>
          </cell>
          <cell r="C18119">
            <v>0</v>
          </cell>
          <cell r="AD18119">
            <v>0</v>
          </cell>
          <cell r="AX18119">
            <v>0</v>
          </cell>
          <cell r="CS18119">
            <v>0</v>
          </cell>
        </row>
        <row r="18120">
          <cell r="B18120">
            <v>0</v>
          </cell>
          <cell r="C18120">
            <v>0</v>
          </cell>
          <cell r="AD18120">
            <v>0</v>
          </cell>
          <cell r="AX18120">
            <v>0</v>
          </cell>
          <cell r="CS18120">
            <v>0</v>
          </cell>
        </row>
        <row r="18121">
          <cell r="B18121">
            <v>0</v>
          </cell>
          <cell r="C18121">
            <v>0</v>
          </cell>
          <cell r="AD18121">
            <v>0</v>
          </cell>
          <cell r="AX18121">
            <v>0</v>
          </cell>
          <cell r="CS18121">
            <v>0</v>
          </cell>
        </row>
        <row r="18122">
          <cell r="B18122">
            <v>0</v>
          </cell>
          <cell r="C18122">
            <v>0</v>
          </cell>
          <cell r="AD18122">
            <v>0</v>
          </cell>
          <cell r="AX18122">
            <v>0</v>
          </cell>
          <cell r="CS18122">
            <v>0</v>
          </cell>
        </row>
        <row r="18123">
          <cell r="B18123">
            <v>0</v>
          </cell>
          <cell r="C18123">
            <v>0</v>
          </cell>
          <cell r="AD18123">
            <v>0</v>
          </cell>
          <cell r="AX18123">
            <v>0</v>
          </cell>
          <cell r="CS18123">
            <v>0</v>
          </cell>
        </row>
        <row r="18124">
          <cell r="B18124">
            <v>0</v>
          </cell>
          <cell r="C18124">
            <v>0</v>
          </cell>
          <cell r="AD18124">
            <v>0</v>
          </cell>
          <cell r="AX18124">
            <v>0</v>
          </cell>
          <cell r="CS18124">
            <v>0</v>
          </cell>
        </row>
        <row r="18125">
          <cell r="B18125">
            <v>0</v>
          </cell>
          <cell r="C18125">
            <v>0</v>
          </cell>
          <cell r="AD18125">
            <v>0</v>
          </cell>
          <cell r="AX18125">
            <v>0</v>
          </cell>
          <cell r="CS18125">
            <v>0</v>
          </cell>
        </row>
        <row r="18126">
          <cell r="B18126">
            <v>0</v>
          </cell>
          <cell r="C18126">
            <v>0</v>
          </cell>
          <cell r="AD18126">
            <v>0</v>
          </cell>
          <cell r="AX18126">
            <v>0</v>
          </cell>
          <cell r="CS18126">
            <v>0</v>
          </cell>
        </row>
        <row r="18127">
          <cell r="B18127">
            <v>0</v>
          </cell>
          <cell r="C18127">
            <v>0</v>
          </cell>
          <cell r="AD18127">
            <v>0</v>
          </cell>
          <cell r="AX18127">
            <v>0</v>
          </cell>
          <cell r="CS18127">
            <v>0</v>
          </cell>
        </row>
        <row r="18128">
          <cell r="B18128">
            <v>0</v>
          </cell>
          <cell r="C18128">
            <v>0</v>
          </cell>
          <cell r="AD18128">
            <v>0</v>
          </cell>
          <cell r="AX18128">
            <v>0</v>
          </cell>
          <cell r="CS18128">
            <v>0</v>
          </cell>
        </row>
        <row r="18129">
          <cell r="B18129">
            <v>0</v>
          </cell>
          <cell r="C18129">
            <v>0</v>
          </cell>
          <cell r="AD18129">
            <v>0</v>
          </cell>
          <cell r="AX18129">
            <v>0</v>
          </cell>
          <cell r="CS18129">
            <v>0</v>
          </cell>
        </row>
        <row r="18130">
          <cell r="B18130">
            <v>0</v>
          </cell>
          <cell r="C18130">
            <v>0</v>
          </cell>
          <cell r="AD18130">
            <v>0</v>
          </cell>
          <cell r="AX18130">
            <v>0</v>
          </cell>
          <cell r="CS18130">
            <v>0</v>
          </cell>
        </row>
        <row r="18131">
          <cell r="B18131">
            <v>0</v>
          </cell>
          <cell r="C18131">
            <v>0</v>
          </cell>
          <cell r="AD18131">
            <v>0</v>
          </cell>
          <cell r="AX18131">
            <v>0</v>
          </cell>
          <cell r="CS18131">
            <v>0</v>
          </cell>
        </row>
        <row r="18132">
          <cell r="B18132">
            <v>0</v>
          </cell>
          <cell r="C18132">
            <v>0</v>
          </cell>
          <cell r="AD18132">
            <v>0</v>
          </cell>
          <cell r="AX18132">
            <v>0</v>
          </cell>
          <cell r="CS18132">
            <v>0</v>
          </cell>
        </row>
        <row r="18133">
          <cell r="B18133">
            <v>0</v>
          </cell>
          <cell r="C18133">
            <v>0</v>
          </cell>
          <cell r="AD18133">
            <v>0</v>
          </cell>
          <cell r="AX18133">
            <v>0</v>
          </cell>
          <cell r="CS18133">
            <v>0</v>
          </cell>
        </row>
        <row r="18134">
          <cell r="B18134">
            <v>0</v>
          </cell>
          <cell r="C18134">
            <v>0</v>
          </cell>
          <cell r="AD18134">
            <v>0</v>
          </cell>
          <cell r="AX18134">
            <v>0</v>
          </cell>
          <cell r="CS18134">
            <v>0</v>
          </cell>
        </row>
        <row r="18135">
          <cell r="B18135">
            <v>0</v>
          </cell>
          <cell r="C18135">
            <v>0</v>
          </cell>
          <cell r="AD18135">
            <v>0</v>
          </cell>
          <cell r="AX18135">
            <v>0</v>
          </cell>
          <cell r="CS18135">
            <v>0</v>
          </cell>
        </row>
        <row r="18136">
          <cell r="B18136">
            <v>0</v>
          </cell>
          <cell r="C18136">
            <v>0</v>
          </cell>
          <cell r="AD18136">
            <v>0</v>
          </cell>
          <cell r="AX18136">
            <v>0</v>
          </cell>
          <cell r="CS18136">
            <v>0</v>
          </cell>
        </row>
        <row r="18137">
          <cell r="B18137">
            <v>0</v>
          </cell>
          <cell r="C18137">
            <v>0</v>
          </cell>
          <cell r="AD18137">
            <v>0</v>
          </cell>
          <cell r="AX18137">
            <v>0</v>
          </cell>
          <cell r="CS18137">
            <v>0</v>
          </cell>
        </row>
        <row r="18138">
          <cell r="B18138">
            <v>0</v>
          </cell>
          <cell r="C18138">
            <v>0</v>
          </cell>
          <cell r="AD18138">
            <v>0</v>
          </cell>
          <cell r="AX18138">
            <v>0</v>
          </cell>
          <cell r="CS18138">
            <v>0</v>
          </cell>
        </row>
        <row r="18139">
          <cell r="B18139">
            <v>0</v>
          </cell>
          <cell r="C18139">
            <v>0</v>
          </cell>
          <cell r="AD18139">
            <v>0</v>
          </cell>
          <cell r="AX18139">
            <v>0</v>
          </cell>
          <cell r="CS18139">
            <v>0</v>
          </cell>
        </row>
        <row r="18140">
          <cell r="B18140">
            <v>0</v>
          </cell>
          <cell r="C18140">
            <v>0</v>
          </cell>
          <cell r="AD18140">
            <v>0</v>
          </cell>
          <cell r="AX18140">
            <v>0</v>
          </cell>
          <cell r="CS18140">
            <v>0</v>
          </cell>
        </row>
        <row r="18141">
          <cell r="B18141">
            <v>0</v>
          </cell>
          <cell r="C18141">
            <v>0</v>
          </cell>
          <cell r="AD18141">
            <v>0</v>
          </cell>
          <cell r="AX18141">
            <v>0</v>
          </cell>
          <cell r="CS18141">
            <v>0</v>
          </cell>
        </row>
        <row r="18142">
          <cell r="B18142">
            <v>0</v>
          </cell>
          <cell r="C18142">
            <v>0</v>
          </cell>
          <cell r="AD18142">
            <v>0</v>
          </cell>
          <cell r="AX18142">
            <v>0</v>
          </cell>
          <cell r="CS18142">
            <v>0</v>
          </cell>
        </row>
        <row r="18143">
          <cell r="B18143">
            <v>0</v>
          </cell>
          <cell r="C18143">
            <v>0</v>
          </cell>
          <cell r="AD18143">
            <v>0</v>
          </cell>
          <cell r="AX18143">
            <v>0</v>
          </cell>
          <cell r="CS18143">
            <v>0</v>
          </cell>
        </row>
        <row r="18144">
          <cell r="B18144">
            <v>0</v>
          </cell>
          <cell r="C18144">
            <v>0</v>
          </cell>
          <cell r="AD18144">
            <v>0</v>
          </cell>
          <cell r="AX18144">
            <v>0</v>
          </cell>
          <cell r="CS18144">
            <v>0</v>
          </cell>
        </row>
        <row r="18145">
          <cell r="B18145">
            <v>0</v>
          </cell>
          <cell r="C18145">
            <v>0</v>
          </cell>
          <cell r="AD18145">
            <v>0</v>
          </cell>
          <cell r="AX18145">
            <v>0</v>
          </cell>
          <cell r="CS18145">
            <v>0</v>
          </cell>
        </row>
        <row r="18146">
          <cell r="B18146">
            <v>0</v>
          </cell>
          <cell r="C18146">
            <v>0</v>
          </cell>
          <cell r="AD18146">
            <v>0</v>
          </cell>
          <cell r="AX18146">
            <v>0</v>
          </cell>
          <cell r="CS18146">
            <v>0</v>
          </cell>
        </row>
        <row r="18147">
          <cell r="B18147">
            <v>0</v>
          </cell>
          <cell r="C18147">
            <v>0</v>
          </cell>
          <cell r="AD18147">
            <v>0</v>
          </cell>
          <cell r="AX18147">
            <v>0</v>
          </cell>
          <cell r="CS18147">
            <v>0</v>
          </cell>
        </row>
        <row r="18148">
          <cell r="B18148">
            <v>0</v>
          </cell>
          <cell r="C18148">
            <v>0</v>
          </cell>
          <cell r="AD18148">
            <v>0</v>
          </cell>
          <cell r="AX18148">
            <v>0</v>
          </cell>
          <cell r="CS18148">
            <v>0</v>
          </cell>
        </row>
        <row r="18149">
          <cell r="B18149">
            <v>0</v>
          </cell>
          <cell r="C18149">
            <v>0</v>
          </cell>
          <cell r="AD18149">
            <v>0</v>
          </cell>
          <cell r="AX18149">
            <v>0</v>
          </cell>
          <cell r="CS18149">
            <v>0</v>
          </cell>
        </row>
        <row r="18150">
          <cell r="B18150">
            <v>0</v>
          </cell>
          <cell r="C18150">
            <v>0</v>
          </cell>
          <cell r="AD18150">
            <v>0</v>
          </cell>
          <cell r="AX18150">
            <v>0</v>
          </cell>
          <cell r="CS18150">
            <v>0</v>
          </cell>
        </row>
        <row r="18151">
          <cell r="B18151">
            <v>0</v>
          </cell>
          <cell r="C18151">
            <v>0</v>
          </cell>
          <cell r="AD18151">
            <v>0</v>
          </cell>
          <cell r="AX18151">
            <v>0</v>
          </cell>
          <cell r="CS18151">
            <v>0</v>
          </cell>
        </row>
        <row r="18152">
          <cell r="B18152">
            <v>0</v>
          </cell>
          <cell r="C18152">
            <v>0</v>
          </cell>
          <cell r="AD18152">
            <v>0</v>
          </cell>
          <cell r="AX18152">
            <v>0</v>
          </cell>
          <cell r="CS18152">
            <v>0</v>
          </cell>
        </row>
        <row r="18153">
          <cell r="B18153">
            <v>0</v>
          </cell>
          <cell r="C18153">
            <v>0</v>
          </cell>
          <cell r="AD18153">
            <v>0</v>
          </cell>
          <cell r="AX18153">
            <v>0</v>
          </cell>
          <cell r="CS18153">
            <v>0</v>
          </cell>
        </row>
        <row r="18154">
          <cell r="B18154">
            <v>0</v>
          </cell>
          <cell r="C18154">
            <v>0</v>
          </cell>
          <cell r="AD18154">
            <v>0</v>
          </cell>
          <cell r="AX18154">
            <v>0</v>
          </cell>
          <cell r="CS18154">
            <v>0</v>
          </cell>
        </row>
        <row r="18155">
          <cell r="B18155">
            <v>0</v>
          </cell>
          <cell r="C18155">
            <v>0</v>
          </cell>
          <cell r="AD18155">
            <v>0</v>
          </cell>
          <cell r="AX18155">
            <v>0</v>
          </cell>
          <cell r="CS18155">
            <v>0</v>
          </cell>
        </row>
        <row r="18156">
          <cell r="B18156">
            <v>0</v>
          </cell>
          <cell r="C18156">
            <v>0</v>
          </cell>
          <cell r="AD18156">
            <v>0</v>
          </cell>
          <cell r="AX18156">
            <v>0</v>
          </cell>
          <cell r="CS18156">
            <v>0</v>
          </cell>
        </row>
        <row r="18157">
          <cell r="B18157">
            <v>0</v>
          </cell>
          <cell r="C18157">
            <v>0</v>
          </cell>
          <cell r="AD18157">
            <v>0</v>
          </cell>
          <cell r="AX18157">
            <v>0</v>
          </cell>
          <cell r="CS18157">
            <v>0</v>
          </cell>
        </row>
        <row r="18158">
          <cell r="B18158">
            <v>0</v>
          </cell>
          <cell r="C18158">
            <v>0</v>
          </cell>
          <cell r="AD18158">
            <v>0</v>
          </cell>
          <cell r="AX18158">
            <v>0</v>
          </cell>
          <cell r="CS18158">
            <v>0</v>
          </cell>
        </row>
        <row r="18159">
          <cell r="B18159">
            <v>0</v>
          </cell>
          <cell r="C18159">
            <v>0</v>
          </cell>
          <cell r="AD18159">
            <v>0</v>
          </cell>
          <cell r="AX18159">
            <v>0</v>
          </cell>
          <cell r="CS18159">
            <v>0</v>
          </cell>
        </row>
        <row r="18160">
          <cell r="B18160">
            <v>0</v>
          </cell>
          <cell r="C18160">
            <v>0</v>
          </cell>
          <cell r="AD18160">
            <v>0</v>
          </cell>
          <cell r="AX18160">
            <v>0</v>
          </cell>
          <cell r="CS18160">
            <v>0</v>
          </cell>
        </row>
        <row r="18161">
          <cell r="B18161">
            <v>0</v>
          </cell>
          <cell r="C18161">
            <v>0</v>
          </cell>
          <cell r="AD18161">
            <v>0</v>
          </cell>
          <cell r="AX18161">
            <v>0</v>
          </cell>
          <cell r="CS18161">
            <v>0</v>
          </cell>
        </row>
        <row r="18162">
          <cell r="B18162">
            <v>0</v>
          </cell>
          <cell r="C18162">
            <v>0</v>
          </cell>
          <cell r="AD18162">
            <v>0</v>
          </cell>
          <cell r="AX18162">
            <v>0</v>
          </cell>
          <cell r="CS18162">
            <v>0</v>
          </cell>
        </row>
        <row r="18163">
          <cell r="B18163">
            <v>0</v>
          </cell>
          <cell r="C18163">
            <v>0</v>
          </cell>
          <cell r="AD18163">
            <v>0</v>
          </cell>
          <cell r="AX18163">
            <v>0</v>
          </cell>
          <cell r="CS18163">
            <v>0</v>
          </cell>
        </row>
        <row r="18164">
          <cell r="B18164">
            <v>0</v>
          </cell>
          <cell r="C18164">
            <v>0</v>
          </cell>
          <cell r="AD18164">
            <v>0</v>
          </cell>
          <cell r="AX18164">
            <v>0</v>
          </cell>
          <cell r="CS18164">
            <v>0</v>
          </cell>
        </row>
        <row r="18165">
          <cell r="B18165">
            <v>0</v>
          </cell>
          <cell r="C18165">
            <v>0</v>
          </cell>
          <cell r="AD18165">
            <v>0</v>
          </cell>
          <cell r="AX18165">
            <v>0</v>
          </cell>
          <cell r="CS18165">
            <v>0</v>
          </cell>
        </row>
        <row r="18166">
          <cell r="B18166">
            <v>0</v>
          </cell>
          <cell r="C18166">
            <v>0</v>
          </cell>
          <cell r="AD18166">
            <v>0</v>
          </cell>
          <cell r="AX18166">
            <v>0</v>
          </cell>
          <cell r="CS18166">
            <v>0</v>
          </cell>
        </row>
        <row r="18167">
          <cell r="B18167">
            <v>0</v>
          </cell>
          <cell r="C18167">
            <v>0</v>
          </cell>
          <cell r="AD18167">
            <v>0</v>
          </cell>
          <cell r="AX18167">
            <v>0</v>
          </cell>
          <cell r="CS18167">
            <v>0</v>
          </cell>
        </row>
        <row r="18168">
          <cell r="B18168">
            <v>0</v>
          </cell>
          <cell r="C18168">
            <v>0</v>
          </cell>
          <cell r="AD18168">
            <v>0</v>
          </cell>
          <cell r="AX18168">
            <v>0</v>
          </cell>
          <cell r="CS18168">
            <v>0</v>
          </cell>
        </row>
        <row r="18169">
          <cell r="B18169">
            <v>0</v>
          </cell>
          <cell r="C18169">
            <v>0</v>
          </cell>
          <cell r="AD18169">
            <v>0</v>
          </cell>
          <cell r="AX18169">
            <v>0</v>
          </cell>
          <cell r="CS18169">
            <v>0</v>
          </cell>
        </row>
        <row r="18170">
          <cell r="B18170">
            <v>0</v>
          </cell>
          <cell r="C18170">
            <v>0</v>
          </cell>
          <cell r="AD18170">
            <v>0</v>
          </cell>
          <cell r="AX18170">
            <v>0</v>
          </cell>
          <cell r="CS18170">
            <v>0</v>
          </cell>
        </row>
        <row r="18171">
          <cell r="B18171">
            <v>0</v>
          </cell>
          <cell r="C18171">
            <v>0</v>
          </cell>
          <cell r="AD18171">
            <v>0</v>
          </cell>
          <cell r="AX18171">
            <v>0</v>
          </cell>
          <cell r="CS18171">
            <v>0</v>
          </cell>
        </row>
        <row r="18172">
          <cell r="B18172">
            <v>0</v>
          </cell>
          <cell r="C18172">
            <v>0</v>
          </cell>
          <cell r="AD18172">
            <v>0</v>
          </cell>
          <cell r="AX18172">
            <v>0</v>
          </cell>
          <cell r="CS18172">
            <v>0</v>
          </cell>
        </row>
        <row r="18173">
          <cell r="B18173">
            <v>0</v>
          </cell>
          <cell r="C18173">
            <v>0</v>
          </cell>
          <cell r="AD18173">
            <v>0</v>
          </cell>
          <cell r="AX18173">
            <v>0</v>
          </cell>
          <cell r="CS18173">
            <v>0</v>
          </cell>
        </row>
        <row r="18174">
          <cell r="B18174">
            <v>0</v>
          </cell>
          <cell r="C18174">
            <v>0</v>
          </cell>
          <cell r="AD18174">
            <v>0</v>
          </cell>
          <cell r="AX18174">
            <v>0</v>
          </cell>
          <cell r="CS18174">
            <v>0</v>
          </cell>
        </row>
        <row r="18175">
          <cell r="B18175">
            <v>0</v>
          </cell>
          <cell r="C18175">
            <v>0</v>
          </cell>
          <cell r="AD18175">
            <v>0</v>
          </cell>
          <cell r="AX18175">
            <v>0</v>
          </cell>
          <cell r="CS18175">
            <v>0</v>
          </cell>
        </row>
        <row r="18176">
          <cell r="B18176">
            <v>0</v>
          </cell>
          <cell r="C18176">
            <v>0</v>
          </cell>
          <cell r="AD18176">
            <v>0</v>
          </cell>
          <cell r="AX18176">
            <v>0</v>
          </cell>
          <cell r="CS18176">
            <v>0</v>
          </cell>
        </row>
        <row r="18177">
          <cell r="B18177">
            <v>0</v>
          </cell>
          <cell r="C18177">
            <v>0</v>
          </cell>
          <cell r="AD18177">
            <v>0</v>
          </cell>
          <cell r="AX18177">
            <v>0</v>
          </cell>
          <cell r="CS18177">
            <v>0</v>
          </cell>
        </row>
        <row r="18178">
          <cell r="B18178">
            <v>0</v>
          </cell>
          <cell r="C18178">
            <v>0</v>
          </cell>
          <cell r="AD18178">
            <v>0</v>
          </cell>
          <cell r="AX18178">
            <v>0</v>
          </cell>
          <cell r="CS18178">
            <v>0</v>
          </cell>
        </row>
        <row r="18179">
          <cell r="B18179">
            <v>0</v>
          </cell>
          <cell r="C18179">
            <v>0</v>
          </cell>
          <cell r="AD18179">
            <v>0</v>
          </cell>
          <cell r="AX18179">
            <v>0</v>
          </cell>
          <cell r="CS18179">
            <v>0</v>
          </cell>
        </row>
        <row r="18180">
          <cell r="B18180">
            <v>0</v>
          </cell>
          <cell r="C18180">
            <v>0</v>
          </cell>
          <cell r="AD18180">
            <v>0</v>
          </cell>
          <cell r="AX18180">
            <v>0</v>
          </cell>
          <cell r="CS18180">
            <v>0</v>
          </cell>
        </row>
        <row r="18181">
          <cell r="B18181">
            <v>0</v>
          </cell>
          <cell r="C18181">
            <v>0</v>
          </cell>
          <cell r="AD18181">
            <v>0</v>
          </cell>
          <cell r="AX18181">
            <v>0</v>
          </cell>
          <cell r="CS18181">
            <v>0</v>
          </cell>
        </row>
        <row r="18182">
          <cell r="B18182">
            <v>0</v>
          </cell>
          <cell r="C18182">
            <v>0</v>
          </cell>
          <cell r="AD18182">
            <v>0</v>
          </cell>
          <cell r="AX18182">
            <v>0</v>
          </cell>
          <cell r="CS18182">
            <v>0</v>
          </cell>
        </row>
        <row r="18183">
          <cell r="B18183">
            <v>0</v>
          </cell>
          <cell r="C18183">
            <v>0</v>
          </cell>
          <cell r="AD18183">
            <v>0</v>
          </cell>
          <cell r="AX18183">
            <v>0</v>
          </cell>
          <cell r="CS18183">
            <v>0</v>
          </cell>
        </row>
        <row r="18184">
          <cell r="B18184">
            <v>0</v>
          </cell>
          <cell r="C18184">
            <v>0</v>
          </cell>
          <cell r="AD18184">
            <v>0</v>
          </cell>
          <cell r="AX18184">
            <v>0</v>
          </cell>
          <cell r="CS18184">
            <v>0</v>
          </cell>
        </row>
        <row r="18185">
          <cell r="B18185">
            <v>0</v>
          </cell>
          <cell r="C18185">
            <v>0</v>
          </cell>
          <cell r="AD18185">
            <v>0</v>
          </cell>
          <cell r="AX18185">
            <v>0</v>
          </cell>
          <cell r="CS18185">
            <v>0</v>
          </cell>
        </row>
        <row r="18186">
          <cell r="B18186">
            <v>0</v>
          </cell>
          <cell r="C18186">
            <v>0</v>
          </cell>
          <cell r="AD18186">
            <v>0</v>
          </cell>
          <cell r="AX18186">
            <v>0</v>
          </cell>
          <cell r="CS18186">
            <v>0</v>
          </cell>
        </row>
        <row r="18187">
          <cell r="B18187">
            <v>0</v>
          </cell>
          <cell r="C18187">
            <v>0</v>
          </cell>
          <cell r="AD18187">
            <v>0</v>
          </cell>
          <cell r="AX18187">
            <v>0</v>
          </cell>
          <cell r="CS18187">
            <v>0</v>
          </cell>
        </row>
        <row r="18188">
          <cell r="B18188">
            <v>0</v>
          </cell>
          <cell r="C18188">
            <v>0</v>
          </cell>
          <cell r="AD18188">
            <v>0</v>
          </cell>
          <cell r="AX18188">
            <v>0</v>
          </cell>
          <cell r="CS18188">
            <v>0</v>
          </cell>
        </row>
        <row r="18189">
          <cell r="B18189">
            <v>0</v>
          </cell>
          <cell r="C18189">
            <v>0</v>
          </cell>
          <cell r="AD18189">
            <v>0</v>
          </cell>
          <cell r="AX18189">
            <v>0</v>
          </cell>
          <cell r="CS18189">
            <v>0</v>
          </cell>
        </row>
        <row r="18190">
          <cell r="B18190">
            <v>0</v>
          </cell>
          <cell r="C18190">
            <v>0</v>
          </cell>
          <cell r="AD18190">
            <v>0</v>
          </cell>
          <cell r="AX18190">
            <v>0</v>
          </cell>
          <cell r="CS18190">
            <v>0</v>
          </cell>
        </row>
        <row r="18191">
          <cell r="B18191">
            <v>0</v>
          </cell>
          <cell r="C18191">
            <v>0</v>
          </cell>
          <cell r="AD18191">
            <v>0</v>
          </cell>
          <cell r="AX18191">
            <v>0</v>
          </cell>
          <cell r="CS18191">
            <v>0</v>
          </cell>
        </row>
        <row r="18192">
          <cell r="B18192">
            <v>0</v>
          </cell>
          <cell r="C18192">
            <v>0</v>
          </cell>
          <cell r="AD18192">
            <v>0</v>
          </cell>
          <cell r="AX18192">
            <v>0</v>
          </cell>
          <cell r="CS18192">
            <v>0</v>
          </cell>
        </row>
        <row r="18193">
          <cell r="B18193">
            <v>0</v>
          </cell>
          <cell r="C18193">
            <v>0</v>
          </cell>
          <cell r="AD18193">
            <v>0</v>
          </cell>
          <cell r="AX18193">
            <v>0</v>
          </cell>
          <cell r="CS18193">
            <v>0</v>
          </cell>
        </row>
        <row r="18194">
          <cell r="B18194">
            <v>0</v>
          </cell>
          <cell r="C18194">
            <v>0</v>
          </cell>
          <cell r="AD18194">
            <v>0</v>
          </cell>
          <cell r="AX18194">
            <v>0</v>
          </cell>
          <cell r="CS18194">
            <v>0</v>
          </cell>
        </row>
        <row r="18195">
          <cell r="B18195">
            <v>0</v>
          </cell>
          <cell r="C18195">
            <v>0</v>
          </cell>
          <cell r="AD18195">
            <v>0</v>
          </cell>
          <cell r="AX18195">
            <v>0</v>
          </cell>
          <cell r="CS18195">
            <v>0</v>
          </cell>
        </row>
        <row r="18196">
          <cell r="B18196">
            <v>0</v>
          </cell>
          <cell r="C18196">
            <v>0</v>
          </cell>
          <cell r="AD18196">
            <v>0</v>
          </cell>
          <cell r="AX18196">
            <v>0</v>
          </cell>
          <cell r="CS18196">
            <v>0</v>
          </cell>
        </row>
        <row r="18197">
          <cell r="B18197">
            <v>0</v>
          </cell>
          <cell r="C18197">
            <v>0</v>
          </cell>
          <cell r="AD18197">
            <v>0</v>
          </cell>
          <cell r="AX18197">
            <v>0</v>
          </cell>
          <cell r="CS18197">
            <v>0</v>
          </cell>
        </row>
        <row r="18198">
          <cell r="B18198">
            <v>0</v>
          </cell>
          <cell r="C18198">
            <v>0</v>
          </cell>
          <cell r="AD18198">
            <v>0</v>
          </cell>
          <cell r="AX18198">
            <v>0</v>
          </cell>
          <cell r="CS18198">
            <v>0</v>
          </cell>
        </row>
        <row r="18199">
          <cell r="B18199">
            <v>0</v>
          </cell>
          <cell r="C18199">
            <v>0</v>
          </cell>
          <cell r="AD18199">
            <v>0</v>
          </cell>
          <cell r="AX18199">
            <v>0</v>
          </cell>
          <cell r="CS18199">
            <v>0</v>
          </cell>
        </row>
        <row r="18200">
          <cell r="B18200">
            <v>0</v>
          </cell>
          <cell r="C18200">
            <v>0</v>
          </cell>
          <cell r="AD18200">
            <v>0</v>
          </cell>
          <cell r="AX18200">
            <v>0</v>
          </cell>
          <cell r="CS18200">
            <v>0</v>
          </cell>
        </row>
        <row r="18201">
          <cell r="B18201">
            <v>0</v>
          </cell>
          <cell r="C18201">
            <v>0</v>
          </cell>
          <cell r="AD18201">
            <v>0</v>
          </cell>
          <cell r="AX18201">
            <v>0</v>
          </cell>
          <cell r="CS18201">
            <v>0</v>
          </cell>
        </row>
        <row r="18202">
          <cell r="B18202">
            <v>0</v>
          </cell>
          <cell r="C18202">
            <v>0</v>
          </cell>
          <cell r="AD18202">
            <v>0</v>
          </cell>
          <cell r="AX18202">
            <v>0</v>
          </cell>
          <cell r="CS18202">
            <v>0</v>
          </cell>
        </row>
        <row r="18203">
          <cell r="B18203">
            <v>0</v>
          </cell>
          <cell r="C18203">
            <v>0</v>
          </cell>
          <cell r="AD18203">
            <v>0</v>
          </cell>
          <cell r="AX18203">
            <v>0</v>
          </cell>
          <cell r="CS18203">
            <v>0</v>
          </cell>
        </row>
        <row r="18204">
          <cell r="B18204">
            <v>0</v>
          </cell>
          <cell r="C18204">
            <v>0</v>
          </cell>
          <cell r="AD18204">
            <v>0</v>
          </cell>
          <cell r="AX18204">
            <v>0</v>
          </cell>
          <cell r="CS18204">
            <v>0</v>
          </cell>
        </row>
        <row r="18205">
          <cell r="B18205">
            <v>0</v>
          </cell>
          <cell r="C18205">
            <v>0</v>
          </cell>
          <cell r="AD18205">
            <v>0</v>
          </cell>
          <cell r="AX18205">
            <v>0</v>
          </cell>
          <cell r="CS18205">
            <v>0</v>
          </cell>
        </row>
        <row r="18206">
          <cell r="B18206">
            <v>0</v>
          </cell>
          <cell r="C18206">
            <v>0</v>
          </cell>
          <cell r="AD18206">
            <v>0</v>
          </cell>
          <cell r="AX18206">
            <v>0</v>
          </cell>
          <cell r="CS18206">
            <v>0</v>
          </cell>
        </row>
        <row r="18207">
          <cell r="B18207">
            <v>0</v>
          </cell>
          <cell r="C18207">
            <v>0</v>
          </cell>
          <cell r="AD18207">
            <v>0</v>
          </cell>
          <cell r="AX18207">
            <v>0</v>
          </cell>
          <cell r="CS18207">
            <v>0</v>
          </cell>
        </row>
        <row r="18208">
          <cell r="B18208">
            <v>0</v>
          </cell>
          <cell r="C18208">
            <v>0</v>
          </cell>
          <cell r="AD18208">
            <v>0</v>
          </cell>
          <cell r="AX18208">
            <v>0</v>
          </cell>
          <cell r="CS18208">
            <v>0</v>
          </cell>
        </row>
        <row r="18209">
          <cell r="B18209">
            <v>0</v>
          </cell>
          <cell r="C18209">
            <v>0</v>
          </cell>
          <cell r="AD18209">
            <v>0</v>
          </cell>
          <cell r="AX18209">
            <v>0</v>
          </cell>
          <cell r="CS18209">
            <v>0</v>
          </cell>
        </row>
        <row r="18210">
          <cell r="B18210">
            <v>0</v>
          </cell>
          <cell r="C18210">
            <v>0</v>
          </cell>
          <cell r="AD18210">
            <v>0</v>
          </cell>
          <cell r="AX18210">
            <v>0</v>
          </cell>
          <cell r="CS18210">
            <v>0</v>
          </cell>
        </row>
        <row r="18211">
          <cell r="B18211">
            <v>0</v>
          </cell>
          <cell r="C18211">
            <v>0</v>
          </cell>
          <cell r="AD18211">
            <v>0</v>
          </cell>
          <cell r="AX18211">
            <v>0</v>
          </cell>
          <cell r="CS18211">
            <v>0</v>
          </cell>
        </row>
        <row r="18212">
          <cell r="B18212">
            <v>0</v>
          </cell>
          <cell r="C18212">
            <v>0</v>
          </cell>
          <cell r="AD18212">
            <v>0</v>
          </cell>
          <cell r="AX18212">
            <v>0</v>
          </cell>
          <cell r="CS18212">
            <v>0</v>
          </cell>
        </row>
        <row r="18213">
          <cell r="B18213">
            <v>0</v>
          </cell>
          <cell r="C18213">
            <v>0</v>
          </cell>
          <cell r="AD18213">
            <v>0</v>
          </cell>
          <cell r="AX18213">
            <v>0</v>
          </cell>
          <cell r="CS18213">
            <v>0</v>
          </cell>
        </row>
        <row r="18214">
          <cell r="B18214">
            <v>0</v>
          </cell>
          <cell r="C18214">
            <v>0</v>
          </cell>
          <cell r="AD18214">
            <v>0</v>
          </cell>
          <cell r="AX18214">
            <v>0</v>
          </cell>
          <cell r="CS18214">
            <v>0</v>
          </cell>
        </row>
        <row r="18215">
          <cell r="B18215">
            <v>0</v>
          </cell>
          <cell r="C18215">
            <v>0</v>
          </cell>
          <cell r="AD18215">
            <v>0</v>
          </cell>
          <cell r="AX18215">
            <v>0</v>
          </cell>
          <cell r="CS18215">
            <v>0</v>
          </cell>
        </row>
        <row r="18216">
          <cell r="B18216">
            <v>0</v>
          </cell>
          <cell r="C18216">
            <v>0</v>
          </cell>
          <cell r="AD18216">
            <v>0</v>
          </cell>
          <cell r="AX18216">
            <v>0</v>
          </cell>
          <cell r="CS18216">
            <v>0</v>
          </cell>
        </row>
        <row r="18217">
          <cell r="B18217">
            <v>0</v>
          </cell>
          <cell r="C18217">
            <v>0</v>
          </cell>
          <cell r="AD18217">
            <v>0</v>
          </cell>
          <cell r="AX18217">
            <v>0</v>
          </cell>
          <cell r="CS18217">
            <v>0</v>
          </cell>
        </row>
        <row r="18218">
          <cell r="B18218">
            <v>0</v>
          </cell>
          <cell r="C18218">
            <v>0</v>
          </cell>
          <cell r="AD18218">
            <v>0</v>
          </cell>
          <cell r="AX18218">
            <v>0</v>
          </cell>
          <cell r="CS18218">
            <v>0</v>
          </cell>
        </row>
        <row r="18219">
          <cell r="B18219">
            <v>0</v>
          </cell>
          <cell r="C18219">
            <v>0</v>
          </cell>
          <cell r="AD18219">
            <v>0</v>
          </cell>
          <cell r="AX18219">
            <v>0</v>
          </cell>
          <cell r="CS18219">
            <v>0</v>
          </cell>
        </row>
        <row r="18220">
          <cell r="B18220">
            <v>0</v>
          </cell>
          <cell r="C18220">
            <v>0</v>
          </cell>
          <cell r="AD18220">
            <v>0</v>
          </cell>
          <cell r="AX18220">
            <v>0</v>
          </cell>
          <cell r="CS18220">
            <v>0</v>
          </cell>
        </row>
        <row r="18221">
          <cell r="B18221">
            <v>0</v>
          </cell>
          <cell r="C18221">
            <v>0</v>
          </cell>
          <cell r="AD18221">
            <v>0</v>
          </cell>
          <cell r="AX18221">
            <v>0</v>
          </cell>
          <cell r="CS18221">
            <v>0</v>
          </cell>
        </row>
        <row r="18222">
          <cell r="B18222">
            <v>0</v>
          </cell>
          <cell r="C18222">
            <v>0</v>
          </cell>
          <cell r="AD18222">
            <v>0</v>
          </cell>
          <cell r="AX18222">
            <v>0</v>
          </cell>
          <cell r="CS18222">
            <v>0</v>
          </cell>
        </row>
        <row r="18223">
          <cell r="B18223">
            <v>0</v>
          </cell>
          <cell r="C18223">
            <v>0</v>
          </cell>
          <cell r="AD18223">
            <v>0</v>
          </cell>
          <cell r="AX18223">
            <v>0</v>
          </cell>
          <cell r="CS18223">
            <v>0</v>
          </cell>
        </row>
        <row r="18224">
          <cell r="B18224">
            <v>0</v>
          </cell>
          <cell r="C18224">
            <v>0</v>
          </cell>
          <cell r="AD18224">
            <v>0</v>
          </cell>
          <cell r="AX18224">
            <v>0</v>
          </cell>
          <cell r="CS18224">
            <v>0</v>
          </cell>
        </row>
        <row r="18225">
          <cell r="B18225">
            <v>0</v>
          </cell>
          <cell r="C18225">
            <v>0</v>
          </cell>
          <cell r="AD18225">
            <v>0</v>
          </cell>
          <cell r="AX18225">
            <v>0</v>
          </cell>
          <cell r="CS18225">
            <v>0</v>
          </cell>
        </row>
        <row r="18226">
          <cell r="B18226">
            <v>0</v>
          </cell>
          <cell r="C18226">
            <v>0</v>
          </cell>
          <cell r="AD18226">
            <v>0</v>
          </cell>
          <cell r="AX18226">
            <v>0</v>
          </cell>
          <cell r="CS18226">
            <v>0</v>
          </cell>
        </row>
        <row r="18227">
          <cell r="B18227">
            <v>0</v>
          </cell>
          <cell r="C18227">
            <v>0</v>
          </cell>
          <cell r="AD18227">
            <v>0</v>
          </cell>
          <cell r="AX18227">
            <v>0</v>
          </cell>
          <cell r="CS18227">
            <v>0</v>
          </cell>
        </row>
        <row r="18228">
          <cell r="B18228">
            <v>0</v>
          </cell>
          <cell r="C18228">
            <v>0</v>
          </cell>
          <cell r="AD18228">
            <v>0</v>
          </cell>
          <cell r="AX18228">
            <v>0</v>
          </cell>
          <cell r="CS18228">
            <v>0</v>
          </cell>
        </row>
        <row r="18229">
          <cell r="B18229">
            <v>0</v>
          </cell>
          <cell r="C18229">
            <v>0</v>
          </cell>
          <cell r="AD18229">
            <v>0</v>
          </cell>
          <cell r="AX18229">
            <v>0</v>
          </cell>
          <cell r="CS18229">
            <v>0</v>
          </cell>
        </row>
        <row r="18230">
          <cell r="B18230">
            <v>0</v>
          </cell>
          <cell r="C18230">
            <v>0</v>
          </cell>
          <cell r="AD18230">
            <v>0</v>
          </cell>
          <cell r="AX18230">
            <v>0</v>
          </cell>
          <cell r="CS18230">
            <v>0</v>
          </cell>
        </row>
        <row r="18231">
          <cell r="B18231">
            <v>0</v>
          </cell>
          <cell r="C18231">
            <v>0</v>
          </cell>
          <cell r="AD18231">
            <v>0</v>
          </cell>
          <cell r="AX18231">
            <v>0</v>
          </cell>
          <cell r="CS18231">
            <v>0</v>
          </cell>
        </row>
        <row r="18232">
          <cell r="B18232">
            <v>0</v>
          </cell>
          <cell r="C18232">
            <v>0</v>
          </cell>
          <cell r="AD18232">
            <v>0</v>
          </cell>
          <cell r="AX18232">
            <v>0</v>
          </cell>
          <cell r="CS18232">
            <v>0</v>
          </cell>
        </row>
        <row r="18233">
          <cell r="B18233">
            <v>0</v>
          </cell>
          <cell r="C18233">
            <v>0</v>
          </cell>
          <cell r="AD18233">
            <v>0</v>
          </cell>
          <cell r="AX18233">
            <v>0</v>
          </cell>
          <cell r="CS18233">
            <v>0</v>
          </cell>
        </row>
        <row r="18234">
          <cell r="B18234">
            <v>0</v>
          </cell>
          <cell r="C18234">
            <v>0</v>
          </cell>
          <cell r="AD18234">
            <v>0</v>
          </cell>
          <cell r="AX18234">
            <v>0</v>
          </cell>
          <cell r="CS18234">
            <v>0</v>
          </cell>
        </row>
        <row r="18235">
          <cell r="B18235">
            <v>0</v>
          </cell>
          <cell r="C18235">
            <v>0</v>
          </cell>
          <cell r="AD18235">
            <v>0</v>
          </cell>
          <cell r="AX18235">
            <v>0</v>
          </cell>
          <cell r="CS18235">
            <v>0</v>
          </cell>
        </row>
        <row r="18236">
          <cell r="B18236">
            <v>0</v>
          </cell>
          <cell r="C18236">
            <v>0</v>
          </cell>
          <cell r="AD18236">
            <v>0</v>
          </cell>
          <cell r="AX18236">
            <v>0</v>
          </cell>
          <cell r="CS18236">
            <v>0</v>
          </cell>
        </row>
        <row r="18237">
          <cell r="B18237">
            <v>0</v>
          </cell>
          <cell r="C18237">
            <v>0</v>
          </cell>
          <cell r="AD18237">
            <v>0</v>
          </cell>
          <cell r="AX18237">
            <v>0</v>
          </cell>
          <cell r="CS18237">
            <v>0</v>
          </cell>
        </row>
        <row r="18238">
          <cell r="B18238">
            <v>0</v>
          </cell>
          <cell r="C18238">
            <v>0</v>
          </cell>
          <cell r="AD18238">
            <v>0</v>
          </cell>
          <cell r="AX18238">
            <v>0</v>
          </cell>
          <cell r="CS18238">
            <v>0</v>
          </cell>
        </row>
        <row r="18239">
          <cell r="B18239">
            <v>0</v>
          </cell>
          <cell r="C18239">
            <v>0</v>
          </cell>
          <cell r="AD18239">
            <v>0</v>
          </cell>
          <cell r="AX18239">
            <v>0</v>
          </cell>
          <cell r="CS18239">
            <v>0</v>
          </cell>
        </row>
        <row r="18240">
          <cell r="B18240">
            <v>0</v>
          </cell>
          <cell r="C18240">
            <v>0</v>
          </cell>
          <cell r="AD18240">
            <v>0</v>
          </cell>
          <cell r="AX18240">
            <v>0</v>
          </cell>
          <cell r="CS18240">
            <v>0</v>
          </cell>
        </row>
        <row r="18241">
          <cell r="B18241">
            <v>0</v>
          </cell>
          <cell r="C18241">
            <v>0</v>
          </cell>
          <cell r="AD18241">
            <v>0</v>
          </cell>
          <cell r="AX18241">
            <v>0</v>
          </cell>
          <cell r="CS18241">
            <v>0</v>
          </cell>
        </row>
        <row r="18242">
          <cell r="B18242">
            <v>0</v>
          </cell>
          <cell r="C18242">
            <v>0</v>
          </cell>
          <cell r="AD18242">
            <v>0</v>
          </cell>
          <cell r="AX18242">
            <v>0</v>
          </cell>
          <cell r="CS18242">
            <v>0</v>
          </cell>
        </row>
        <row r="18243">
          <cell r="B18243">
            <v>0</v>
          </cell>
          <cell r="C18243">
            <v>0</v>
          </cell>
          <cell r="AD18243">
            <v>0</v>
          </cell>
          <cell r="AX18243">
            <v>0</v>
          </cell>
          <cell r="CS18243">
            <v>0</v>
          </cell>
        </row>
        <row r="18244">
          <cell r="B18244">
            <v>0</v>
          </cell>
          <cell r="C18244">
            <v>0</v>
          </cell>
          <cell r="AD18244">
            <v>0</v>
          </cell>
          <cell r="AX18244">
            <v>0</v>
          </cell>
          <cell r="CS18244">
            <v>0</v>
          </cell>
        </row>
        <row r="18245">
          <cell r="B18245">
            <v>0</v>
          </cell>
          <cell r="C18245">
            <v>0</v>
          </cell>
          <cell r="AD18245">
            <v>0</v>
          </cell>
          <cell r="AX18245">
            <v>0</v>
          </cell>
          <cell r="CS18245">
            <v>0</v>
          </cell>
        </row>
        <row r="18246">
          <cell r="B18246">
            <v>0</v>
          </cell>
          <cell r="C18246">
            <v>0</v>
          </cell>
          <cell r="AD18246">
            <v>0</v>
          </cell>
          <cell r="AX18246">
            <v>0</v>
          </cell>
          <cell r="CS18246">
            <v>0</v>
          </cell>
        </row>
        <row r="18247">
          <cell r="B18247">
            <v>0</v>
          </cell>
          <cell r="C18247">
            <v>0</v>
          </cell>
          <cell r="AD18247">
            <v>0</v>
          </cell>
          <cell r="AX18247">
            <v>0</v>
          </cell>
          <cell r="CS18247">
            <v>0</v>
          </cell>
        </row>
        <row r="18248">
          <cell r="B18248">
            <v>0</v>
          </cell>
          <cell r="C18248">
            <v>0</v>
          </cell>
          <cell r="AD18248">
            <v>0</v>
          </cell>
          <cell r="AX18248">
            <v>0</v>
          </cell>
          <cell r="CS18248">
            <v>0</v>
          </cell>
        </row>
        <row r="18249">
          <cell r="B18249">
            <v>0</v>
          </cell>
          <cell r="C18249">
            <v>0</v>
          </cell>
          <cell r="AD18249">
            <v>0</v>
          </cell>
          <cell r="AX18249">
            <v>0</v>
          </cell>
          <cell r="CS18249">
            <v>0</v>
          </cell>
        </row>
        <row r="18250">
          <cell r="B18250">
            <v>0</v>
          </cell>
          <cell r="C18250">
            <v>0</v>
          </cell>
          <cell r="AD18250">
            <v>0</v>
          </cell>
          <cell r="AX18250">
            <v>0</v>
          </cell>
          <cell r="CS18250">
            <v>0</v>
          </cell>
        </row>
        <row r="18251">
          <cell r="B18251">
            <v>0</v>
          </cell>
          <cell r="C18251">
            <v>0</v>
          </cell>
          <cell r="AD18251">
            <v>0</v>
          </cell>
          <cell r="AX18251">
            <v>0</v>
          </cell>
          <cell r="CS18251">
            <v>0</v>
          </cell>
        </row>
        <row r="18252">
          <cell r="B18252">
            <v>0</v>
          </cell>
          <cell r="C18252">
            <v>0</v>
          </cell>
          <cell r="AD18252">
            <v>0</v>
          </cell>
          <cell r="AX18252">
            <v>0</v>
          </cell>
          <cell r="CS18252">
            <v>0</v>
          </cell>
        </row>
        <row r="18253">
          <cell r="B18253">
            <v>0</v>
          </cell>
          <cell r="C18253">
            <v>0</v>
          </cell>
          <cell r="AD18253">
            <v>0</v>
          </cell>
          <cell r="AX18253">
            <v>0</v>
          </cell>
          <cell r="CS18253">
            <v>0</v>
          </cell>
        </row>
        <row r="18254">
          <cell r="B18254">
            <v>0</v>
          </cell>
          <cell r="C18254">
            <v>0</v>
          </cell>
          <cell r="AD18254">
            <v>0</v>
          </cell>
          <cell r="AX18254">
            <v>0</v>
          </cell>
          <cell r="CS18254">
            <v>0</v>
          </cell>
        </row>
        <row r="18255">
          <cell r="B18255">
            <v>0</v>
          </cell>
          <cell r="C18255">
            <v>0</v>
          </cell>
          <cell r="AD18255">
            <v>0</v>
          </cell>
          <cell r="AX18255">
            <v>0</v>
          </cell>
          <cell r="CS18255">
            <v>0</v>
          </cell>
        </row>
        <row r="18256">
          <cell r="B18256">
            <v>0</v>
          </cell>
          <cell r="C18256">
            <v>0</v>
          </cell>
          <cell r="AD18256">
            <v>0</v>
          </cell>
          <cell r="AX18256">
            <v>0</v>
          </cell>
          <cell r="CS18256">
            <v>0</v>
          </cell>
        </row>
        <row r="18257">
          <cell r="B18257">
            <v>0</v>
          </cell>
          <cell r="C18257">
            <v>0</v>
          </cell>
          <cell r="AD18257">
            <v>0</v>
          </cell>
          <cell r="AX18257">
            <v>0</v>
          </cell>
          <cell r="CS18257">
            <v>0</v>
          </cell>
        </row>
        <row r="18258">
          <cell r="B18258">
            <v>0</v>
          </cell>
          <cell r="C18258">
            <v>0</v>
          </cell>
          <cell r="AD18258">
            <v>0</v>
          </cell>
          <cell r="AX18258">
            <v>0</v>
          </cell>
          <cell r="CS18258">
            <v>0</v>
          </cell>
        </row>
        <row r="18259">
          <cell r="B18259">
            <v>0</v>
          </cell>
          <cell r="C18259">
            <v>0</v>
          </cell>
          <cell r="AD18259">
            <v>0</v>
          </cell>
          <cell r="AX18259">
            <v>0</v>
          </cell>
          <cell r="CS18259">
            <v>0</v>
          </cell>
        </row>
        <row r="18260">
          <cell r="B18260">
            <v>0</v>
          </cell>
          <cell r="C18260">
            <v>0</v>
          </cell>
          <cell r="AD18260">
            <v>0</v>
          </cell>
          <cell r="AX18260">
            <v>0</v>
          </cell>
          <cell r="CS18260">
            <v>0</v>
          </cell>
        </row>
        <row r="18261">
          <cell r="B18261">
            <v>0</v>
          </cell>
          <cell r="C18261">
            <v>0</v>
          </cell>
          <cell r="AD18261">
            <v>0</v>
          </cell>
          <cell r="AX18261">
            <v>0</v>
          </cell>
          <cell r="CS18261">
            <v>0</v>
          </cell>
        </row>
        <row r="18262">
          <cell r="B18262">
            <v>0</v>
          </cell>
          <cell r="C18262">
            <v>0</v>
          </cell>
          <cell r="AD18262">
            <v>0</v>
          </cell>
          <cell r="AX18262">
            <v>0</v>
          </cell>
          <cell r="CS18262">
            <v>0</v>
          </cell>
        </row>
        <row r="18263">
          <cell r="B18263">
            <v>0</v>
          </cell>
          <cell r="C18263">
            <v>0</v>
          </cell>
          <cell r="AD18263">
            <v>0</v>
          </cell>
          <cell r="AX18263">
            <v>0</v>
          </cell>
          <cell r="CS18263">
            <v>0</v>
          </cell>
        </row>
        <row r="18264">
          <cell r="B18264">
            <v>0</v>
          </cell>
          <cell r="C18264">
            <v>0</v>
          </cell>
          <cell r="AD18264">
            <v>0</v>
          </cell>
          <cell r="AX18264">
            <v>0</v>
          </cell>
          <cell r="CS18264">
            <v>0</v>
          </cell>
        </row>
        <row r="18265">
          <cell r="B18265">
            <v>0</v>
          </cell>
          <cell r="C18265">
            <v>0</v>
          </cell>
          <cell r="AD18265">
            <v>0</v>
          </cell>
          <cell r="AX18265">
            <v>0</v>
          </cell>
          <cell r="CS18265">
            <v>0</v>
          </cell>
        </row>
        <row r="18266">
          <cell r="B18266">
            <v>0</v>
          </cell>
          <cell r="C18266">
            <v>0</v>
          </cell>
          <cell r="AD18266">
            <v>0</v>
          </cell>
          <cell r="AX18266">
            <v>0</v>
          </cell>
          <cell r="CS18266">
            <v>0</v>
          </cell>
        </row>
        <row r="18267">
          <cell r="B18267">
            <v>0</v>
          </cell>
          <cell r="C18267">
            <v>0</v>
          </cell>
          <cell r="AD18267">
            <v>0</v>
          </cell>
          <cell r="AX18267">
            <v>0</v>
          </cell>
          <cell r="CS18267">
            <v>0</v>
          </cell>
        </row>
        <row r="18268">
          <cell r="B18268">
            <v>0</v>
          </cell>
          <cell r="C18268">
            <v>0</v>
          </cell>
          <cell r="AD18268">
            <v>0</v>
          </cell>
          <cell r="AX18268">
            <v>0</v>
          </cell>
          <cell r="CS18268">
            <v>0</v>
          </cell>
        </row>
        <row r="18269">
          <cell r="B18269">
            <v>0</v>
          </cell>
          <cell r="C18269">
            <v>0</v>
          </cell>
          <cell r="AD18269">
            <v>0</v>
          </cell>
          <cell r="AX18269">
            <v>0</v>
          </cell>
          <cell r="CS18269">
            <v>0</v>
          </cell>
        </row>
        <row r="18270">
          <cell r="B18270">
            <v>0</v>
          </cell>
          <cell r="C18270">
            <v>0</v>
          </cell>
          <cell r="AD18270">
            <v>0</v>
          </cell>
          <cell r="AX18270">
            <v>0</v>
          </cell>
          <cell r="CS18270">
            <v>0</v>
          </cell>
        </row>
        <row r="18271">
          <cell r="B18271">
            <v>0</v>
          </cell>
          <cell r="C18271">
            <v>0</v>
          </cell>
          <cell r="AD18271">
            <v>0</v>
          </cell>
          <cell r="AX18271">
            <v>0</v>
          </cell>
          <cell r="CS18271">
            <v>0</v>
          </cell>
        </row>
        <row r="18272">
          <cell r="B18272">
            <v>0</v>
          </cell>
          <cell r="C18272">
            <v>0</v>
          </cell>
          <cell r="AD18272">
            <v>0</v>
          </cell>
          <cell r="AX18272">
            <v>0</v>
          </cell>
          <cell r="CS18272">
            <v>0</v>
          </cell>
        </row>
        <row r="18273">
          <cell r="B18273">
            <v>0</v>
          </cell>
          <cell r="C18273">
            <v>0</v>
          </cell>
          <cell r="AD18273">
            <v>0</v>
          </cell>
          <cell r="AX18273">
            <v>0</v>
          </cell>
          <cell r="CS18273">
            <v>0</v>
          </cell>
        </row>
        <row r="18274">
          <cell r="B18274">
            <v>0</v>
          </cell>
          <cell r="C18274">
            <v>0</v>
          </cell>
          <cell r="AD18274">
            <v>0</v>
          </cell>
          <cell r="AX18274">
            <v>0</v>
          </cell>
          <cell r="CS18274">
            <v>0</v>
          </cell>
        </row>
        <row r="18275">
          <cell r="B18275">
            <v>0</v>
          </cell>
          <cell r="C18275">
            <v>0</v>
          </cell>
          <cell r="AD18275">
            <v>0</v>
          </cell>
          <cell r="AX18275">
            <v>0</v>
          </cell>
          <cell r="CS18275">
            <v>0</v>
          </cell>
        </row>
        <row r="18276">
          <cell r="B18276">
            <v>0</v>
          </cell>
          <cell r="C18276">
            <v>0</v>
          </cell>
          <cell r="AD18276">
            <v>0</v>
          </cell>
          <cell r="AX18276">
            <v>0</v>
          </cell>
          <cell r="CS18276">
            <v>0</v>
          </cell>
        </row>
        <row r="18277">
          <cell r="B18277">
            <v>0</v>
          </cell>
          <cell r="C18277">
            <v>0</v>
          </cell>
          <cell r="AD18277">
            <v>0</v>
          </cell>
          <cell r="AX18277">
            <v>0</v>
          </cell>
          <cell r="CS18277">
            <v>0</v>
          </cell>
        </row>
        <row r="18278">
          <cell r="B18278">
            <v>0</v>
          </cell>
          <cell r="C18278">
            <v>0</v>
          </cell>
          <cell r="AD18278">
            <v>0</v>
          </cell>
          <cell r="AX18278">
            <v>0</v>
          </cell>
          <cell r="CS18278">
            <v>0</v>
          </cell>
        </row>
        <row r="18279">
          <cell r="B18279">
            <v>0</v>
          </cell>
          <cell r="C18279">
            <v>0</v>
          </cell>
          <cell r="AD18279">
            <v>0</v>
          </cell>
          <cell r="AX18279">
            <v>0</v>
          </cell>
          <cell r="CS18279">
            <v>0</v>
          </cell>
        </row>
        <row r="18280">
          <cell r="B18280">
            <v>0</v>
          </cell>
          <cell r="C18280">
            <v>0</v>
          </cell>
          <cell r="AD18280">
            <v>0</v>
          </cell>
          <cell r="AX18280">
            <v>0</v>
          </cell>
          <cell r="CS18280">
            <v>0</v>
          </cell>
        </row>
        <row r="18281">
          <cell r="B18281">
            <v>0</v>
          </cell>
          <cell r="C18281">
            <v>0</v>
          </cell>
          <cell r="AD18281">
            <v>0</v>
          </cell>
          <cell r="AX18281">
            <v>0</v>
          </cell>
          <cell r="CS18281">
            <v>0</v>
          </cell>
        </row>
        <row r="18282">
          <cell r="B18282">
            <v>0</v>
          </cell>
          <cell r="C18282">
            <v>0</v>
          </cell>
          <cell r="AD18282">
            <v>0</v>
          </cell>
          <cell r="AX18282">
            <v>0</v>
          </cell>
          <cell r="CS18282">
            <v>0</v>
          </cell>
        </row>
        <row r="18283">
          <cell r="B18283">
            <v>0</v>
          </cell>
          <cell r="C18283">
            <v>0</v>
          </cell>
          <cell r="AD18283">
            <v>0</v>
          </cell>
          <cell r="AX18283">
            <v>0</v>
          </cell>
          <cell r="CS18283">
            <v>0</v>
          </cell>
        </row>
        <row r="18284">
          <cell r="B18284">
            <v>0</v>
          </cell>
          <cell r="C18284">
            <v>0</v>
          </cell>
          <cell r="AD18284">
            <v>0</v>
          </cell>
          <cell r="AX18284">
            <v>0</v>
          </cell>
          <cell r="CS18284">
            <v>0</v>
          </cell>
        </row>
        <row r="18285">
          <cell r="B18285">
            <v>0</v>
          </cell>
          <cell r="C18285">
            <v>0</v>
          </cell>
          <cell r="AD18285">
            <v>0</v>
          </cell>
          <cell r="AX18285">
            <v>0</v>
          </cell>
          <cell r="CS18285">
            <v>0</v>
          </cell>
        </row>
        <row r="18286">
          <cell r="B18286">
            <v>0</v>
          </cell>
          <cell r="C18286">
            <v>0</v>
          </cell>
          <cell r="AD18286">
            <v>0</v>
          </cell>
          <cell r="AX18286">
            <v>0</v>
          </cell>
          <cell r="CS18286">
            <v>0</v>
          </cell>
        </row>
        <row r="18287">
          <cell r="B18287">
            <v>0</v>
          </cell>
          <cell r="C18287">
            <v>0</v>
          </cell>
          <cell r="AD18287">
            <v>0</v>
          </cell>
          <cell r="AX18287">
            <v>0</v>
          </cell>
          <cell r="CS18287">
            <v>0</v>
          </cell>
        </row>
        <row r="18288">
          <cell r="B18288">
            <v>0</v>
          </cell>
          <cell r="C18288">
            <v>0</v>
          </cell>
          <cell r="AD18288">
            <v>0</v>
          </cell>
          <cell r="AX18288">
            <v>0</v>
          </cell>
          <cell r="CS18288">
            <v>0</v>
          </cell>
        </row>
        <row r="18289">
          <cell r="B18289">
            <v>0</v>
          </cell>
          <cell r="C18289">
            <v>0</v>
          </cell>
          <cell r="AD18289">
            <v>0</v>
          </cell>
          <cell r="AX18289">
            <v>0</v>
          </cell>
          <cell r="CS18289">
            <v>0</v>
          </cell>
        </row>
        <row r="18290">
          <cell r="B18290">
            <v>0</v>
          </cell>
          <cell r="C18290">
            <v>0</v>
          </cell>
          <cell r="AD18290">
            <v>0</v>
          </cell>
          <cell r="AX18290">
            <v>0</v>
          </cell>
          <cell r="CS18290">
            <v>0</v>
          </cell>
        </row>
        <row r="18291">
          <cell r="B18291">
            <v>0</v>
          </cell>
          <cell r="C18291">
            <v>0</v>
          </cell>
          <cell r="AD18291">
            <v>0</v>
          </cell>
          <cell r="AX18291">
            <v>0</v>
          </cell>
          <cell r="CS18291">
            <v>0</v>
          </cell>
        </row>
        <row r="18292">
          <cell r="B18292">
            <v>0</v>
          </cell>
          <cell r="C18292">
            <v>0</v>
          </cell>
          <cell r="AD18292">
            <v>0</v>
          </cell>
          <cell r="AX18292">
            <v>0</v>
          </cell>
          <cell r="CS18292">
            <v>0</v>
          </cell>
        </row>
        <row r="18293">
          <cell r="B18293">
            <v>0</v>
          </cell>
          <cell r="C18293">
            <v>0</v>
          </cell>
          <cell r="AD18293">
            <v>0</v>
          </cell>
          <cell r="AX18293">
            <v>0</v>
          </cell>
          <cell r="CS18293">
            <v>0</v>
          </cell>
        </row>
        <row r="18294">
          <cell r="B18294">
            <v>0</v>
          </cell>
          <cell r="C18294">
            <v>0</v>
          </cell>
          <cell r="AD18294">
            <v>0</v>
          </cell>
          <cell r="AX18294">
            <v>0</v>
          </cell>
          <cell r="CS18294">
            <v>0</v>
          </cell>
        </row>
        <row r="18295">
          <cell r="B18295">
            <v>0</v>
          </cell>
          <cell r="C18295">
            <v>0</v>
          </cell>
          <cell r="AD18295">
            <v>0</v>
          </cell>
          <cell r="AX18295">
            <v>0</v>
          </cell>
          <cell r="CS18295">
            <v>0</v>
          </cell>
        </row>
        <row r="18296">
          <cell r="B18296">
            <v>0</v>
          </cell>
          <cell r="C18296">
            <v>0</v>
          </cell>
          <cell r="AD18296">
            <v>0</v>
          </cell>
          <cell r="AX18296">
            <v>0</v>
          </cell>
          <cell r="CS18296">
            <v>0</v>
          </cell>
        </row>
        <row r="18297">
          <cell r="B18297">
            <v>0</v>
          </cell>
          <cell r="C18297">
            <v>0</v>
          </cell>
          <cell r="AD18297">
            <v>0</v>
          </cell>
          <cell r="AX18297">
            <v>0</v>
          </cell>
          <cell r="CS18297">
            <v>0</v>
          </cell>
        </row>
        <row r="18298">
          <cell r="B18298">
            <v>0</v>
          </cell>
          <cell r="C18298">
            <v>0</v>
          </cell>
          <cell r="AD18298">
            <v>0</v>
          </cell>
          <cell r="AX18298">
            <v>0</v>
          </cell>
          <cell r="CS18298">
            <v>0</v>
          </cell>
        </row>
        <row r="18299">
          <cell r="B18299">
            <v>0</v>
          </cell>
          <cell r="C18299">
            <v>0</v>
          </cell>
          <cell r="AD18299">
            <v>0</v>
          </cell>
          <cell r="AX18299">
            <v>0</v>
          </cell>
          <cell r="CS18299">
            <v>0</v>
          </cell>
        </row>
        <row r="18300">
          <cell r="B18300">
            <v>0</v>
          </cell>
          <cell r="C18300">
            <v>0</v>
          </cell>
          <cell r="AD18300">
            <v>0</v>
          </cell>
          <cell r="AX18300">
            <v>0</v>
          </cell>
          <cell r="CS18300">
            <v>0</v>
          </cell>
        </row>
        <row r="18301">
          <cell r="B18301">
            <v>0</v>
          </cell>
          <cell r="C18301">
            <v>0</v>
          </cell>
          <cell r="AD18301">
            <v>0</v>
          </cell>
          <cell r="AX18301">
            <v>0</v>
          </cell>
          <cell r="CS18301">
            <v>0</v>
          </cell>
        </row>
        <row r="18302">
          <cell r="B18302">
            <v>0</v>
          </cell>
          <cell r="C18302">
            <v>0</v>
          </cell>
          <cell r="AD18302">
            <v>0</v>
          </cell>
          <cell r="AX18302">
            <v>0</v>
          </cell>
          <cell r="CS18302">
            <v>0</v>
          </cell>
        </row>
        <row r="18303">
          <cell r="B18303">
            <v>0</v>
          </cell>
          <cell r="C18303">
            <v>0</v>
          </cell>
          <cell r="AD18303">
            <v>0</v>
          </cell>
          <cell r="AX18303">
            <v>0</v>
          </cell>
          <cell r="CS18303">
            <v>0</v>
          </cell>
        </row>
        <row r="18304">
          <cell r="B18304">
            <v>0</v>
          </cell>
          <cell r="C18304">
            <v>0</v>
          </cell>
          <cell r="AD18304">
            <v>0</v>
          </cell>
          <cell r="AX18304">
            <v>0</v>
          </cell>
          <cell r="CS18304">
            <v>0</v>
          </cell>
        </row>
        <row r="18305">
          <cell r="B18305">
            <v>0</v>
          </cell>
          <cell r="C18305">
            <v>0</v>
          </cell>
          <cell r="AD18305">
            <v>0</v>
          </cell>
          <cell r="AX18305">
            <v>0</v>
          </cell>
          <cell r="CS18305">
            <v>0</v>
          </cell>
        </row>
        <row r="18306">
          <cell r="B18306">
            <v>0</v>
          </cell>
          <cell r="C18306">
            <v>0</v>
          </cell>
          <cell r="AD18306">
            <v>0</v>
          </cell>
          <cell r="AX18306">
            <v>0</v>
          </cell>
          <cell r="CS18306">
            <v>0</v>
          </cell>
        </row>
        <row r="18307">
          <cell r="B18307">
            <v>0</v>
          </cell>
          <cell r="C18307">
            <v>0</v>
          </cell>
          <cell r="AD18307">
            <v>0</v>
          </cell>
          <cell r="AX18307">
            <v>0</v>
          </cell>
          <cell r="CS18307">
            <v>0</v>
          </cell>
        </row>
        <row r="18308">
          <cell r="B18308">
            <v>0</v>
          </cell>
          <cell r="C18308">
            <v>0</v>
          </cell>
          <cell r="AD18308">
            <v>0</v>
          </cell>
          <cell r="AX18308">
            <v>0</v>
          </cell>
          <cell r="CS18308">
            <v>0</v>
          </cell>
        </row>
        <row r="18309">
          <cell r="B18309">
            <v>0</v>
          </cell>
          <cell r="C18309">
            <v>0</v>
          </cell>
          <cell r="AD18309">
            <v>0</v>
          </cell>
          <cell r="AX18309">
            <v>0</v>
          </cell>
          <cell r="CS18309">
            <v>0</v>
          </cell>
        </row>
        <row r="18310">
          <cell r="B18310">
            <v>0</v>
          </cell>
          <cell r="C18310">
            <v>0</v>
          </cell>
          <cell r="AD18310">
            <v>0</v>
          </cell>
          <cell r="AX18310">
            <v>0</v>
          </cell>
          <cell r="CS18310">
            <v>0</v>
          </cell>
        </row>
        <row r="18311">
          <cell r="B18311">
            <v>0</v>
          </cell>
          <cell r="C18311">
            <v>0</v>
          </cell>
          <cell r="AD18311">
            <v>0</v>
          </cell>
          <cell r="AX18311">
            <v>0</v>
          </cell>
          <cell r="CS18311">
            <v>0</v>
          </cell>
        </row>
        <row r="18312">
          <cell r="B18312">
            <v>0</v>
          </cell>
          <cell r="C18312">
            <v>0</v>
          </cell>
          <cell r="AD18312">
            <v>0</v>
          </cell>
          <cell r="AX18312">
            <v>0</v>
          </cell>
          <cell r="CS18312">
            <v>0</v>
          </cell>
        </row>
        <row r="18313">
          <cell r="B18313">
            <v>0</v>
          </cell>
          <cell r="C18313">
            <v>0</v>
          </cell>
          <cell r="AD18313">
            <v>0</v>
          </cell>
          <cell r="AX18313">
            <v>0</v>
          </cell>
          <cell r="CS18313">
            <v>0</v>
          </cell>
        </row>
        <row r="18314">
          <cell r="B18314">
            <v>0</v>
          </cell>
          <cell r="C18314">
            <v>0</v>
          </cell>
          <cell r="AD18314">
            <v>0</v>
          </cell>
          <cell r="AX18314">
            <v>0</v>
          </cell>
          <cell r="CS18314">
            <v>0</v>
          </cell>
        </row>
        <row r="18315">
          <cell r="B18315">
            <v>0</v>
          </cell>
          <cell r="C18315">
            <v>0</v>
          </cell>
          <cell r="AD18315">
            <v>0</v>
          </cell>
          <cell r="AX18315">
            <v>0</v>
          </cell>
          <cell r="CS18315">
            <v>0</v>
          </cell>
        </row>
        <row r="18316">
          <cell r="B18316">
            <v>0</v>
          </cell>
          <cell r="C18316">
            <v>0</v>
          </cell>
          <cell r="AD18316">
            <v>0</v>
          </cell>
          <cell r="AX18316">
            <v>0</v>
          </cell>
          <cell r="CS18316">
            <v>0</v>
          </cell>
        </row>
        <row r="18317">
          <cell r="B18317">
            <v>0</v>
          </cell>
          <cell r="C18317">
            <v>0</v>
          </cell>
          <cell r="AD18317">
            <v>0</v>
          </cell>
          <cell r="AX18317">
            <v>0</v>
          </cell>
          <cell r="CS18317">
            <v>0</v>
          </cell>
        </row>
        <row r="18318">
          <cell r="B18318">
            <v>0</v>
          </cell>
          <cell r="C18318">
            <v>0</v>
          </cell>
          <cell r="AD18318">
            <v>0</v>
          </cell>
          <cell r="AX18318">
            <v>0</v>
          </cell>
          <cell r="CS18318">
            <v>0</v>
          </cell>
        </row>
        <row r="18319">
          <cell r="B18319">
            <v>0</v>
          </cell>
          <cell r="C18319">
            <v>0</v>
          </cell>
          <cell r="AD18319">
            <v>0</v>
          </cell>
          <cell r="AX18319">
            <v>0</v>
          </cell>
          <cell r="CS18319">
            <v>0</v>
          </cell>
        </row>
        <row r="18320">
          <cell r="B18320">
            <v>0</v>
          </cell>
          <cell r="C18320">
            <v>0</v>
          </cell>
          <cell r="AD18320">
            <v>0</v>
          </cell>
          <cell r="AX18320">
            <v>0</v>
          </cell>
          <cell r="CS18320">
            <v>0</v>
          </cell>
        </row>
        <row r="18321">
          <cell r="B18321">
            <v>0</v>
          </cell>
          <cell r="C18321">
            <v>0</v>
          </cell>
          <cell r="AD18321">
            <v>0</v>
          </cell>
          <cell r="AX18321">
            <v>0</v>
          </cell>
          <cell r="CS18321">
            <v>0</v>
          </cell>
        </row>
        <row r="18322">
          <cell r="B18322">
            <v>0</v>
          </cell>
          <cell r="C18322">
            <v>0</v>
          </cell>
          <cell r="AD18322">
            <v>0</v>
          </cell>
          <cell r="AX18322">
            <v>0</v>
          </cell>
          <cell r="CS18322">
            <v>0</v>
          </cell>
        </row>
        <row r="18323">
          <cell r="B18323">
            <v>0</v>
          </cell>
          <cell r="C18323">
            <v>0</v>
          </cell>
          <cell r="AD18323">
            <v>0</v>
          </cell>
          <cell r="AX18323">
            <v>0</v>
          </cell>
          <cell r="CS18323">
            <v>0</v>
          </cell>
        </row>
        <row r="18324">
          <cell r="B18324">
            <v>0</v>
          </cell>
          <cell r="C18324">
            <v>0</v>
          </cell>
          <cell r="AD18324">
            <v>0</v>
          </cell>
          <cell r="AX18324">
            <v>0</v>
          </cell>
          <cell r="CS18324">
            <v>0</v>
          </cell>
        </row>
        <row r="18325">
          <cell r="B18325">
            <v>0</v>
          </cell>
          <cell r="C18325">
            <v>0</v>
          </cell>
          <cell r="AD18325">
            <v>0</v>
          </cell>
          <cell r="AX18325">
            <v>0</v>
          </cell>
          <cell r="CS18325">
            <v>0</v>
          </cell>
        </row>
        <row r="18326">
          <cell r="B18326">
            <v>0</v>
          </cell>
          <cell r="C18326">
            <v>0</v>
          </cell>
          <cell r="AD18326">
            <v>0</v>
          </cell>
          <cell r="AX18326">
            <v>0</v>
          </cell>
          <cell r="CS18326">
            <v>0</v>
          </cell>
        </row>
        <row r="18327">
          <cell r="B18327">
            <v>0</v>
          </cell>
          <cell r="C18327">
            <v>0</v>
          </cell>
          <cell r="AD18327">
            <v>0</v>
          </cell>
          <cell r="AX18327">
            <v>0</v>
          </cell>
          <cell r="CS18327">
            <v>0</v>
          </cell>
        </row>
        <row r="18328">
          <cell r="B18328">
            <v>0</v>
          </cell>
          <cell r="C18328">
            <v>0</v>
          </cell>
          <cell r="AD18328">
            <v>0</v>
          </cell>
          <cell r="AX18328">
            <v>0</v>
          </cell>
          <cell r="CS18328">
            <v>0</v>
          </cell>
        </row>
        <row r="18329">
          <cell r="B18329">
            <v>0</v>
          </cell>
          <cell r="C18329">
            <v>0</v>
          </cell>
          <cell r="AD18329">
            <v>0</v>
          </cell>
          <cell r="AX18329">
            <v>0</v>
          </cell>
          <cell r="CS18329">
            <v>0</v>
          </cell>
        </row>
        <row r="18330">
          <cell r="B18330">
            <v>0</v>
          </cell>
          <cell r="C18330">
            <v>0</v>
          </cell>
          <cell r="AD18330">
            <v>0</v>
          </cell>
          <cell r="AX18330">
            <v>0</v>
          </cell>
          <cell r="CS18330">
            <v>0</v>
          </cell>
        </row>
        <row r="18331">
          <cell r="B18331">
            <v>0</v>
          </cell>
          <cell r="C18331">
            <v>0</v>
          </cell>
          <cell r="AD18331">
            <v>0</v>
          </cell>
          <cell r="AX18331">
            <v>0</v>
          </cell>
          <cell r="CS18331">
            <v>0</v>
          </cell>
        </row>
        <row r="18332">
          <cell r="B18332">
            <v>0</v>
          </cell>
          <cell r="C18332">
            <v>0</v>
          </cell>
          <cell r="AD18332">
            <v>0</v>
          </cell>
          <cell r="AX18332">
            <v>0</v>
          </cell>
          <cell r="CS18332">
            <v>0</v>
          </cell>
        </row>
        <row r="18333">
          <cell r="B18333">
            <v>0</v>
          </cell>
          <cell r="C18333">
            <v>0</v>
          </cell>
          <cell r="AD18333">
            <v>0</v>
          </cell>
          <cell r="AX18333">
            <v>0</v>
          </cell>
          <cell r="CS18333">
            <v>0</v>
          </cell>
        </row>
        <row r="18334">
          <cell r="B18334">
            <v>0</v>
          </cell>
          <cell r="C18334">
            <v>0</v>
          </cell>
          <cell r="AD18334">
            <v>0</v>
          </cell>
          <cell r="AX18334">
            <v>0</v>
          </cell>
          <cell r="CS18334">
            <v>0</v>
          </cell>
        </row>
        <row r="18335">
          <cell r="B18335">
            <v>0</v>
          </cell>
          <cell r="C18335">
            <v>0</v>
          </cell>
          <cell r="AD18335">
            <v>0</v>
          </cell>
          <cell r="AX18335">
            <v>0</v>
          </cell>
          <cell r="CS18335">
            <v>0</v>
          </cell>
        </row>
        <row r="18336">
          <cell r="B18336">
            <v>0</v>
          </cell>
          <cell r="C18336">
            <v>0</v>
          </cell>
          <cell r="AD18336">
            <v>0</v>
          </cell>
          <cell r="AX18336">
            <v>0</v>
          </cell>
          <cell r="CS18336">
            <v>0</v>
          </cell>
        </row>
        <row r="18337">
          <cell r="B18337">
            <v>0</v>
          </cell>
          <cell r="C18337">
            <v>0</v>
          </cell>
          <cell r="AD18337">
            <v>0</v>
          </cell>
          <cell r="AX18337">
            <v>0</v>
          </cell>
          <cell r="CS18337">
            <v>0</v>
          </cell>
        </row>
        <row r="18338">
          <cell r="B18338">
            <v>0</v>
          </cell>
          <cell r="C18338">
            <v>0</v>
          </cell>
          <cell r="AD18338">
            <v>0</v>
          </cell>
          <cell r="AX18338">
            <v>0</v>
          </cell>
          <cell r="CS18338">
            <v>0</v>
          </cell>
        </row>
        <row r="18339">
          <cell r="B18339">
            <v>0</v>
          </cell>
          <cell r="C18339">
            <v>0</v>
          </cell>
          <cell r="AD18339">
            <v>0</v>
          </cell>
          <cell r="AX18339">
            <v>0</v>
          </cell>
          <cell r="CS18339">
            <v>0</v>
          </cell>
        </row>
        <row r="18340">
          <cell r="B18340">
            <v>0</v>
          </cell>
          <cell r="C18340">
            <v>0</v>
          </cell>
          <cell r="AD18340">
            <v>0</v>
          </cell>
          <cell r="AX18340">
            <v>0</v>
          </cell>
          <cell r="CS18340">
            <v>0</v>
          </cell>
        </row>
        <row r="18341">
          <cell r="B18341">
            <v>0</v>
          </cell>
          <cell r="C18341">
            <v>0</v>
          </cell>
          <cell r="AD18341">
            <v>0</v>
          </cell>
          <cell r="AX18341">
            <v>0</v>
          </cell>
          <cell r="CS18341">
            <v>0</v>
          </cell>
        </row>
        <row r="18342">
          <cell r="B18342">
            <v>0</v>
          </cell>
          <cell r="C18342">
            <v>0</v>
          </cell>
          <cell r="AD18342">
            <v>0</v>
          </cell>
          <cell r="AX18342">
            <v>0</v>
          </cell>
          <cell r="CS18342">
            <v>0</v>
          </cell>
        </row>
        <row r="18343">
          <cell r="B18343">
            <v>0</v>
          </cell>
          <cell r="C18343">
            <v>0</v>
          </cell>
          <cell r="AD18343">
            <v>0</v>
          </cell>
          <cell r="AX18343">
            <v>0</v>
          </cell>
          <cell r="CS18343">
            <v>0</v>
          </cell>
        </row>
        <row r="18344">
          <cell r="B18344">
            <v>0</v>
          </cell>
          <cell r="C18344">
            <v>0</v>
          </cell>
          <cell r="AD18344">
            <v>0</v>
          </cell>
          <cell r="AX18344">
            <v>0</v>
          </cell>
          <cell r="CS18344">
            <v>0</v>
          </cell>
        </row>
        <row r="18345">
          <cell r="B18345">
            <v>0</v>
          </cell>
          <cell r="C18345">
            <v>0</v>
          </cell>
          <cell r="AD18345">
            <v>0</v>
          </cell>
          <cell r="AX18345">
            <v>0</v>
          </cell>
          <cell r="CS18345">
            <v>0</v>
          </cell>
        </row>
        <row r="18346">
          <cell r="B18346">
            <v>0</v>
          </cell>
          <cell r="C18346">
            <v>0</v>
          </cell>
          <cell r="AD18346">
            <v>0</v>
          </cell>
          <cell r="AX18346">
            <v>0</v>
          </cell>
          <cell r="CS18346">
            <v>0</v>
          </cell>
        </row>
        <row r="18347">
          <cell r="B18347">
            <v>0</v>
          </cell>
          <cell r="C18347">
            <v>0</v>
          </cell>
          <cell r="AD18347">
            <v>0</v>
          </cell>
          <cell r="AX18347">
            <v>0</v>
          </cell>
          <cell r="CS18347">
            <v>0</v>
          </cell>
        </row>
        <row r="18348">
          <cell r="B18348">
            <v>0</v>
          </cell>
          <cell r="C18348">
            <v>0</v>
          </cell>
          <cell r="AD18348">
            <v>0</v>
          </cell>
          <cell r="AX18348">
            <v>0</v>
          </cell>
          <cell r="CS18348">
            <v>0</v>
          </cell>
        </row>
        <row r="18349">
          <cell r="B18349">
            <v>0</v>
          </cell>
          <cell r="C18349">
            <v>0</v>
          </cell>
          <cell r="AD18349">
            <v>0</v>
          </cell>
          <cell r="AX18349">
            <v>0</v>
          </cell>
          <cell r="CS18349">
            <v>0</v>
          </cell>
        </row>
        <row r="18350">
          <cell r="B18350">
            <v>0</v>
          </cell>
          <cell r="C18350">
            <v>0</v>
          </cell>
          <cell r="AD18350">
            <v>0</v>
          </cell>
          <cell r="AX18350">
            <v>0</v>
          </cell>
          <cell r="CS18350">
            <v>0</v>
          </cell>
        </row>
        <row r="18351">
          <cell r="B18351">
            <v>0</v>
          </cell>
          <cell r="C18351">
            <v>0</v>
          </cell>
          <cell r="AD18351">
            <v>0</v>
          </cell>
          <cell r="AX18351">
            <v>0</v>
          </cell>
          <cell r="CS18351">
            <v>0</v>
          </cell>
        </row>
        <row r="18352">
          <cell r="B18352">
            <v>0</v>
          </cell>
          <cell r="C18352">
            <v>0</v>
          </cell>
          <cell r="AD18352">
            <v>0</v>
          </cell>
          <cell r="AX18352">
            <v>0</v>
          </cell>
          <cell r="CS18352">
            <v>0</v>
          </cell>
        </row>
        <row r="18353">
          <cell r="B18353">
            <v>0</v>
          </cell>
          <cell r="C18353">
            <v>0</v>
          </cell>
          <cell r="AD18353">
            <v>0</v>
          </cell>
          <cell r="AX18353">
            <v>0</v>
          </cell>
          <cell r="CS18353">
            <v>0</v>
          </cell>
        </row>
        <row r="18354">
          <cell r="B18354">
            <v>0</v>
          </cell>
          <cell r="C18354">
            <v>0</v>
          </cell>
          <cell r="AD18354">
            <v>0</v>
          </cell>
          <cell r="AX18354">
            <v>0</v>
          </cell>
          <cell r="CS18354">
            <v>0</v>
          </cell>
        </row>
        <row r="18355">
          <cell r="B18355">
            <v>0</v>
          </cell>
          <cell r="C18355">
            <v>0</v>
          </cell>
          <cell r="AD18355">
            <v>0</v>
          </cell>
          <cell r="AX18355">
            <v>0</v>
          </cell>
          <cell r="CS18355">
            <v>0</v>
          </cell>
        </row>
        <row r="18356">
          <cell r="B18356">
            <v>0</v>
          </cell>
          <cell r="C18356">
            <v>0</v>
          </cell>
          <cell r="AD18356">
            <v>0</v>
          </cell>
          <cell r="AX18356">
            <v>0</v>
          </cell>
          <cell r="CS18356">
            <v>0</v>
          </cell>
        </row>
        <row r="18357">
          <cell r="B18357">
            <v>0</v>
          </cell>
          <cell r="C18357">
            <v>0</v>
          </cell>
          <cell r="AD18357">
            <v>0</v>
          </cell>
          <cell r="AX18357">
            <v>0</v>
          </cell>
          <cell r="CS18357">
            <v>0</v>
          </cell>
        </row>
        <row r="18358">
          <cell r="B18358">
            <v>0</v>
          </cell>
          <cell r="C18358">
            <v>0</v>
          </cell>
          <cell r="AD18358">
            <v>0</v>
          </cell>
          <cell r="AX18358">
            <v>0</v>
          </cell>
          <cell r="CS18358">
            <v>0</v>
          </cell>
        </row>
        <row r="18359">
          <cell r="B18359">
            <v>0</v>
          </cell>
          <cell r="C18359">
            <v>0</v>
          </cell>
          <cell r="AD18359">
            <v>0</v>
          </cell>
          <cell r="AX18359">
            <v>0</v>
          </cell>
          <cell r="CS18359">
            <v>0</v>
          </cell>
        </row>
        <row r="18360">
          <cell r="B18360">
            <v>0</v>
          </cell>
          <cell r="C18360">
            <v>0</v>
          </cell>
          <cell r="AD18360">
            <v>0</v>
          </cell>
          <cell r="AX18360">
            <v>0</v>
          </cell>
          <cell r="CS18360">
            <v>0</v>
          </cell>
        </row>
        <row r="18361">
          <cell r="B18361">
            <v>0</v>
          </cell>
          <cell r="C18361">
            <v>0</v>
          </cell>
          <cell r="AD18361">
            <v>0</v>
          </cell>
          <cell r="AX18361">
            <v>0</v>
          </cell>
          <cell r="CS18361">
            <v>0</v>
          </cell>
        </row>
        <row r="18362">
          <cell r="B18362">
            <v>0</v>
          </cell>
          <cell r="C18362">
            <v>0</v>
          </cell>
          <cell r="AD18362">
            <v>0</v>
          </cell>
          <cell r="AX18362">
            <v>0</v>
          </cell>
          <cell r="CS18362">
            <v>0</v>
          </cell>
        </row>
        <row r="18363">
          <cell r="B18363">
            <v>0</v>
          </cell>
          <cell r="C18363">
            <v>0</v>
          </cell>
          <cell r="AD18363">
            <v>0</v>
          </cell>
          <cell r="AX18363">
            <v>0</v>
          </cell>
          <cell r="CS18363">
            <v>0</v>
          </cell>
        </row>
        <row r="18364">
          <cell r="B18364">
            <v>0</v>
          </cell>
          <cell r="C18364">
            <v>0</v>
          </cell>
          <cell r="AD18364">
            <v>0</v>
          </cell>
          <cell r="AX18364">
            <v>0</v>
          </cell>
          <cell r="CS18364">
            <v>0</v>
          </cell>
        </row>
        <row r="18365">
          <cell r="B18365">
            <v>0</v>
          </cell>
          <cell r="C18365">
            <v>0</v>
          </cell>
          <cell r="AD18365">
            <v>0</v>
          </cell>
          <cell r="AX18365">
            <v>0</v>
          </cell>
          <cell r="CS18365">
            <v>0</v>
          </cell>
        </row>
        <row r="18366">
          <cell r="B18366">
            <v>0</v>
          </cell>
          <cell r="C18366">
            <v>0</v>
          </cell>
          <cell r="AD18366">
            <v>0</v>
          </cell>
          <cell r="AX18366">
            <v>0</v>
          </cell>
          <cell r="CS18366">
            <v>0</v>
          </cell>
        </row>
        <row r="18367">
          <cell r="B18367">
            <v>0</v>
          </cell>
          <cell r="C18367">
            <v>0</v>
          </cell>
          <cell r="AD18367">
            <v>0</v>
          </cell>
          <cell r="AX18367">
            <v>0</v>
          </cell>
          <cell r="CS18367">
            <v>0</v>
          </cell>
        </row>
        <row r="18368">
          <cell r="B18368">
            <v>0</v>
          </cell>
          <cell r="C18368">
            <v>0</v>
          </cell>
          <cell r="AD18368">
            <v>0</v>
          </cell>
          <cell r="AX18368">
            <v>0</v>
          </cell>
          <cell r="CS18368">
            <v>0</v>
          </cell>
        </row>
        <row r="18369">
          <cell r="B18369">
            <v>0</v>
          </cell>
          <cell r="C18369">
            <v>0</v>
          </cell>
          <cell r="AD18369">
            <v>0</v>
          </cell>
          <cell r="AX18369">
            <v>0</v>
          </cell>
          <cell r="CS18369">
            <v>0</v>
          </cell>
        </row>
        <row r="18370">
          <cell r="B18370">
            <v>0</v>
          </cell>
          <cell r="C18370">
            <v>0</v>
          </cell>
          <cell r="AD18370">
            <v>0</v>
          </cell>
          <cell r="AX18370">
            <v>0</v>
          </cell>
          <cell r="CS18370">
            <v>0</v>
          </cell>
        </row>
        <row r="18371">
          <cell r="B18371">
            <v>0</v>
          </cell>
          <cell r="C18371">
            <v>0</v>
          </cell>
          <cell r="AD18371">
            <v>0</v>
          </cell>
          <cell r="AX18371">
            <v>0</v>
          </cell>
          <cell r="CS18371">
            <v>0</v>
          </cell>
        </row>
        <row r="18372">
          <cell r="B18372">
            <v>0</v>
          </cell>
          <cell r="C18372">
            <v>0</v>
          </cell>
          <cell r="AD18372">
            <v>0</v>
          </cell>
          <cell r="AX18372">
            <v>0</v>
          </cell>
          <cell r="CS18372">
            <v>0</v>
          </cell>
        </row>
        <row r="18373">
          <cell r="B18373">
            <v>0</v>
          </cell>
          <cell r="C18373">
            <v>0</v>
          </cell>
          <cell r="AD18373">
            <v>0</v>
          </cell>
          <cell r="AX18373">
            <v>0</v>
          </cell>
          <cell r="CS18373">
            <v>0</v>
          </cell>
        </row>
        <row r="18374">
          <cell r="B18374">
            <v>0</v>
          </cell>
          <cell r="C18374">
            <v>0</v>
          </cell>
          <cell r="AD18374">
            <v>0</v>
          </cell>
          <cell r="AX18374">
            <v>0</v>
          </cell>
          <cell r="CS18374">
            <v>0</v>
          </cell>
        </row>
        <row r="18375">
          <cell r="B18375">
            <v>0</v>
          </cell>
          <cell r="C18375">
            <v>0</v>
          </cell>
          <cell r="AD18375">
            <v>0</v>
          </cell>
          <cell r="AX18375">
            <v>0</v>
          </cell>
          <cell r="CS18375">
            <v>0</v>
          </cell>
        </row>
        <row r="18376">
          <cell r="B18376">
            <v>0</v>
          </cell>
          <cell r="C18376">
            <v>0</v>
          </cell>
          <cell r="AD18376">
            <v>0</v>
          </cell>
          <cell r="AX18376">
            <v>0</v>
          </cell>
          <cell r="CS18376">
            <v>0</v>
          </cell>
        </row>
        <row r="18377">
          <cell r="B18377">
            <v>0</v>
          </cell>
          <cell r="C18377">
            <v>0</v>
          </cell>
          <cell r="AD18377">
            <v>0</v>
          </cell>
          <cell r="AX18377">
            <v>0</v>
          </cell>
          <cell r="CS18377">
            <v>0</v>
          </cell>
        </row>
        <row r="18378">
          <cell r="B18378">
            <v>0</v>
          </cell>
          <cell r="C18378">
            <v>0</v>
          </cell>
          <cell r="AD18378">
            <v>0</v>
          </cell>
          <cell r="AX18378">
            <v>0</v>
          </cell>
          <cell r="CS18378">
            <v>0</v>
          </cell>
        </row>
        <row r="18379">
          <cell r="B18379">
            <v>0</v>
          </cell>
          <cell r="C18379">
            <v>0</v>
          </cell>
          <cell r="AD18379">
            <v>0</v>
          </cell>
          <cell r="AX18379">
            <v>0</v>
          </cell>
          <cell r="CS18379">
            <v>0</v>
          </cell>
        </row>
        <row r="18380">
          <cell r="B18380">
            <v>0</v>
          </cell>
          <cell r="C18380">
            <v>0</v>
          </cell>
          <cell r="AD18380">
            <v>0</v>
          </cell>
          <cell r="AX18380">
            <v>0</v>
          </cell>
          <cell r="CS18380">
            <v>0</v>
          </cell>
        </row>
        <row r="18381">
          <cell r="B18381">
            <v>0</v>
          </cell>
          <cell r="C18381">
            <v>0</v>
          </cell>
          <cell r="AD18381">
            <v>0</v>
          </cell>
          <cell r="AX18381">
            <v>0</v>
          </cell>
          <cell r="CS18381">
            <v>0</v>
          </cell>
        </row>
        <row r="18382">
          <cell r="B18382">
            <v>0</v>
          </cell>
          <cell r="C18382">
            <v>0</v>
          </cell>
          <cell r="AD18382">
            <v>0</v>
          </cell>
          <cell r="AX18382">
            <v>0</v>
          </cell>
          <cell r="CS18382">
            <v>0</v>
          </cell>
        </row>
        <row r="18383">
          <cell r="B18383">
            <v>0</v>
          </cell>
          <cell r="C18383">
            <v>0</v>
          </cell>
          <cell r="AD18383">
            <v>0</v>
          </cell>
          <cell r="AX18383">
            <v>0</v>
          </cell>
          <cell r="CS18383">
            <v>0</v>
          </cell>
        </row>
        <row r="18384">
          <cell r="B18384">
            <v>0</v>
          </cell>
          <cell r="C18384">
            <v>0</v>
          </cell>
          <cell r="AD18384">
            <v>0</v>
          </cell>
          <cell r="AX18384">
            <v>0</v>
          </cell>
          <cell r="CS18384">
            <v>0</v>
          </cell>
        </row>
        <row r="18385">
          <cell r="B18385">
            <v>0</v>
          </cell>
          <cell r="C18385">
            <v>0</v>
          </cell>
          <cell r="AD18385">
            <v>0</v>
          </cell>
          <cell r="AX18385">
            <v>0</v>
          </cell>
          <cell r="CS18385">
            <v>0</v>
          </cell>
        </row>
        <row r="18386">
          <cell r="B18386">
            <v>0</v>
          </cell>
          <cell r="C18386">
            <v>0</v>
          </cell>
          <cell r="AD18386">
            <v>0</v>
          </cell>
          <cell r="AX18386">
            <v>0</v>
          </cell>
          <cell r="CS18386">
            <v>0</v>
          </cell>
        </row>
        <row r="18387">
          <cell r="B18387">
            <v>0</v>
          </cell>
          <cell r="C18387">
            <v>0</v>
          </cell>
          <cell r="AD18387">
            <v>0</v>
          </cell>
          <cell r="AX18387">
            <v>0</v>
          </cell>
          <cell r="CS18387">
            <v>0</v>
          </cell>
        </row>
        <row r="18388">
          <cell r="B18388">
            <v>0</v>
          </cell>
          <cell r="C18388">
            <v>0</v>
          </cell>
          <cell r="AD18388">
            <v>0</v>
          </cell>
          <cell r="AX18388">
            <v>0</v>
          </cell>
          <cell r="CS18388">
            <v>0</v>
          </cell>
        </row>
        <row r="18389">
          <cell r="B18389">
            <v>0</v>
          </cell>
          <cell r="C18389">
            <v>0</v>
          </cell>
          <cell r="AD18389">
            <v>0</v>
          </cell>
          <cell r="AX18389">
            <v>0</v>
          </cell>
          <cell r="CS18389">
            <v>0</v>
          </cell>
        </row>
        <row r="18390">
          <cell r="B18390">
            <v>0</v>
          </cell>
          <cell r="C18390">
            <v>0</v>
          </cell>
          <cell r="AD18390">
            <v>0</v>
          </cell>
          <cell r="AX18390">
            <v>0</v>
          </cell>
          <cell r="CS18390">
            <v>0</v>
          </cell>
        </row>
        <row r="18391">
          <cell r="B18391">
            <v>0</v>
          </cell>
          <cell r="C18391">
            <v>0</v>
          </cell>
          <cell r="AD18391">
            <v>0</v>
          </cell>
          <cell r="AX18391">
            <v>0</v>
          </cell>
          <cell r="CS18391">
            <v>0</v>
          </cell>
        </row>
        <row r="18392">
          <cell r="B18392">
            <v>0</v>
          </cell>
          <cell r="C18392">
            <v>0</v>
          </cell>
          <cell r="AD18392">
            <v>0</v>
          </cell>
          <cell r="AX18392">
            <v>0</v>
          </cell>
          <cell r="CS18392">
            <v>0</v>
          </cell>
        </row>
        <row r="18393">
          <cell r="B18393">
            <v>0</v>
          </cell>
          <cell r="C18393">
            <v>0</v>
          </cell>
          <cell r="AD18393">
            <v>0</v>
          </cell>
          <cell r="AX18393">
            <v>0</v>
          </cell>
          <cell r="CS18393">
            <v>0</v>
          </cell>
        </row>
        <row r="18394">
          <cell r="B18394">
            <v>0</v>
          </cell>
          <cell r="C18394">
            <v>0</v>
          </cell>
          <cell r="AD18394">
            <v>0</v>
          </cell>
          <cell r="AX18394">
            <v>0</v>
          </cell>
          <cell r="CS18394">
            <v>0</v>
          </cell>
        </row>
        <row r="18395">
          <cell r="B18395">
            <v>0</v>
          </cell>
          <cell r="C18395">
            <v>0</v>
          </cell>
          <cell r="AD18395">
            <v>0</v>
          </cell>
          <cell r="AX18395">
            <v>0</v>
          </cell>
          <cell r="CS18395">
            <v>0</v>
          </cell>
        </row>
        <row r="18396">
          <cell r="B18396">
            <v>0</v>
          </cell>
          <cell r="C18396">
            <v>0</v>
          </cell>
          <cell r="AD18396">
            <v>0</v>
          </cell>
          <cell r="AX18396">
            <v>0</v>
          </cell>
          <cell r="CS18396">
            <v>0</v>
          </cell>
        </row>
        <row r="18397">
          <cell r="B18397">
            <v>0</v>
          </cell>
          <cell r="C18397">
            <v>0</v>
          </cell>
          <cell r="AD18397">
            <v>0</v>
          </cell>
          <cell r="AX18397">
            <v>0</v>
          </cell>
          <cell r="CS18397">
            <v>0</v>
          </cell>
        </row>
        <row r="18398">
          <cell r="B18398">
            <v>0</v>
          </cell>
          <cell r="C18398">
            <v>0</v>
          </cell>
          <cell r="AD18398">
            <v>0</v>
          </cell>
          <cell r="AX18398">
            <v>0</v>
          </cell>
          <cell r="CS18398">
            <v>0</v>
          </cell>
        </row>
        <row r="18399">
          <cell r="B18399">
            <v>0</v>
          </cell>
          <cell r="C18399">
            <v>0</v>
          </cell>
          <cell r="AD18399">
            <v>0</v>
          </cell>
          <cell r="AX18399">
            <v>0</v>
          </cell>
          <cell r="CS18399">
            <v>0</v>
          </cell>
        </row>
        <row r="18400">
          <cell r="B18400">
            <v>0</v>
          </cell>
          <cell r="C18400">
            <v>0</v>
          </cell>
          <cell r="AD18400">
            <v>0</v>
          </cell>
          <cell r="AX18400">
            <v>0</v>
          </cell>
          <cell r="CS18400">
            <v>0</v>
          </cell>
        </row>
        <row r="18401">
          <cell r="B18401">
            <v>0</v>
          </cell>
          <cell r="C18401">
            <v>0</v>
          </cell>
          <cell r="AD18401">
            <v>0</v>
          </cell>
          <cell r="AX18401">
            <v>0</v>
          </cell>
          <cell r="CS18401">
            <v>0</v>
          </cell>
        </row>
        <row r="18402">
          <cell r="B18402">
            <v>0</v>
          </cell>
          <cell r="C18402">
            <v>0</v>
          </cell>
          <cell r="AD18402">
            <v>0</v>
          </cell>
          <cell r="AX18402">
            <v>0</v>
          </cell>
          <cell r="CS18402">
            <v>0</v>
          </cell>
        </row>
        <row r="18403">
          <cell r="B18403">
            <v>0</v>
          </cell>
          <cell r="C18403">
            <v>0</v>
          </cell>
          <cell r="AD18403">
            <v>0</v>
          </cell>
          <cell r="AX18403">
            <v>0</v>
          </cell>
          <cell r="CS18403">
            <v>0</v>
          </cell>
        </row>
        <row r="18404">
          <cell r="B18404">
            <v>0</v>
          </cell>
          <cell r="C18404">
            <v>0</v>
          </cell>
          <cell r="AD18404">
            <v>0</v>
          </cell>
          <cell r="AX18404">
            <v>0</v>
          </cell>
          <cell r="CS18404">
            <v>0</v>
          </cell>
        </row>
        <row r="18405">
          <cell r="B18405">
            <v>0</v>
          </cell>
          <cell r="C18405">
            <v>0</v>
          </cell>
          <cell r="AD18405">
            <v>0</v>
          </cell>
          <cell r="AX18405">
            <v>0</v>
          </cell>
          <cell r="CS18405">
            <v>0</v>
          </cell>
        </row>
        <row r="18406">
          <cell r="B18406">
            <v>0</v>
          </cell>
          <cell r="C18406">
            <v>0</v>
          </cell>
          <cell r="AD18406">
            <v>0</v>
          </cell>
          <cell r="AX18406">
            <v>0</v>
          </cell>
          <cell r="CS18406">
            <v>0</v>
          </cell>
        </row>
        <row r="18407">
          <cell r="B18407">
            <v>0</v>
          </cell>
          <cell r="C18407">
            <v>0</v>
          </cell>
          <cell r="AD18407">
            <v>0</v>
          </cell>
          <cell r="AX18407">
            <v>0</v>
          </cell>
          <cell r="CS18407">
            <v>0</v>
          </cell>
        </row>
        <row r="18408">
          <cell r="B18408">
            <v>0</v>
          </cell>
          <cell r="C18408">
            <v>0</v>
          </cell>
          <cell r="AD18408">
            <v>0</v>
          </cell>
          <cell r="AX18408">
            <v>0</v>
          </cell>
          <cell r="CS18408">
            <v>0</v>
          </cell>
        </row>
        <row r="18409">
          <cell r="B18409">
            <v>0</v>
          </cell>
          <cell r="C18409">
            <v>0</v>
          </cell>
          <cell r="AD18409">
            <v>0</v>
          </cell>
          <cell r="AX18409">
            <v>0</v>
          </cell>
          <cell r="CS18409">
            <v>0</v>
          </cell>
        </row>
        <row r="18410">
          <cell r="B18410">
            <v>0</v>
          </cell>
          <cell r="C18410">
            <v>0</v>
          </cell>
          <cell r="AD18410">
            <v>0</v>
          </cell>
          <cell r="AX18410">
            <v>0</v>
          </cell>
          <cell r="CS18410">
            <v>0</v>
          </cell>
        </row>
        <row r="18411">
          <cell r="B18411">
            <v>0</v>
          </cell>
          <cell r="C18411">
            <v>0</v>
          </cell>
          <cell r="AD18411">
            <v>0</v>
          </cell>
          <cell r="AX18411">
            <v>0</v>
          </cell>
          <cell r="CS18411">
            <v>0</v>
          </cell>
        </row>
        <row r="18412">
          <cell r="B18412">
            <v>0</v>
          </cell>
          <cell r="C18412">
            <v>0</v>
          </cell>
          <cell r="AD18412">
            <v>0</v>
          </cell>
          <cell r="AX18412">
            <v>0</v>
          </cell>
          <cell r="CS18412">
            <v>0</v>
          </cell>
        </row>
        <row r="18413">
          <cell r="B18413">
            <v>0</v>
          </cell>
          <cell r="C18413">
            <v>0</v>
          </cell>
          <cell r="AD18413">
            <v>0</v>
          </cell>
          <cell r="AX18413">
            <v>0</v>
          </cell>
          <cell r="CS18413">
            <v>0</v>
          </cell>
        </row>
        <row r="18414">
          <cell r="B18414">
            <v>0</v>
          </cell>
          <cell r="C18414">
            <v>0</v>
          </cell>
          <cell r="AD18414">
            <v>0</v>
          </cell>
          <cell r="AX18414">
            <v>0</v>
          </cell>
          <cell r="CS18414">
            <v>0</v>
          </cell>
        </row>
        <row r="18415">
          <cell r="B18415">
            <v>0</v>
          </cell>
          <cell r="C18415">
            <v>0</v>
          </cell>
          <cell r="AD18415">
            <v>0</v>
          </cell>
          <cell r="AX18415">
            <v>0</v>
          </cell>
          <cell r="CS18415">
            <v>0</v>
          </cell>
        </row>
        <row r="18416">
          <cell r="B18416">
            <v>0</v>
          </cell>
          <cell r="C18416">
            <v>0</v>
          </cell>
          <cell r="AD18416">
            <v>0</v>
          </cell>
          <cell r="AX18416">
            <v>0</v>
          </cell>
          <cell r="CS18416">
            <v>0</v>
          </cell>
        </row>
        <row r="18417">
          <cell r="B18417">
            <v>0</v>
          </cell>
          <cell r="C18417">
            <v>0</v>
          </cell>
          <cell r="AD18417">
            <v>0</v>
          </cell>
          <cell r="AX18417">
            <v>0</v>
          </cell>
          <cell r="CS18417">
            <v>0</v>
          </cell>
        </row>
        <row r="18418">
          <cell r="B18418">
            <v>0</v>
          </cell>
          <cell r="C18418">
            <v>0</v>
          </cell>
          <cell r="AD18418">
            <v>0</v>
          </cell>
          <cell r="AX18418">
            <v>0</v>
          </cell>
          <cell r="CS18418">
            <v>0</v>
          </cell>
        </row>
        <row r="18419">
          <cell r="B18419">
            <v>0</v>
          </cell>
          <cell r="C18419">
            <v>0</v>
          </cell>
          <cell r="AD18419">
            <v>0</v>
          </cell>
          <cell r="AX18419">
            <v>0</v>
          </cell>
          <cell r="CS18419">
            <v>0</v>
          </cell>
        </row>
        <row r="18420">
          <cell r="B18420">
            <v>0</v>
          </cell>
          <cell r="C18420">
            <v>0</v>
          </cell>
          <cell r="AD18420">
            <v>0</v>
          </cell>
          <cell r="AX18420">
            <v>0</v>
          </cell>
          <cell r="CS18420">
            <v>0</v>
          </cell>
        </row>
        <row r="18421">
          <cell r="B18421">
            <v>0</v>
          </cell>
          <cell r="C18421">
            <v>0</v>
          </cell>
          <cell r="AD18421">
            <v>0</v>
          </cell>
          <cell r="AX18421">
            <v>0</v>
          </cell>
          <cell r="CS18421">
            <v>0</v>
          </cell>
        </row>
        <row r="18422">
          <cell r="B18422">
            <v>0</v>
          </cell>
          <cell r="C18422">
            <v>0</v>
          </cell>
          <cell r="AD18422">
            <v>0</v>
          </cell>
          <cell r="AX18422">
            <v>0</v>
          </cell>
          <cell r="CS18422">
            <v>0</v>
          </cell>
        </row>
        <row r="18423">
          <cell r="B18423">
            <v>0</v>
          </cell>
          <cell r="C18423">
            <v>0</v>
          </cell>
          <cell r="AD18423">
            <v>0</v>
          </cell>
          <cell r="AX18423">
            <v>0</v>
          </cell>
          <cell r="CS18423">
            <v>0</v>
          </cell>
        </row>
        <row r="18424">
          <cell r="B18424">
            <v>0</v>
          </cell>
          <cell r="C18424">
            <v>0</v>
          </cell>
          <cell r="AD18424">
            <v>0</v>
          </cell>
          <cell r="AX18424">
            <v>0</v>
          </cell>
          <cell r="CS18424">
            <v>0</v>
          </cell>
        </row>
        <row r="18425">
          <cell r="B18425">
            <v>0</v>
          </cell>
          <cell r="C18425">
            <v>0</v>
          </cell>
          <cell r="AD18425">
            <v>0</v>
          </cell>
          <cell r="AX18425">
            <v>0</v>
          </cell>
          <cell r="CS18425">
            <v>0</v>
          </cell>
        </row>
        <row r="18426">
          <cell r="B18426">
            <v>0</v>
          </cell>
          <cell r="C18426">
            <v>0</v>
          </cell>
          <cell r="AD18426">
            <v>0</v>
          </cell>
          <cell r="AX18426">
            <v>0</v>
          </cell>
          <cell r="CS18426">
            <v>0</v>
          </cell>
        </row>
        <row r="18427">
          <cell r="B18427">
            <v>0</v>
          </cell>
          <cell r="C18427">
            <v>0</v>
          </cell>
          <cell r="AD18427">
            <v>0</v>
          </cell>
          <cell r="AX18427">
            <v>0</v>
          </cell>
          <cell r="CS18427">
            <v>0</v>
          </cell>
        </row>
        <row r="18428">
          <cell r="B18428">
            <v>0</v>
          </cell>
          <cell r="C18428">
            <v>0</v>
          </cell>
          <cell r="AD18428">
            <v>0</v>
          </cell>
          <cell r="AX18428">
            <v>0</v>
          </cell>
          <cell r="CS18428">
            <v>0</v>
          </cell>
        </row>
        <row r="18429">
          <cell r="B18429">
            <v>0</v>
          </cell>
          <cell r="C18429">
            <v>0</v>
          </cell>
          <cell r="AD18429">
            <v>0</v>
          </cell>
          <cell r="AX18429">
            <v>0</v>
          </cell>
          <cell r="CS18429">
            <v>0</v>
          </cell>
        </row>
        <row r="18430">
          <cell r="B18430">
            <v>0</v>
          </cell>
          <cell r="C18430">
            <v>0</v>
          </cell>
          <cell r="AD18430">
            <v>0</v>
          </cell>
          <cell r="AX18430">
            <v>0</v>
          </cell>
          <cell r="CS18430">
            <v>0</v>
          </cell>
        </row>
        <row r="18431">
          <cell r="B18431">
            <v>0</v>
          </cell>
          <cell r="C18431">
            <v>0</v>
          </cell>
          <cell r="AD18431">
            <v>0</v>
          </cell>
          <cell r="AX18431">
            <v>0</v>
          </cell>
          <cell r="CS18431">
            <v>0</v>
          </cell>
        </row>
        <row r="18432">
          <cell r="B18432">
            <v>0</v>
          </cell>
          <cell r="C18432">
            <v>0</v>
          </cell>
          <cell r="AD18432">
            <v>0</v>
          </cell>
          <cell r="AX18432">
            <v>0</v>
          </cell>
          <cell r="CS18432">
            <v>0</v>
          </cell>
        </row>
        <row r="18433">
          <cell r="B18433">
            <v>0</v>
          </cell>
          <cell r="C18433">
            <v>0</v>
          </cell>
          <cell r="AD18433">
            <v>0</v>
          </cell>
          <cell r="AX18433">
            <v>0</v>
          </cell>
          <cell r="CS18433">
            <v>0</v>
          </cell>
        </row>
        <row r="18434">
          <cell r="B18434">
            <v>0</v>
          </cell>
          <cell r="C18434">
            <v>0</v>
          </cell>
          <cell r="AD18434">
            <v>0</v>
          </cell>
          <cell r="AX18434">
            <v>0</v>
          </cell>
          <cell r="CS18434">
            <v>0</v>
          </cell>
        </row>
        <row r="18435">
          <cell r="B18435">
            <v>0</v>
          </cell>
          <cell r="C18435">
            <v>0</v>
          </cell>
          <cell r="AD18435">
            <v>0</v>
          </cell>
          <cell r="AX18435">
            <v>0</v>
          </cell>
          <cell r="CS18435">
            <v>0</v>
          </cell>
        </row>
        <row r="18436">
          <cell r="B18436">
            <v>0</v>
          </cell>
          <cell r="C18436">
            <v>0</v>
          </cell>
          <cell r="AD18436">
            <v>0</v>
          </cell>
          <cell r="AX18436">
            <v>0</v>
          </cell>
          <cell r="CS18436">
            <v>0</v>
          </cell>
        </row>
        <row r="18437">
          <cell r="B18437">
            <v>0</v>
          </cell>
          <cell r="C18437">
            <v>0</v>
          </cell>
          <cell r="AD18437">
            <v>0</v>
          </cell>
          <cell r="AX18437">
            <v>0</v>
          </cell>
          <cell r="CS18437">
            <v>0</v>
          </cell>
        </row>
        <row r="18438">
          <cell r="B18438">
            <v>0</v>
          </cell>
          <cell r="C18438">
            <v>0</v>
          </cell>
          <cell r="AD18438">
            <v>0</v>
          </cell>
          <cell r="AX18438">
            <v>0</v>
          </cell>
          <cell r="CS18438">
            <v>0</v>
          </cell>
        </row>
        <row r="18439">
          <cell r="B18439">
            <v>0</v>
          </cell>
          <cell r="C18439">
            <v>0</v>
          </cell>
          <cell r="AD18439">
            <v>0</v>
          </cell>
          <cell r="AX18439">
            <v>0</v>
          </cell>
          <cell r="CS18439">
            <v>0</v>
          </cell>
        </row>
        <row r="18440">
          <cell r="B18440">
            <v>0</v>
          </cell>
          <cell r="C18440">
            <v>0</v>
          </cell>
          <cell r="AD18440">
            <v>0</v>
          </cell>
          <cell r="AX18440">
            <v>0</v>
          </cell>
          <cell r="CS18440">
            <v>0</v>
          </cell>
        </row>
        <row r="18441">
          <cell r="B18441">
            <v>0</v>
          </cell>
          <cell r="C18441">
            <v>0</v>
          </cell>
          <cell r="AD18441">
            <v>0</v>
          </cell>
          <cell r="AX18441">
            <v>0</v>
          </cell>
          <cell r="CS18441">
            <v>0</v>
          </cell>
        </row>
        <row r="18442">
          <cell r="B18442">
            <v>0</v>
          </cell>
          <cell r="C18442">
            <v>0</v>
          </cell>
          <cell r="AD18442">
            <v>0</v>
          </cell>
          <cell r="AX18442">
            <v>0</v>
          </cell>
          <cell r="CS18442">
            <v>0</v>
          </cell>
        </row>
        <row r="18443">
          <cell r="B18443">
            <v>0</v>
          </cell>
          <cell r="C18443">
            <v>0</v>
          </cell>
          <cell r="AD18443">
            <v>0</v>
          </cell>
          <cell r="AX18443">
            <v>0</v>
          </cell>
          <cell r="CS18443">
            <v>0</v>
          </cell>
        </row>
        <row r="18444">
          <cell r="B18444">
            <v>0</v>
          </cell>
          <cell r="C18444">
            <v>0</v>
          </cell>
          <cell r="AD18444">
            <v>0</v>
          </cell>
          <cell r="AX18444">
            <v>0</v>
          </cell>
          <cell r="CS18444">
            <v>0</v>
          </cell>
        </row>
        <row r="18445">
          <cell r="B18445">
            <v>0</v>
          </cell>
          <cell r="C18445">
            <v>0</v>
          </cell>
          <cell r="AD18445">
            <v>0</v>
          </cell>
          <cell r="AX18445">
            <v>0</v>
          </cell>
          <cell r="CS18445">
            <v>0</v>
          </cell>
        </row>
        <row r="18446">
          <cell r="B18446">
            <v>0</v>
          </cell>
          <cell r="C18446">
            <v>0</v>
          </cell>
          <cell r="AD18446">
            <v>0</v>
          </cell>
          <cell r="AX18446">
            <v>0</v>
          </cell>
          <cell r="CS18446">
            <v>0</v>
          </cell>
        </row>
        <row r="18447">
          <cell r="B18447">
            <v>0</v>
          </cell>
          <cell r="C18447">
            <v>0</v>
          </cell>
          <cell r="AD18447">
            <v>0</v>
          </cell>
          <cell r="AX18447">
            <v>0</v>
          </cell>
          <cell r="CS18447">
            <v>0</v>
          </cell>
        </row>
        <row r="18448">
          <cell r="B18448">
            <v>0</v>
          </cell>
          <cell r="C18448">
            <v>0</v>
          </cell>
          <cell r="AD18448">
            <v>0</v>
          </cell>
          <cell r="AX18448">
            <v>0</v>
          </cell>
          <cell r="CS18448">
            <v>0</v>
          </cell>
        </row>
        <row r="18449">
          <cell r="B18449">
            <v>0</v>
          </cell>
          <cell r="C18449">
            <v>0</v>
          </cell>
          <cell r="AD18449">
            <v>0</v>
          </cell>
          <cell r="AX18449">
            <v>0</v>
          </cell>
          <cell r="CS18449">
            <v>0</v>
          </cell>
        </row>
        <row r="18450">
          <cell r="B18450">
            <v>0</v>
          </cell>
          <cell r="C18450">
            <v>0</v>
          </cell>
          <cell r="AD18450">
            <v>0</v>
          </cell>
          <cell r="AX18450">
            <v>0</v>
          </cell>
          <cell r="CS18450">
            <v>0</v>
          </cell>
        </row>
        <row r="18451">
          <cell r="B18451">
            <v>0</v>
          </cell>
          <cell r="C18451">
            <v>0</v>
          </cell>
          <cell r="AD18451">
            <v>0</v>
          </cell>
          <cell r="AX18451">
            <v>0</v>
          </cell>
          <cell r="CS18451">
            <v>0</v>
          </cell>
        </row>
        <row r="18452">
          <cell r="B18452">
            <v>0</v>
          </cell>
          <cell r="C18452">
            <v>0</v>
          </cell>
          <cell r="AD18452">
            <v>0</v>
          </cell>
          <cell r="AX18452">
            <v>0</v>
          </cell>
          <cell r="CS18452">
            <v>0</v>
          </cell>
        </row>
        <row r="18453">
          <cell r="B18453">
            <v>0</v>
          </cell>
          <cell r="C18453">
            <v>0</v>
          </cell>
          <cell r="AD18453">
            <v>0</v>
          </cell>
          <cell r="AX18453">
            <v>0</v>
          </cell>
          <cell r="CS18453">
            <v>0</v>
          </cell>
        </row>
        <row r="18454">
          <cell r="B18454">
            <v>0</v>
          </cell>
          <cell r="C18454">
            <v>0</v>
          </cell>
          <cell r="AD18454">
            <v>0</v>
          </cell>
          <cell r="AX18454">
            <v>0</v>
          </cell>
          <cell r="CS18454">
            <v>0</v>
          </cell>
        </row>
        <row r="18455">
          <cell r="B18455">
            <v>0</v>
          </cell>
          <cell r="C18455">
            <v>0</v>
          </cell>
          <cell r="AD18455">
            <v>0</v>
          </cell>
          <cell r="AX18455">
            <v>0</v>
          </cell>
          <cell r="CS18455">
            <v>0</v>
          </cell>
        </row>
        <row r="18456">
          <cell r="B18456">
            <v>0</v>
          </cell>
          <cell r="C18456">
            <v>0</v>
          </cell>
          <cell r="AD18456">
            <v>0</v>
          </cell>
          <cell r="AX18456">
            <v>0</v>
          </cell>
          <cell r="CS18456">
            <v>0</v>
          </cell>
        </row>
        <row r="18457">
          <cell r="B18457">
            <v>0</v>
          </cell>
          <cell r="C18457">
            <v>0</v>
          </cell>
          <cell r="AD18457">
            <v>0</v>
          </cell>
          <cell r="AX18457">
            <v>0</v>
          </cell>
          <cell r="CS18457">
            <v>0</v>
          </cell>
        </row>
        <row r="18458">
          <cell r="B18458">
            <v>0</v>
          </cell>
          <cell r="C18458">
            <v>0</v>
          </cell>
          <cell r="AD18458">
            <v>0</v>
          </cell>
          <cell r="AX18458">
            <v>0</v>
          </cell>
          <cell r="CS18458">
            <v>0</v>
          </cell>
        </row>
        <row r="18459">
          <cell r="B18459">
            <v>0</v>
          </cell>
          <cell r="C18459">
            <v>0</v>
          </cell>
          <cell r="AD18459">
            <v>0</v>
          </cell>
          <cell r="AX18459">
            <v>0</v>
          </cell>
          <cell r="CS18459">
            <v>0</v>
          </cell>
        </row>
        <row r="18460">
          <cell r="B18460">
            <v>0</v>
          </cell>
          <cell r="C18460">
            <v>0</v>
          </cell>
          <cell r="AD18460">
            <v>0</v>
          </cell>
          <cell r="AX18460">
            <v>0</v>
          </cell>
          <cell r="CS18460">
            <v>0</v>
          </cell>
        </row>
        <row r="18461">
          <cell r="B18461">
            <v>0</v>
          </cell>
          <cell r="C18461">
            <v>0</v>
          </cell>
          <cell r="AD18461">
            <v>0</v>
          </cell>
          <cell r="AX18461">
            <v>0</v>
          </cell>
          <cell r="CS18461">
            <v>0</v>
          </cell>
        </row>
        <row r="18462">
          <cell r="B18462">
            <v>0</v>
          </cell>
          <cell r="C18462">
            <v>0</v>
          </cell>
          <cell r="AD18462">
            <v>0</v>
          </cell>
          <cell r="AX18462">
            <v>0</v>
          </cell>
          <cell r="CS18462">
            <v>0</v>
          </cell>
        </row>
        <row r="18463">
          <cell r="B18463">
            <v>0</v>
          </cell>
          <cell r="C18463">
            <v>0</v>
          </cell>
          <cell r="AD18463">
            <v>0</v>
          </cell>
          <cell r="AX18463">
            <v>0</v>
          </cell>
          <cell r="CS18463">
            <v>0</v>
          </cell>
        </row>
        <row r="18464">
          <cell r="B18464">
            <v>0</v>
          </cell>
          <cell r="C18464">
            <v>0</v>
          </cell>
          <cell r="AD18464">
            <v>0</v>
          </cell>
          <cell r="AX18464">
            <v>0</v>
          </cell>
          <cell r="CS18464">
            <v>0</v>
          </cell>
        </row>
        <row r="18465">
          <cell r="B18465">
            <v>0</v>
          </cell>
          <cell r="C18465">
            <v>0</v>
          </cell>
          <cell r="AD18465">
            <v>0</v>
          </cell>
          <cell r="AX18465">
            <v>0</v>
          </cell>
          <cell r="CS18465">
            <v>0</v>
          </cell>
        </row>
        <row r="18466">
          <cell r="B18466">
            <v>0</v>
          </cell>
          <cell r="C18466">
            <v>0</v>
          </cell>
          <cell r="AD18466">
            <v>0</v>
          </cell>
          <cell r="AX18466">
            <v>0</v>
          </cell>
          <cell r="CS18466">
            <v>0</v>
          </cell>
        </row>
        <row r="18467">
          <cell r="B18467">
            <v>0</v>
          </cell>
          <cell r="C18467">
            <v>0</v>
          </cell>
          <cell r="AD18467">
            <v>0</v>
          </cell>
          <cell r="AX18467">
            <v>0</v>
          </cell>
          <cell r="CS18467">
            <v>0</v>
          </cell>
        </row>
        <row r="18468">
          <cell r="B18468">
            <v>0</v>
          </cell>
          <cell r="C18468">
            <v>0</v>
          </cell>
          <cell r="AD18468">
            <v>0</v>
          </cell>
          <cell r="AX18468">
            <v>0</v>
          </cell>
          <cell r="CS18468">
            <v>0</v>
          </cell>
        </row>
        <row r="18469">
          <cell r="B18469">
            <v>0</v>
          </cell>
          <cell r="C18469">
            <v>0</v>
          </cell>
          <cell r="AD18469">
            <v>0</v>
          </cell>
          <cell r="AX18469">
            <v>0</v>
          </cell>
          <cell r="CS18469">
            <v>0</v>
          </cell>
        </row>
        <row r="18470">
          <cell r="B18470">
            <v>0</v>
          </cell>
          <cell r="C18470">
            <v>0</v>
          </cell>
          <cell r="AD18470">
            <v>0</v>
          </cell>
          <cell r="AX18470">
            <v>0</v>
          </cell>
          <cell r="CS18470">
            <v>0</v>
          </cell>
        </row>
        <row r="18471">
          <cell r="B18471">
            <v>0</v>
          </cell>
          <cell r="C18471">
            <v>0</v>
          </cell>
          <cell r="AD18471">
            <v>0</v>
          </cell>
          <cell r="AX18471">
            <v>0</v>
          </cell>
          <cell r="CS18471">
            <v>0</v>
          </cell>
        </row>
        <row r="18472">
          <cell r="B18472">
            <v>0</v>
          </cell>
          <cell r="C18472">
            <v>0</v>
          </cell>
          <cell r="AD18472">
            <v>0</v>
          </cell>
          <cell r="AX18472">
            <v>0</v>
          </cell>
          <cell r="CS18472">
            <v>0</v>
          </cell>
        </row>
        <row r="18473">
          <cell r="B18473">
            <v>0</v>
          </cell>
          <cell r="C18473">
            <v>0</v>
          </cell>
          <cell r="AD18473">
            <v>0</v>
          </cell>
          <cell r="AX18473">
            <v>0</v>
          </cell>
          <cell r="CS18473">
            <v>0</v>
          </cell>
        </row>
        <row r="18474">
          <cell r="B18474">
            <v>0</v>
          </cell>
          <cell r="C18474">
            <v>0</v>
          </cell>
          <cell r="AD18474">
            <v>0</v>
          </cell>
          <cell r="AX18474">
            <v>0</v>
          </cell>
          <cell r="CS18474">
            <v>0</v>
          </cell>
        </row>
        <row r="18475">
          <cell r="B18475">
            <v>0</v>
          </cell>
          <cell r="C18475">
            <v>0</v>
          </cell>
          <cell r="AD18475">
            <v>0</v>
          </cell>
          <cell r="AX18475">
            <v>0</v>
          </cell>
          <cell r="CS18475">
            <v>0</v>
          </cell>
        </row>
        <row r="18476">
          <cell r="B18476">
            <v>0</v>
          </cell>
          <cell r="C18476">
            <v>0</v>
          </cell>
          <cell r="AD18476">
            <v>0</v>
          </cell>
          <cell r="AX18476">
            <v>0</v>
          </cell>
          <cell r="CS18476">
            <v>0</v>
          </cell>
        </row>
        <row r="18477">
          <cell r="B18477">
            <v>0</v>
          </cell>
          <cell r="C18477">
            <v>0</v>
          </cell>
          <cell r="AD18477">
            <v>0</v>
          </cell>
          <cell r="AX18477">
            <v>0</v>
          </cell>
          <cell r="CS18477">
            <v>0</v>
          </cell>
        </row>
        <row r="18478">
          <cell r="B18478">
            <v>0</v>
          </cell>
          <cell r="C18478">
            <v>0</v>
          </cell>
          <cell r="AD18478">
            <v>0</v>
          </cell>
          <cell r="AX18478">
            <v>0</v>
          </cell>
          <cell r="CS18478">
            <v>0</v>
          </cell>
        </row>
        <row r="18479">
          <cell r="B18479">
            <v>0</v>
          </cell>
          <cell r="C18479">
            <v>0</v>
          </cell>
          <cell r="AD18479">
            <v>0</v>
          </cell>
          <cell r="AX18479">
            <v>0</v>
          </cell>
          <cell r="CS18479">
            <v>0</v>
          </cell>
        </row>
        <row r="18480">
          <cell r="B18480">
            <v>0</v>
          </cell>
          <cell r="C18480">
            <v>0</v>
          </cell>
          <cell r="AD18480">
            <v>0</v>
          </cell>
          <cell r="AX18480">
            <v>0</v>
          </cell>
          <cell r="CS18480">
            <v>0</v>
          </cell>
        </row>
        <row r="18481">
          <cell r="B18481">
            <v>0</v>
          </cell>
          <cell r="C18481">
            <v>0</v>
          </cell>
          <cell r="AD18481">
            <v>0</v>
          </cell>
          <cell r="AX18481">
            <v>0</v>
          </cell>
          <cell r="CS18481">
            <v>0</v>
          </cell>
        </row>
        <row r="18482">
          <cell r="B18482">
            <v>0</v>
          </cell>
          <cell r="C18482">
            <v>0</v>
          </cell>
          <cell r="AD18482">
            <v>0</v>
          </cell>
          <cell r="AX18482">
            <v>0</v>
          </cell>
          <cell r="CS18482">
            <v>0</v>
          </cell>
        </row>
        <row r="18483">
          <cell r="B18483">
            <v>0</v>
          </cell>
          <cell r="C18483">
            <v>0</v>
          </cell>
          <cell r="AD18483">
            <v>0</v>
          </cell>
          <cell r="AX18483">
            <v>0</v>
          </cell>
          <cell r="CS18483">
            <v>0</v>
          </cell>
        </row>
        <row r="18484">
          <cell r="B18484">
            <v>0</v>
          </cell>
          <cell r="C18484">
            <v>0</v>
          </cell>
          <cell r="AD18484">
            <v>0</v>
          </cell>
          <cell r="AX18484">
            <v>0</v>
          </cell>
          <cell r="CS18484">
            <v>0</v>
          </cell>
        </row>
        <row r="18485">
          <cell r="B18485">
            <v>0</v>
          </cell>
          <cell r="C18485">
            <v>0</v>
          </cell>
          <cell r="AD18485">
            <v>0</v>
          </cell>
          <cell r="AX18485">
            <v>0</v>
          </cell>
          <cell r="CS18485">
            <v>0</v>
          </cell>
        </row>
        <row r="18486">
          <cell r="B18486">
            <v>0</v>
          </cell>
          <cell r="C18486">
            <v>0</v>
          </cell>
          <cell r="AD18486">
            <v>0</v>
          </cell>
          <cell r="AX18486">
            <v>0</v>
          </cell>
          <cell r="CS18486">
            <v>0</v>
          </cell>
        </row>
        <row r="18487">
          <cell r="B18487">
            <v>0</v>
          </cell>
          <cell r="C18487">
            <v>0</v>
          </cell>
          <cell r="AD18487">
            <v>0</v>
          </cell>
          <cell r="AX18487">
            <v>0</v>
          </cell>
          <cell r="CS18487">
            <v>0</v>
          </cell>
        </row>
        <row r="18488">
          <cell r="B18488">
            <v>0</v>
          </cell>
          <cell r="C18488">
            <v>0</v>
          </cell>
          <cell r="AD18488">
            <v>0</v>
          </cell>
          <cell r="AX18488">
            <v>0</v>
          </cell>
          <cell r="CS18488">
            <v>0</v>
          </cell>
        </row>
        <row r="18489">
          <cell r="B18489">
            <v>0</v>
          </cell>
          <cell r="C18489">
            <v>0</v>
          </cell>
          <cell r="AD18489">
            <v>0</v>
          </cell>
          <cell r="AX18489">
            <v>0</v>
          </cell>
          <cell r="CS18489">
            <v>0</v>
          </cell>
        </row>
        <row r="18490">
          <cell r="B18490">
            <v>0</v>
          </cell>
          <cell r="C18490">
            <v>0</v>
          </cell>
          <cell r="AD18490">
            <v>0</v>
          </cell>
          <cell r="AX18490">
            <v>0</v>
          </cell>
          <cell r="CS18490">
            <v>0</v>
          </cell>
        </row>
        <row r="18491">
          <cell r="B18491">
            <v>0</v>
          </cell>
          <cell r="C18491">
            <v>0</v>
          </cell>
          <cell r="AD18491">
            <v>0</v>
          </cell>
          <cell r="AX18491">
            <v>0</v>
          </cell>
          <cell r="CS18491">
            <v>0</v>
          </cell>
        </row>
        <row r="18492">
          <cell r="B18492">
            <v>0</v>
          </cell>
          <cell r="C18492">
            <v>0</v>
          </cell>
          <cell r="AD18492">
            <v>0</v>
          </cell>
          <cell r="AX18492">
            <v>0</v>
          </cell>
          <cell r="CS18492">
            <v>0</v>
          </cell>
        </row>
        <row r="18493">
          <cell r="B18493">
            <v>0</v>
          </cell>
          <cell r="C18493">
            <v>0</v>
          </cell>
          <cell r="AD18493">
            <v>0</v>
          </cell>
          <cell r="AX18493">
            <v>0</v>
          </cell>
          <cell r="CS18493">
            <v>0</v>
          </cell>
        </row>
        <row r="18494">
          <cell r="B18494">
            <v>0</v>
          </cell>
          <cell r="C18494">
            <v>0</v>
          </cell>
          <cell r="AD18494">
            <v>0</v>
          </cell>
          <cell r="AX18494">
            <v>0</v>
          </cell>
          <cell r="CS18494">
            <v>0</v>
          </cell>
        </row>
        <row r="18495">
          <cell r="B18495">
            <v>0</v>
          </cell>
          <cell r="C18495">
            <v>0</v>
          </cell>
          <cell r="AD18495">
            <v>0</v>
          </cell>
          <cell r="AX18495">
            <v>0</v>
          </cell>
          <cell r="CS18495">
            <v>0</v>
          </cell>
        </row>
        <row r="18496">
          <cell r="B18496">
            <v>0</v>
          </cell>
          <cell r="C18496">
            <v>0</v>
          </cell>
          <cell r="AD18496">
            <v>0</v>
          </cell>
          <cell r="AX18496">
            <v>0</v>
          </cell>
          <cell r="CS18496">
            <v>0</v>
          </cell>
        </row>
        <row r="18497">
          <cell r="B18497">
            <v>0</v>
          </cell>
          <cell r="C18497">
            <v>0</v>
          </cell>
          <cell r="AD18497">
            <v>0</v>
          </cell>
          <cell r="AX18497">
            <v>0</v>
          </cell>
          <cell r="CS18497">
            <v>0</v>
          </cell>
        </row>
        <row r="18498">
          <cell r="B18498">
            <v>0</v>
          </cell>
          <cell r="C18498">
            <v>0</v>
          </cell>
          <cell r="AD18498">
            <v>0</v>
          </cell>
          <cell r="AX18498">
            <v>0</v>
          </cell>
          <cell r="CS18498">
            <v>0</v>
          </cell>
        </row>
        <row r="18499">
          <cell r="B18499">
            <v>0</v>
          </cell>
          <cell r="C18499">
            <v>0</v>
          </cell>
          <cell r="AD18499">
            <v>0</v>
          </cell>
          <cell r="AX18499">
            <v>0</v>
          </cell>
          <cell r="CS18499">
            <v>0</v>
          </cell>
        </row>
        <row r="18500">
          <cell r="B18500">
            <v>0</v>
          </cell>
          <cell r="C18500">
            <v>0</v>
          </cell>
          <cell r="AD18500">
            <v>0</v>
          </cell>
          <cell r="AX18500">
            <v>0</v>
          </cell>
          <cell r="CS18500">
            <v>0</v>
          </cell>
        </row>
        <row r="18501">
          <cell r="B18501">
            <v>0</v>
          </cell>
          <cell r="C18501">
            <v>0</v>
          </cell>
          <cell r="AD18501">
            <v>0</v>
          </cell>
          <cell r="AX18501">
            <v>0</v>
          </cell>
          <cell r="CS18501">
            <v>0</v>
          </cell>
        </row>
        <row r="18502">
          <cell r="B18502">
            <v>0</v>
          </cell>
          <cell r="C18502">
            <v>0</v>
          </cell>
          <cell r="AD18502">
            <v>0</v>
          </cell>
          <cell r="AX18502">
            <v>0</v>
          </cell>
          <cell r="CS18502">
            <v>0</v>
          </cell>
        </row>
        <row r="18503">
          <cell r="B18503">
            <v>0</v>
          </cell>
          <cell r="C18503">
            <v>0</v>
          </cell>
          <cell r="AD18503">
            <v>0</v>
          </cell>
          <cell r="AX18503">
            <v>0</v>
          </cell>
          <cell r="CS18503">
            <v>0</v>
          </cell>
        </row>
        <row r="18504">
          <cell r="B18504">
            <v>0</v>
          </cell>
          <cell r="C18504">
            <v>0</v>
          </cell>
          <cell r="AD18504">
            <v>0</v>
          </cell>
          <cell r="AX18504">
            <v>0</v>
          </cell>
          <cell r="CS18504">
            <v>0</v>
          </cell>
        </row>
        <row r="18505">
          <cell r="B18505">
            <v>0</v>
          </cell>
          <cell r="C18505">
            <v>0</v>
          </cell>
          <cell r="AD18505">
            <v>0</v>
          </cell>
          <cell r="AX18505">
            <v>0</v>
          </cell>
          <cell r="CS18505">
            <v>0</v>
          </cell>
        </row>
        <row r="18506">
          <cell r="B18506">
            <v>0</v>
          </cell>
          <cell r="C18506">
            <v>0</v>
          </cell>
          <cell r="AD18506">
            <v>0</v>
          </cell>
          <cell r="AX18506">
            <v>0</v>
          </cell>
          <cell r="CS18506">
            <v>0</v>
          </cell>
        </row>
        <row r="18507">
          <cell r="B18507">
            <v>0</v>
          </cell>
          <cell r="C18507">
            <v>0</v>
          </cell>
          <cell r="AD18507">
            <v>0</v>
          </cell>
          <cell r="AX18507">
            <v>0</v>
          </cell>
          <cell r="CS18507">
            <v>0</v>
          </cell>
        </row>
        <row r="18508">
          <cell r="B18508">
            <v>0</v>
          </cell>
          <cell r="C18508">
            <v>0</v>
          </cell>
          <cell r="AD18508">
            <v>0</v>
          </cell>
          <cell r="AX18508">
            <v>0</v>
          </cell>
          <cell r="CS18508">
            <v>0</v>
          </cell>
        </row>
        <row r="18509">
          <cell r="B18509">
            <v>0</v>
          </cell>
          <cell r="C18509">
            <v>0</v>
          </cell>
          <cell r="AD18509">
            <v>0</v>
          </cell>
          <cell r="AX18509">
            <v>0</v>
          </cell>
          <cell r="CS18509">
            <v>0</v>
          </cell>
        </row>
        <row r="18510">
          <cell r="B18510">
            <v>0</v>
          </cell>
          <cell r="C18510">
            <v>0</v>
          </cell>
          <cell r="AD18510">
            <v>0</v>
          </cell>
          <cell r="AX18510">
            <v>0</v>
          </cell>
          <cell r="CS18510">
            <v>0</v>
          </cell>
        </row>
        <row r="18511">
          <cell r="B18511">
            <v>0</v>
          </cell>
          <cell r="C18511">
            <v>0</v>
          </cell>
          <cell r="AD18511">
            <v>0</v>
          </cell>
          <cell r="AX18511">
            <v>0</v>
          </cell>
          <cell r="CS18511">
            <v>0</v>
          </cell>
        </row>
        <row r="18512">
          <cell r="B18512">
            <v>0</v>
          </cell>
          <cell r="C18512">
            <v>0</v>
          </cell>
          <cell r="AD18512">
            <v>0</v>
          </cell>
          <cell r="AX18512">
            <v>0</v>
          </cell>
          <cell r="CS18512">
            <v>0</v>
          </cell>
        </row>
        <row r="18513">
          <cell r="B18513">
            <v>0</v>
          </cell>
          <cell r="C18513">
            <v>0</v>
          </cell>
          <cell r="AD18513">
            <v>0</v>
          </cell>
          <cell r="AX18513">
            <v>0</v>
          </cell>
          <cell r="CS18513">
            <v>0</v>
          </cell>
        </row>
        <row r="18514">
          <cell r="B18514">
            <v>0</v>
          </cell>
          <cell r="C18514">
            <v>0</v>
          </cell>
          <cell r="AD18514">
            <v>0</v>
          </cell>
          <cell r="AX18514">
            <v>0</v>
          </cell>
          <cell r="CS18514">
            <v>0</v>
          </cell>
        </row>
        <row r="18515">
          <cell r="B18515">
            <v>0</v>
          </cell>
          <cell r="C18515">
            <v>0</v>
          </cell>
          <cell r="AD18515">
            <v>0</v>
          </cell>
          <cell r="AX18515">
            <v>0</v>
          </cell>
          <cell r="CS18515">
            <v>0</v>
          </cell>
        </row>
        <row r="18516">
          <cell r="B18516">
            <v>0</v>
          </cell>
          <cell r="C18516">
            <v>0</v>
          </cell>
          <cell r="AD18516">
            <v>0</v>
          </cell>
          <cell r="AX18516">
            <v>0</v>
          </cell>
          <cell r="CS18516">
            <v>0</v>
          </cell>
        </row>
        <row r="18517">
          <cell r="B18517">
            <v>0</v>
          </cell>
          <cell r="C18517">
            <v>0</v>
          </cell>
          <cell r="AD18517">
            <v>0</v>
          </cell>
          <cell r="AX18517">
            <v>0</v>
          </cell>
          <cell r="CS18517">
            <v>0</v>
          </cell>
        </row>
        <row r="18518">
          <cell r="B18518">
            <v>0</v>
          </cell>
          <cell r="C18518">
            <v>0</v>
          </cell>
          <cell r="AD18518">
            <v>0</v>
          </cell>
          <cell r="AX18518">
            <v>0</v>
          </cell>
          <cell r="CS18518">
            <v>0</v>
          </cell>
        </row>
        <row r="18519">
          <cell r="B18519">
            <v>0</v>
          </cell>
          <cell r="C18519">
            <v>0</v>
          </cell>
          <cell r="AD18519">
            <v>0</v>
          </cell>
          <cell r="AX18519">
            <v>0</v>
          </cell>
          <cell r="CS18519">
            <v>0</v>
          </cell>
        </row>
        <row r="18520">
          <cell r="B18520">
            <v>0</v>
          </cell>
          <cell r="C18520">
            <v>0</v>
          </cell>
          <cell r="AD18520">
            <v>0</v>
          </cell>
          <cell r="AX18520">
            <v>0</v>
          </cell>
          <cell r="CS18520">
            <v>0</v>
          </cell>
        </row>
        <row r="18521">
          <cell r="B18521">
            <v>0</v>
          </cell>
          <cell r="C18521">
            <v>0</v>
          </cell>
          <cell r="AD18521">
            <v>0</v>
          </cell>
          <cell r="AX18521">
            <v>0</v>
          </cell>
          <cell r="CS18521">
            <v>0</v>
          </cell>
        </row>
        <row r="18522">
          <cell r="B18522">
            <v>0</v>
          </cell>
          <cell r="C18522">
            <v>0</v>
          </cell>
          <cell r="AD18522">
            <v>0</v>
          </cell>
          <cell r="AX18522">
            <v>0</v>
          </cell>
          <cell r="CS18522">
            <v>0</v>
          </cell>
        </row>
        <row r="18523">
          <cell r="B18523">
            <v>0</v>
          </cell>
          <cell r="C18523">
            <v>0</v>
          </cell>
          <cell r="AD18523">
            <v>0</v>
          </cell>
          <cell r="AX18523">
            <v>0</v>
          </cell>
          <cell r="CS18523">
            <v>0</v>
          </cell>
        </row>
        <row r="18524">
          <cell r="B18524">
            <v>0</v>
          </cell>
          <cell r="C18524">
            <v>0</v>
          </cell>
          <cell r="AD18524">
            <v>0</v>
          </cell>
          <cell r="AX18524">
            <v>0</v>
          </cell>
          <cell r="CS18524">
            <v>0</v>
          </cell>
        </row>
        <row r="18525">
          <cell r="B18525">
            <v>0</v>
          </cell>
          <cell r="C18525">
            <v>0</v>
          </cell>
          <cell r="AD18525">
            <v>0</v>
          </cell>
          <cell r="AX18525">
            <v>0</v>
          </cell>
          <cell r="CS18525">
            <v>0</v>
          </cell>
        </row>
        <row r="18526">
          <cell r="B18526">
            <v>0</v>
          </cell>
          <cell r="C18526">
            <v>0</v>
          </cell>
          <cell r="AD18526">
            <v>0</v>
          </cell>
          <cell r="AX18526">
            <v>0</v>
          </cell>
          <cell r="CS18526">
            <v>0</v>
          </cell>
        </row>
        <row r="18527">
          <cell r="B18527">
            <v>0</v>
          </cell>
          <cell r="C18527">
            <v>0</v>
          </cell>
          <cell r="AD18527">
            <v>0</v>
          </cell>
          <cell r="AX18527">
            <v>0</v>
          </cell>
          <cell r="CS18527">
            <v>0</v>
          </cell>
        </row>
        <row r="18528">
          <cell r="B18528">
            <v>0</v>
          </cell>
          <cell r="C18528">
            <v>0</v>
          </cell>
          <cell r="AD18528">
            <v>0</v>
          </cell>
          <cell r="AX18528">
            <v>0</v>
          </cell>
          <cell r="CS18528">
            <v>0</v>
          </cell>
        </row>
        <row r="18529">
          <cell r="B18529">
            <v>0</v>
          </cell>
          <cell r="C18529">
            <v>0</v>
          </cell>
          <cell r="AD18529">
            <v>0</v>
          </cell>
          <cell r="AX18529">
            <v>0</v>
          </cell>
          <cell r="CS18529">
            <v>0</v>
          </cell>
        </row>
        <row r="18530">
          <cell r="B18530">
            <v>0</v>
          </cell>
          <cell r="C18530">
            <v>0</v>
          </cell>
          <cell r="AD18530">
            <v>0</v>
          </cell>
          <cell r="AX18530">
            <v>0</v>
          </cell>
          <cell r="CS18530">
            <v>0</v>
          </cell>
        </row>
        <row r="18531">
          <cell r="B18531">
            <v>0</v>
          </cell>
          <cell r="C18531">
            <v>0</v>
          </cell>
          <cell r="AD18531">
            <v>0</v>
          </cell>
          <cell r="AX18531">
            <v>0</v>
          </cell>
          <cell r="CS18531">
            <v>0</v>
          </cell>
        </row>
        <row r="18532">
          <cell r="B18532">
            <v>0</v>
          </cell>
          <cell r="C18532">
            <v>0</v>
          </cell>
          <cell r="AD18532">
            <v>0</v>
          </cell>
          <cell r="AX18532">
            <v>0</v>
          </cell>
          <cell r="CS18532">
            <v>0</v>
          </cell>
        </row>
        <row r="18533">
          <cell r="B18533">
            <v>0</v>
          </cell>
          <cell r="C18533">
            <v>0</v>
          </cell>
          <cell r="AD18533">
            <v>0</v>
          </cell>
          <cell r="AX18533">
            <v>0</v>
          </cell>
          <cell r="CS18533">
            <v>0</v>
          </cell>
        </row>
        <row r="18534">
          <cell r="B18534">
            <v>0</v>
          </cell>
          <cell r="C18534">
            <v>0</v>
          </cell>
          <cell r="AD18534">
            <v>0</v>
          </cell>
          <cell r="AX18534">
            <v>0</v>
          </cell>
          <cell r="CS18534">
            <v>0</v>
          </cell>
        </row>
        <row r="18535">
          <cell r="B18535">
            <v>0</v>
          </cell>
          <cell r="C18535">
            <v>0</v>
          </cell>
          <cell r="AD18535">
            <v>0</v>
          </cell>
          <cell r="AX18535">
            <v>0</v>
          </cell>
          <cell r="CS18535">
            <v>0</v>
          </cell>
        </row>
        <row r="18536">
          <cell r="B18536">
            <v>0</v>
          </cell>
          <cell r="C18536">
            <v>0</v>
          </cell>
          <cell r="AD18536">
            <v>0</v>
          </cell>
          <cell r="AX18536">
            <v>0</v>
          </cell>
          <cell r="CS18536">
            <v>0</v>
          </cell>
        </row>
        <row r="18537">
          <cell r="B18537">
            <v>0</v>
          </cell>
          <cell r="C18537">
            <v>0</v>
          </cell>
          <cell r="AD18537">
            <v>0</v>
          </cell>
          <cell r="AX18537">
            <v>0</v>
          </cell>
          <cell r="CS18537">
            <v>0</v>
          </cell>
        </row>
        <row r="18538">
          <cell r="B18538">
            <v>0</v>
          </cell>
          <cell r="C18538">
            <v>0</v>
          </cell>
          <cell r="AD18538">
            <v>0</v>
          </cell>
          <cell r="AX18538">
            <v>0</v>
          </cell>
          <cell r="CS18538">
            <v>0</v>
          </cell>
        </row>
        <row r="18539">
          <cell r="B18539">
            <v>0</v>
          </cell>
          <cell r="C18539">
            <v>0</v>
          </cell>
          <cell r="AD18539">
            <v>0</v>
          </cell>
          <cell r="AX18539">
            <v>0</v>
          </cell>
          <cell r="CS18539">
            <v>0</v>
          </cell>
        </row>
        <row r="18540">
          <cell r="B18540">
            <v>0</v>
          </cell>
          <cell r="C18540">
            <v>0</v>
          </cell>
          <cell r="AD18540">
            <v>0</v>
          </cell>
          <cell r="AX18540">
            <v>0</v>
          </cell>
          <cell r="CS18540">
            <v>0</v>
          </cell>
        </row>
        <row r="18541">
          <cell r="B18541">
            <v>0</v>
          </cell>
          <cell r="C18541">
            <v>0</v>
          </cell>
          <cell r="AD18541">
            <v>0</v>
          </cell>
          <cell r="AX18541">
            <v>0</v>
          </cell>
          <cell r="CS18541">
            <v>0</v>
          </cell>
        </row>
        <row r="18542">
          <cell r="B18542">
            <v>0</v>
          </cell>
          <cell r="C18542">
            <v>0</v>
          </cell>
          <cell r="AD18542">
            <v>0</v>
          </cell>
          <cell r="AX18542">
            <v>0</v>
          </cell>
          <cell r="CS18542">
            <v>0</v>
          </cell>
        </row>
        <row r="18543">
          <cell r="B18543">
            <v>0</v>
          </cell>
          <cell r="C18543">
            <v>0</v>
          </cell>
          <cell r="AD18543">
            <v>0</v>
          </cell>
          <cell r="AX18543">
            <v>0</v>
          </cell>
          <cell r="CS18543">
            <v>0</v>
          </cell>
        </row>
        <row r="18544">
          <cell r="B18544">
            <v>0</v>
          </cell>
          <cell r="C18544">
            <v>0</v>
          </cell>
          <cell r="AD18544">
            <v>0</v>
          </cell>
          <cell r="AX18544">
            <v>0</v>
          </cell>
          <cell r="CS18544">
            <v>0</v>
          </cell>
        </row>
        <row r="18545">
          <cell r="B18545">
            <v>0</v>
          </cell>
          <cell r="C18545">
            <v>0</v>
          </cell>
          <cell r="AD18545">
            <v>0</v>
          </cell>
          <cell r="AX18545">
            <v>0</v>
          </cell>
          <cell r="CS18545">
            <v>0</v>
          </cell>
        </row>
        <row r="18546">
          <cell r="B18546">
            <v>0</v>
          </cell>
          <cell r="C18546">
            <v>0</v>
          </cell>
          <cell r="AD18546">
            <v>0</v>
          </cell>
          <cell r="AX18546">
            <v>0</v>
          </cell>
          <cell r="CS18546">
            <v>0</v>
          </cell>
        </row>
        <row r="18547">
          <cell r="B18547">
            <v>0</v>
          </cell>
          <cell r="C18547">
            <v>0</v>
          </cell>
          <cell r="AD18547">
            <v>0</v>
          </cell>
          <cell r="AX18547">
            <v>0</v>
          </cell>
          <cell r="CS18547">
            <v>0</v>
          </cell>
        </row>
        <row r="18548">
          <cell r="B18548">
            <v>0</v>
          </cell>
          <cell r="C18548">
            <v>0</v>
          </cell>
          <cell r="AD18548">
            <v>0</v>
          </cell>
          <cell r="AX18548">
            <v>0</v>
          </cell>
          <cell r="CS18548">
            <v>0</v>
          </cell>
        </row>
        <row r="18549">
          <cell r="B18549">
            <v>0</v>
          </cell>
          <cell r="C18549">
            <v>0</v>
          </cell>
          <cell r="AD18549">
            <v>0</v>
          </cell>
          <cell r="AX18549">
            <v>0</v>
          </cell>
          <cell r="CS18549">
            <v>0</v>
          </cell>
        </row>
        <row r="18550">
          <cell r="B18550">
            <v>0</v>
          </cell>
          <cell r="C18550">
            <v>0</v>
          </cell>
          <cell r="AD18550">
            <v>0</v>
          </cell>
          <cell r="AX18550">
            <v>0</v>
          </cell>
          <cell r="CS18550">
            <v>0</v>
          </cell>
        </row>
        <row r="18551">
          <cell r="B18551">
            <v>0</v>
          </cell>
          <cell r="C18551">
            <v>0</v>
          </cell>
          <cell r="AD18551">
            <v>0</v>
          </cell>
          <cell r="AX18551">
            <v>0</v>
          </cell>
          <cell r="CS18551">
            <v>0</v>
          </cell>
        </row>
        <row r="18552">
          <cell r="B18552">
            <v>0</v>
          </cell>
          <cell r="C18552">
            <v>0</v>
          </cell>
          <cell r="AD18552">
            <v>0</v>
          </cell>
          <cell r="AX18552">
            <v>0</v>
          </cell>
          <cell r="CS18552">
            <v>0</v>
          </cell>
        </row>
        <row r="18553">
          <cell r="B18553">
            <v>0</v>
          </cell>
          <cell r="C18553">
            <v>0</v>
          </cell>
          <cell r="AD18553">
            <v>0</v>
          </cell>
          <cell r="AX18553">
            <v>0</v>
          </cell>
          <cell r="CS18553">
            <v>0</v>
          </cell>
        </row>
        <row r="18554">
          <cell r="B18554">
            <v>0</v>
          </cell>
          <cell r="C18554">
            <v>0</v>
          </cell>
          <cell r="AD18554">
            <v>0</v>
          </cell>
          <cell r="AX18554">
            <v>0</v>
          </cell>
          <cell r="CS18554">
            <v>0</v>
          </cell>
        </row>
        <row r="18555">
          <cell r="B18555">
            <v>0</v>
          </cell>
          <cell r="C18555">
            <v>0</v>
          </cell>
          <cell r="AD18555">
            <v>0</v>
          </cell>
          <cell r="AX18555">
            <v>0</v>
          </cell>
          <cell r="CS18555">
            <v>0</v>
          </cell>
        </row>
        <row r="18556">
          <cell r="B18556">
            <v>0</v>
          </cell>
          <cell r="C18556">
            <v>0</v>
          </cell>
          <cell r="AD18556">
            <v>0</v>
          </cell>
          <cell r="AX18556">
            <v>0</v>
          </cell>
          <cell r="CS18556">
            <v>0</v>
          </cell>
        </row>
        <row r="18557">
          <cell r="B18557">
            <v>0</v>
          </cell>
          <cell r="C18557">
            <v>0</v>
          </cell>
          <cell r="AD18557">
            <v>0</v>
          </cell>
          <cell r="AX18557">
            <v>0</v>
          </cell>
          <cell r="CS18557">
            <v>0</v>
          </cell>
        </row>
        <row r="18558">
          <cell r="B18558">
            <v>0</v>
          </cell>
          <cell r="C18558">
            <v>0</v>
          </cell>
          <cell r="AD18558">
            <v>0</v>
          </cell>
          <cell r="AX18558">
            <v>0</v>
          </cell>
          <cell r="CS18558">
            <v>0</v>
          </cell>
        </row>
        <row r="18559">
          <cell r="B18559">
            <v>0</v>
          </cell>
          <cell r="C18559">
            <v>0</v>
          </cell>
          <cell r="AD18559">
            <v>0</v>
          </cell>
          <cell r="AX18559">
            <v>0</v>
          </cell>
          <cell r="CS18559">
            <v>0</v>
          </cell>
        </row>
        <row r="18560">
          <cell r="B18560">
            <v>0</v>
          </cell>
          <cell r="C18560">
            <v>0</v>
          </cell>
          <cell r="AD18560">
            <v>0</v>
          </cell>
          <cell r="AX18560">
            <v>0</v>
          </cell>
          <cell r="CS18560">
            <v>0</v>
          </cell>
        </row>
        <row r="18561">
          <cell r="B18561">
            <v>0</v>
          </cell>
          <cell r="C18561">
            <v>0</v>
          </cell>
          <cell r="AD18561">
            <v>0</v>
          </cell>
          <cell r="AX18561">
            <v>0</v>
          </cell>
          <cell r="CS18561">
            <v>0</v>
          </cell>
        </row>
        <row r="18562">
          <cell r="B18562">
            <v>0</v>
          </cell>
          <cell r="C18562">
            <v>0</v>
          </cell>
          <cell r="AD18562">
            <v>0</v>
          </cell>
          <cell r="AX18562">
            <v>0</v>
          </cell>
          <cell r="CS18562">
            <v>0</v>
          </cell>
        </row>
        <row r="18563">
          <cell r="B18563">
            <v>0</v>
          </cell>
          <cell r="C18563">
            <v>0</v>
          </cell>
          <cell r="AD18563">
            <v>0</v>
          </cell>
          <cell r="AX18563">
            <v>0</v>
          </cell>
          <cell r="CS18563">
            <v>0</v>
          </cell>
        </row>
        <row r="18564">
          <cell r="B18564">
            <v>0</v>
          </cell>
          <cell r="C18564">
            <v>0</v>
          </cell>
          <cell r="AD18564">
            <v>0</v>
          </cell>
          <cell r="AX18564">
            <v>0</v>
          </cell>
          <cell r="CS18564">
            <v>0</v>
          </cell>
        </row>
        <row r="18565">
          <cell r="B18565">
            <v>0</v>
          </cell>
          <cell r="C18565">
            <v>0</v>
          </cell>
          <cell r="AD18565">
            <v>0</v>
          </cell>
          <cell r="AX18565">
            <v>0</v>
          </cell>
          <cell r="CS18565">
            <v>0</v>
          </cell>
        </row>
        <row r="18566">
          <cell r="B18566">
            <v>0</v>
          </cell>
          <cell r="C18566">
            <v>0</v>
          </cell>
          <cell r="AD18566">
            <v>0</v>
          </cell>
          <cell r="AX18566">
            <v>0</v>
          </cell>
          <cell r="CS18566">
            <v>0</v>
          </cell>
        </row>
        <row r="18567">
          <cell r="B18567">
            <v>0</v>
          </cell>
          <cell r="C18567">
            <v>0</v>
          </cell>
          <cell r="AD18567">
            <v>0</v>
          </cell>
          <cell r="AX18567">
            <v>0</v>
          </cell>
          <cell r="CS18567">
            <v>0</v>
          </cell>
        </row>
        <row r="18568">
          <cell r="B18568">
            <v>0</v>
          </cell>
          <cell r="C18568">
            <v>0</v>
          </cell>
          <cell r="AD18568">
            <v>0</v>
          </cell>
          <cell r="AX18568">
            <v>0</v>
          </cell>
          <cell r="CS18568">
            <v>0</v>
          </cell>
        </row>
        <row r="18569">
          <cell r="B18569">
            <v>0</v>
          </cell>
          <cell r="C18569">
            <v>0</v>
          </cell>
          <cell r="AD18569">
            <v>0</v>
          </cell>
          <cell r="AX18569">
            <v>0</v>
          </cell>
          <cell r="CS18569">
            <v>0</v>
          </cell>
        </row>
        <row r="18570">
          <cell r="B18570">
            <v>0</v>
          </cell>
          <cell r="C18570">
            <v>0</v>
          </cell>
          <cell r="AD18570">
            <v>0</v>
          </cell>
          <cell r="AX18570">
            <v>0</v>
          </cell>
          <cell r="CS18570">
            <v>0</v>
          </cell>
        </row>
        <row r="18571">
          <cell r="B18571">
            <v>0</v>
          </cell>
          <cell r="C18571">
            <v>0</v>
          </cell>
          <cell r="AD18571">
            <v>0</v>
          </cell>
          <cell r="AX18571">
            <v>0</v>
          </cell>
          <cell r="CS18571">
            <v>0</v>
          </cell>
        </row>
        <row r="18572">
          <cell r="B18572">
            <v>0</v>
          </cell>
          <cell r="C18572">
            <v>0</v>
          </cell>
          <cell r="AD18572">
            <v>0</v>
          </cell>
          <cell r="AX18572">
            <v>0</v>
          </cell>
          <cell r="CS18572">
            <v>0</v>
          </cell>
        </row>
        <row r="18573">
          <cell r="B18573">
            <v>0</v>
          </cell>
          <cell r="C18573">
            <v>0</v>
          </cell>
          <cell r="AD18573">
            <v>0</v>
          </cell>
          <cell r="AX18573">
            <v>0</v>
          </cell>
          <cell r="CS18573">
            <v>0</v>
          </cell>
        </row>
        <row r="18574">
          <cell r="B18574">
            <v>0</v>
          </cell>
          <cell r="C18574">
            <v>0</v>
          </cell>
          <cell r="AD18574">
            <v>0</v>
          </cell>
          <cell r="AX18574">
            <v>0</v>
          </cell>
          <cell r="CS18574">
            <v>0</v>
          </cell>
        </row>
        <row r="18575">
          <cell r="B18575">
            <v>0</v>
          </cell>
          <cell r="C18575">
            <v>0</v>
          </cell>
          <cell r="AD18575">
            <v>0</v>
          </cell>
          <cell r="AX18575">
            <v>0</v>
          </cell>
          <cell r="CS18575">
            <v>0</v>
          </cell>
        </row>
        <row r="18576">
          <cell r="B18576">
            <v>0</v>
          </cell>
          <cell r="C18576">
            <v>0</v>
          </cell>
          <cell r="AD18576">
            <v>0</v>
          </cell>
          <cell r="AX18576">
            <v>0</v>
          </cell>
          <cell r="CS18576">
            <v>0</v>
          </cell>
        </row>
        <row r="18577">
          <cell r="B18577">
            <v>0</v>
          </cell>
          <cell r="C18577">
            <v>0</v>
          </cell>
          <cell r="AD18577">
            <v>0</v>
          </cell>
          <cell r="AX18577">
            <v>0</v>
          </cell>
          <cell r="CS18577">
            <v>0</v>
          </cell>
        </row>
        <row r="18578">
          <cell r="B18578">
            <v>0</v>
          </cell>
          <cell r="C18578">
            <v>0</v>
          </cell>
          <cell r="AD18578">
            <v>0</v>
          </cell>
          <cell r="AX18578">
            <v>0</v>
          </cell>
          <cell r="CS18578">
            <v>0</v>
          </cell>
        </row>
        <row r="18579">
          <cell r="B18579">
            <v>0</v>
          </cell>
          <cell r="C18579">
            <v>0</v>
          </cell>
          <cell r="AD18579">
            <v>0</v>
          </cell>
          <cell r="AX18579">
            <v>0</v>
          </cell>
          <cell r="CS18579">
            <v>0</v>
          </cell>
        </row>
        <row r="18580">
          <cell r="B18580">
            <v>0</v>
          </cell>
          <cell r="C18580">
            <v>0</v>
          </cell>
          <cell r="AD18580">
            <v>0</v>
          </cell>
          <cell r="AX18580">
            <v>0</v>
          </cell>
          <cell r="CS18580">
            <v>0</v>
          </cell>
        </row>
        <row r="18581">
          <cell r="B18581">
            <v>0</v>
          </cell>
          <cell r="C18581">
            <v>0</v>
          </cell>
          <cell r="AD18581">
            <v>0</v>
          </cell>
          <cell r="AX18581">
            <v>0</v>
          </cell>
          <cell r="CS18581">
            <v>0</v>
          </cell>
        </row>
        <row r="18582">
          <cell r="B18582">
            <v>0</v>
          </cell>
          <cell r="C18582">
            <v>0</v>
          </cell>
          <cell r="AD18582">
            <v>0</v>
          </cell>
          <cell r="AX18582">
            <v>0</v>
          </cell>
          <cell r="CS18582">
            <v>0</v>
          </cell>
        </row>
        <row r="18583">
          <cell r="B18583">
            <v>0</v>
          </cell>
          <cell r="C18583">
            <v>0</v>
          </cell>
          <cell r="AD18583">
            <v>0</v>
          </cell>
          <cell r="AX18583">
            <v>0</v>
          </cell>
          <cell r="CS18583">
            <v>0</v>
          </cell>
        </row>
        <row r="18584">
          <cell r="B18584">
            <v>0</v>
          </cell>
          <cell r="C18584">
            <v>0</v>
          </cell>
          <cell r="AD18584">
            <v>0</v>
          </cell>
          <cell r="AX18584">
            <v>0</v>
          </cell>
          <cell r="CS18584">
            <v>0</v>
          </cell>
        </row>
        <row r="18585">
          <cell r="B18585">
            <v>0</v>
          </cell>
          <cell r="C18585">
            <v>0</v>
          </cell>
          <cell r="AD18585">
            <v>0</v>
          </cell>
          <cell r="AX18585">
            <v>0</v>
          </cell>
          <cell r="CS18585">
            <v>0</v>
          </cell>
        </row>
        <row r="18586">
          <cell r="B18586">
            <v>0</v>
          </cell>
          <cell r="C18586">
            <v>0</v>
          </cell>
          <cell r="AD18586">
            <v>0</v>
          </cell>
          <cell r="AX18586">
            <v>0</v>
          </cell>
          <cell r="CS18586">
            <v>0</v>
          </cell>
        </row>
        <row r="18587">
          <cell r="B18587">
            <v>0</v>
          </cell>
          <cell r="C18587">
            <v>0</v>
          </cell>
          <cell r="AD18587">
            <v>0</v>
          </cell>
          <cell r="AX18587">
            <v>0</v>
          </cell>
          <cell r="CS18587">
            <v>0</v>
          </cell>
        </row>
        <row r="18588">
          <cell r="B18588">
            <v>0</v>
          </cell>
          <cell r="C18588">
            <v>0</v>
          </cell>
          <cell r="AD18588">
            <v>0</v>
          </cell>
          <cell r="AX18588">
            <v>0</v>
          </cell>
          <cell r="CS18588">
            <v>0</v>
          </cell>
        </row>
        <row r="18589">
          <cell r="B18589">
            <v>0</v>
          </cell>
          <cell r="C18589">
            <v>0</v>
          </cell>
          <cell r="AD18589">
            <v>0</v>
          </cell>
          <cell r="AX18589">
            <v>0</v>
          </cell>
          <cell r="CS18589">
            <v>0</v>
          </cell>
        </row>
        <row r="18590">
          <cell r="B18590">
            <v>0</v>
          </cell>
          <cell r="C18590">
            <v>0</v>
          </cell>
          <cell r="AD18590">
            <v>0</v>
          </cell>
          <cell r="AX18590">
            <v>0</v>
          </cell>
          <cell r="CS18590">
            <v>0</v>
          </cell>
        </row>
        <row r="18591">
          <cell r="B18591">
            <v>0</v>
          </cell>
          <cell r="C18591">
            <v>0</v>
          </cell>
          <cell r="AD18591">
            <v>0</v>
          </cell>
          <cell r="AX18591">
            <v>0</v>
          </cell>
          <cell r="CS18591">
            <v>0</v>
          </cell>
        </row>
        <row r="18592">
          <cell r="B18592">
            <v>0</v>
          </cell>
          <cell r="C18592">
            <v>0</v>
          </cell>
          <cell r="AD18592">
            <v>0</v>
          </cell>
          <cell r="AX18592">
            <v>0</v>
          </cell>
          <cell r="CS18592">
            <v>0</v>
          </cell>
        </row>
        <row r="18593">
          <cell r="B18593">
            <v>0</v>
          </cell>
          <cell r="C18593">
            <v>0</v>
          </cell>
          <cell r="AD18593">
            <v>0</v>
          </cell>
          <cell r="AX18593">
            <v>0</v>
          </cell>
          <cell r="CS18593">
            <v>0</v>
          </cell>
        </row>
        <row r="18594">
          <cell r="B18594">
            <v>0</v>
          </cell>
          <cell r="C18594">
            <v>0</v>
          </cell>
          <cell r="AD18594">
            <v>0</v>
          </cell>
          <cell r="AX18594">
            <v>0</v>
          </cell>
          <cell r="CS18594">
            <v>0</v>
          </cell>
        </row>
        <row r="18595">
          <cell r="B18595">
            <v>0</v>
          </cell>
          <cell r="C18595">
            <v>0</v>
          </cell>
          <cell r="AD18595">
            <v>0</v>
          </cell>
          <cell r="AX18595">
            <v>0</v>
          </cell>
          <cell r="CS18595">
            <v>0</v>
          </cell>
        </row>
        <row r="18596">
          <cell r="B18596">
            <v>0</v>
          </cell>
          <cell r="C18596">
            <v>0</v>
          </cell>
          <cell r="AD18596">
            <v>0</v>
          </cell>
          <cell r="AX18596">
            <v>0</v>
          </cell>
          <cell r="CS18596">
            <v>0</v>
          </cell>
        </row>
        <row r="18597">
          <cell r="B18597">
            <v>0</v>
          </cell>
          <cell r="C18597">
            <v>0</v>
          </cell>
          <cell r="AD18597">
            <v>0</v>
          </cell>
          <cell r="AX18597">
            <v>0</v>
          </cell>
          <cell r="CS18597">
            <v>0</v>
          </cell>
        </row>
        <row r="18598">
          <cell r="B18598">
            <v>0</v>
          </cell>
          <cell r="C18598">
            <v>0</v>
          </cell>
          <cell r="AD18598">
            <v>0</v>
          </cell>
          <cell r="AX18598">
            <v>0</v>
          </cell>
          <cell r="CS18598">
            <v>0</v>
          </cell>
        </row>
        <row r="18599">
          <cell r="B18599">
            <v>0</v>
          </cell>
          <cell r="C18599">
            <v>0</v>
          </cell>
          <cell r="AD18599">
            <v>0</v>
          </cell>
          <cell r="AX18599">
            <v>0</v>
          </cell>
          <cell r="CS18599">
            <v>0</v>
          </cell>
        </row>
        <row r="18600">
          <cell r="B18600">
            <v>0</v>
          </cell>
          <cell r="C18600">
            <v>0</v>
          </cell>
          <cell r="AD18600">
            <v>0</v>
          </cell>
          <cell r="AX18600">
            <v>0</v>
          </cell>
          <cell r="CS18600">
            <v>0</v>
          </cell>
        </row>
        <row r="18601">
          <cell r="B18601">
            <v>0</v>
          </cell>
          <cell r="C18601">
            <v>0</v>
          </cell>
          <cell r="AD18601">
            <v>0</v>
          </cell>
          <cell r="AX18601">
            <v>0</v>
          </cell>
          <cell r="CS18601">
            <v>0</v>
          </cell>
        </row>
        <row r="18602">
          <cell r="B18602">
            <v>0</v>
          </cell>
          <cell r="C18602">
            <v>0</v>
          </cell>
          <cell r="AD18602">
            <v>0</v>
          </cell>
          <cell r="AX18602">
            <v>0</v>
          </cell>
          <cell r="CS18602">
            <v>0</v>
          </cell>
        </row>
        <row r="18603">
          <cell r="B18603">
            <v>0</v>
          </cell>
          <cell r="C18603">
            <v>0</v>
          </cell>
          <cell r="AD18603">
            <v>0</v>
          </cell>
          <cell r="AX18603">
            <v>0</v>
          </cell>
          <cell r="CS18603">
            <v>0</v>
          </cell>
        </row>
        <row r="18604">
          <cell r="B18604">
            <v>0</v>
          </cell>
          <cell r="C18604">
            <v>0</v>
          </cell>
          <cell r="AD18604">
            <v>0</v>
          </cell>
          <cell r="AX18604">
            <v>0</v>
          </cell>
          <cell r="CS18604">
            <v>0</v>
          </cell>
        </row>
        <row r="18605">
          <cell r="B18605">
            <v>0</v>
          </cell>
          <cell r="C18605">
            <v>0</v>
          </cell>
          <cell r="AD18605">
            <v>0</v>
          </cell>
          <cell r="AX18605">
            <v>0</v>
          </cell>
          <cell r="CS18605">
            <v>0</v>
          </cell>
        </row>
        <row r="18606">
          <cell r="B18606">
            <v>0</v>
          </cell>
          <cell r="C18606">
            <v>0</v>
          </cell>
          <cell r="AD18606">
            <v>0</v>
          </cell>
          <cell r="AX18606">
            <v>0</v>
          </cell>
          <cell r="CS18606">
            <v>0</v>
          </cell>
        </row>
        <row r="18607">
          <cell r="B18607">
            <v>0</v>
          </cell>
          <cell r="C18607">
            <v>0</v>
          </cell>
          <cell r="AD18607">
            <v>0</v>
          </cell>
          <cell r="AX18607">
            <v>0</v>
          </cell>
          <cell r="CS18607">
            <v>0</v>
          </cell>
        </row>
        <row r="18608">
          <cell r="B18608">
            <v>0</v>
          </cell>
          <cell r="C18608">
            <v>0</v>
          </cell>
          <cell r="AD18608">
            <v>0</v>
          </cell>
          <cell r="AX18608">
            <v>0</v>
          </cell>
          <cell r="CS18608">
            <v>0</v>
          </cell>
        </row>
        <row r="18609">
          <cell r="B18609">
            <v>0</v>
          </cell>
          <cell r="C18609">
            <v>0</v>
          </cell>
          <cell r="AD18609">
            <v>0</v>
          </cell>
          <cell r="AX18609">
            <v>0</v>
          </cell>
          <cell r="CS18609">
            <v>0</v>
          </cell>
        </row>
        <row r="18610">
          <cell r="B18610">
            <v>0</v>
          </cell>
          <cell r="C18610">
            <v>0</v>
          </cell>
          <cell r="AD18610">
            <v>0</v>
          </cell>
          <cell r="AX18610">
            <v>0</v>
          </cell>
          <cell r="CS18610">
            <v>0</v>
          </cell>
        </row>
        <row r="18611">
          <cell r="B18611">
            <v>0</v>
          </cell>
          <cell r="C18611">
            <v>0</v>
          </cell>
          <cell r="AD18611">
            <v>0</v>
          </cell>
          <cell r="AX18611">
            <v>0</v>
          </cell>
          <cell r="CS18611">
            <v>0</v>
          </cell>
        </row>
        <row r="18612">
          <cell r="B18612">
            <v>0</v>
          </cell>
          <cell r="C18612">
            <v>0</v>
          </cell>
          <cell r="AD18612">
            <v>0</v>
          </cell>
          <cell r="AX18612">
            <v>0</v>
          </cell>
          <cell r="CS18612">
            <v>0</v>
          </cell>
        </row>
        <row r="18613">
          <cell r="B18613">
            <v>0</v>
          </cell>
          <cell r="C18613">
            <v>0</v>
          </cell>
          <cell r="AD18613">
            <v>0</v>
          </cell>
          <cell r="AX18613">
            <v>0</v>
          </cell>
          <cell r="CS18613">
            <v>0</v>
          </cell>
        </row>
        <row r="18614">
          <cell r="B18614">
            <v>0</v>
          </cell>
          <cell r="C18614">
            <v>0</v>
          </cell>
          <cell r="AD18614">
            <v>0</v>
          </cell>
          <cell r="AX18614">
            <v>0</v>
          </cell>
          <cell r="CS18614">
            <v>0</v>
          </cell>
        </row>
        <row r="18615">
          <cell r="B18615">
            <v>0</v>
          </cell>
          <cell r="C18615">
            <v>0</v>
          </cell>
          <cell r="AD18615">
            <v>0</v>
          </cell>
          <cell r="AX18615">
            <v>0</v>
          </cell>
          <cell r="CS18615">
            <v>0</v>
          </cell>
        </row>
        <row r="18616">
          <cell r="B18616">
            <v>0</v>
          </cell>
          <cell r="C18616">
            <v>0</v>
          </cell>
          <cell r="AD18616">
            <v>0</v>
          </cell>
          <cell r="AX18616">
            <v>0</v>
          </cell>
          <cell r="CS18616">
            <v>0</v>
          </cell>
        </row>
        <row r="18617">
          <cell r="B18617">
            <v>0</v>
          </cell>
          <cell r="C18617">
            <v>0</v>
          </cell>
          <cell r="AD18617">
            <v>0</v>
          </cell>
          <cell r="AX18617">
            <v>0</v>
          </cell>
          <cell r="CS18617">
            <v>0</v>
          </cell>
        </row>
        <row r="18618">
          <cell r="B18618">
            <v>0</v>
          </cell>
          <cell r="C18618">
            <v>0</v>
          </cell>
          <cell r="AD18618">
            <v>0</v>
          </cell>
          <cell r="AX18618">
            <v>0</v>
          </cell>
          <cell r="CS18618">
            <v>0</v>
          </cell>
        </row>
        <row r="18619">
          <cell r="B18619">
            <v>0</v>
          </cell>
          <cell r="C18619">
            <v>0</v>
          </cell>
          <cell r="AD18619">
            <v>0</v>
          </cell>
          <cell r="AX18619">
            <v>0</v>
          </cell>
          <cell r="CS18619">
            <v>0</v>
          </cell>
        </row>
        <row r="18620">
          <cell r="B18620">
            <v>0</v>
          </cell>
          <cell r="C18620">
            <v>0</v>
          </cell>
          <cell r="AD18620">
            <v>0</v>
          </cell>
          <cell r="AX18620">
            <v>0</v>
          </cell>
          <cell r="CS18620">
            <v>0</v>
          </cell>
        </row>
        <row r="18621">
          <cell r="B18621">
            <v>0</v>
          </cell>
          <cell r="C18621">
            <v>0</v>
          </cell>
          <cell r="AD18621">
            <v>0</v>
          </cell>
          <cell r="AX18621">
            <v>0</v>
          </cell>
          <cell r="CS18621">
            <v>0</v>
          </cell>
        </row>
        <row r="18622">
          <cell r="B18622">
            <v>0</v>
          </cell>
          <cell r="C18622">
            <v>0</v>
          </cell>
          <cell r="AD18622">
            <v>0</v>
          </cell>
          <cell r="AX18622">
            <v>0</v>
          </cell>
          <cell r="CS18622">
            <v>0</v>
          </cell>
        </row>
        <row r="18623">
          <cell r="B18623">
            <v>0</v>
          </cell>
          <cell r="C18623">
            <v>0</v>
          </cell>
          <cell r="AD18623">
            <v>0</v>
          </cell>
          <cell r="AX18623">
            <v>0</v>
          </cell>
          <cell r="CS18623">
            <v>0</v>
          </cell>
        </row>
        <row r="18624">
          <cell r="B18624">
            <v>0</v>
          </cell>
          <cell r="C18624">
            <v>0</v>
          </cell>
          <cell r="AD18624">
            <v>0</v>
          </cell>
          <cell r="AX18624">
            <v>0</v>
          </cell>
          <cell r="CS18624">
            <v>0</v>
          </cell>
        </row>
        <row r="18625">
          <cell r="B18625">
            <v>0</v>
          </cell>
          <cell r="C18625">
            <v>0</v>
          </cell>
          <cell r="AD18625">
            <v>0</v>
          </cell>
          <cell r="AX18625">
            <v>0</v>
          </cell>
          <cell r="CS18625">
            <v>0</v>
          </cell>
        </row>
        <row r="18626">
          <cell r="B18626">
            <v>0</v>
          </cell>
          <cell r="C18626">
            <v>0</v>
          </cell>
          <cell r="AD18626">
            <v>0</v>
          </cell>
          <cell r="AX18626">
            <v>0</v>
          </cell>
          <cell r="CS18626">
            <v>0</v>
          </cell>
        </row>
        <row r="18627">
          <cell r="B18627">
            <v>0</v>
          </cell>
          <cell r="C18627">
            <v>0</v>
          </cell>
          <cell r="AD18627">
            <v>0</v>
          </cell>
          <cell r="AX18627">
            <v>0</v>
          </cell>
          <cell r="CS18627">
            <v>0</v>
          </cell>
        </row>
        <row r="18628">
          <cell r="B18628">
            <v>0</v>
          </cell>
          <cell r="C18628">
            <v>0</v>
          </cell>
          <cell r="AD18628">
            <v>0</v>
          </cell>
          <cell r="AX18628">
            <v>0</v>
          </cell>
          <cell r="CS18628">
            <v>0</v>
          </cell>
        </row>
        <row r="18629">
          <cell r="B18629">
            <v>0</v>
          </cell>
          <cell r="C18629">
            <v>0</v>
          </cell>
          <cell r="AD18629">
            <v>0</v>
          </cell>
          <cell r="AX18629">
            <v>0</v>
          </cell>
          <cell r="CS18629">
            <v>0</v>
          </cell>
        </row>
        <row r="18630">
          <cell r="B18630">
            <v>0</v>
          </cell>
          <cell r="C18630">
            <v>0</v>
          </cell>
          <cell r="AD18630">
            <v>0</v>
          </cell>
          <cell r="AX18630">
            <v>0</v>
          </cell>
          <cell r="CS18630">
            <v>0</v>
          </cell>
        </row>
        <row r="18631">
          <cell r="B18631">
            <v>0</v>
          </cell>
          <cell r="C18631">
            <v>0</v>
          </cell>
          <cell r="AD18631">
            <v>0</v>
          </cell>
          <cell r="AX18631">
            <v>0</v>
          </cell>
          <cell r="CS18631">
            <v>0</v>
          </cell>
        </row>
        <row r="18632">
          <cell r="B18632">
            <v>0</v>
          </cell>
          <cell r="C18632">
            <v>0</v>
          </cell>
          <cell r="AD18632">
            <v>0</v>
          </cell>
          <cell r="AX18632">
            <v>0</v>
          </cell>
          <cell r="CS18632">
            <v>0</v>
          </cell>
        </row>
        <row r="18633">
          <cell r="B18633">
            <v>0</v>
          </cell>
          <cell r="C18633">
            <v>0</v>
          </cell>
          <cell r="AD18633">
            <v>0</v>
          </cell>
          <cell r="AX18633">
            <v>0</v>
          </cell>
          <cell r="CS18633">
            <v>0</v>
          </cell>
        </row>
        <row r="18634">
          <cell r="B18634">
            <v>0</v>
          </cell>
          <cell r="C18634">
            <v>0</v>
          </cell>
          <cell r="AD18634">
            <v>0</v>
          </cell>
          <cell r="AX18634">
            <v>0</v>
          </cell>
          <cell r="CS18634">
            <v>0</v>
          </cell>
        </row>
        <row r="18635">
          <cell r="B18635">
            <v>0</v>
          </cell>
          <cell r="C18635">
            <v>0</v>
          </cell>
          <cell r="AD18635">
            <v>0</v>
          </cell>
          <cell r="AX18635">
            <v>0</v>
          </cell>
          <cell r="CS18635">
            <v>0</v>
          </cell>
        </row>
        <row r="18636">
          <cell r="B18636">
            <v>0</v>
          </cell>
          <cell r="C18636">
            <v>0</v>
          </cell>
          <cell r="AD18636">
            <v>0</v>
          </cell>
          <cell r="AX18636">
            <v>0</v>
          </cell>
          <cell r="CS18636">
            <v>0</v>
          </cell>
        </row>
        <row r="18637">
          <cell r="B18637">
            <v>0</v>
          </cell>
          <cell r="C18637">
            <v>0</v>
          </cell>
          <cell r="AD18637">
            <v>0</v>
          </cell>
          <cell r="AX18637">
            <v>0</v>
          </cell>
          <cell r="CS18637">
            <v>0</v>
          </cell>
        </row>
        <row r="18638">
          <cell r="B18638">
            <v>0</v>
          </cell>
          <cell r="C18638">
            <v>0</v>
          </cell>
          <cell r="AD18638">
            <v>0</v>
          </cell>
          <cell r="AX18638">
            <v>0</v>
          </cell>
          <cell r="CS18638">
            <v>0</v>
          </cell>
        </row>
        <row r="18639">
          <cell r="B18639">
            <v>0</v>
          </cell>
          <cell r="C18639">
            <v>0</v>
          </cell>
          <cell r="AD18639">
            <v>0</v>
          </cell>
          <cell r="AX18639">
            <v>0</v>
          </cell>
          <cell r="CS18639">
            <v>0</v>
          </cell>
        </row>
        <row r="18640">
          <cell r="B18640">
            <v>0</v>
          </cell>
          <cell r="C18640">
            <v>0</v>
          </cell>
          <cell r="AD18640">
            <v>0</v>
          </cell>
          <cell r="AX18640">
            <v>0</v>
          </cell>
          <cell r="CS18640">
            <v>0</v>
          </cell>
        </row>
        <row r="18641">
          <cell r="B18641">
            <v>0</v>
          </cell>
          <cell r="C18641">
            <v>0</v>
          </cell>
          <cell r="AD18641">
            <v>0</v>
          </cell>
          <cell r="AX18641">
            <v>0</v>
          </cell>
          <cell r="CS18641">
            <v>0</v>
          </cell>
        </row>
        <row r="18642">
          <cell r="B18642">
            <v>0</v>
          </cell>
          <cell r="C18642">
            <v>0</v>
          </cell>
          <cell r="AD18642">
            <v>0</v>
          </cell>
          <cell r="AX18642">
            <v>0</v>
          </cell>
          <cell r="CS18642">
            <v>0</v>
          </cell>
        </row>
        <row r="18643">
          <cell r="B18643">
            <v>0</v>
          </cell>
          <cell r="C18643">
            <v>0</v>
          </cell>
          <cell r="AD18643">
            <v>0</v>
          </cell>
          <cell r="AX18643">
            <v>0</v>
          </cell>
          <cell r="CS18643">
            <v>0</v>
          </cell>
        </row>
        <row r="18644">
          <cell r="B18644">
            <v>0</v>
          </cell>
          <cell r="C18644">
            <v>0</v>
          </cell>
          <cell r="AD18644">
            <v>0</v>
          </cell>
          <cell r="AX18644">
            <v>0</v>
          </cell>
          <cell r="CS18644">
            <v>0</v>
          </cell>
        </row>
        <row r="18645">
          <cell r="B18645">
            <v>0</v>
          </cell>
          <cell r="C18645">
            <v>0</v>
          </cell>
          <cell r="AD18645">
            <v>0</v>
          </cell>
          <cell r="AX18645">
            <v>0</v>
          </cell>
          <cell r="CS18645">
            <v>0</v>
          </cell>
        </row>
        <row r="18646">
          <cell r="B18646">
            <v>0</v>
          </cell>
          <cell r="C18646">
            <v>0</v>
          </cell>
          <cell r="AD18646">
            <v>0</v>
          </cell>
          <cell r="AX18646">
            <v>0</v>
          </cell>
          <cell r="CS18646">
            <v>0</v>
          </cell>
        </row>
        <row r="18647">
          <cell r="B18647">
            <v>0</v>
          </cell>
          <cell r="C18647">
            <v>0</v>
          </cell>
          <cell r="AD18647">
            <v>0</v>
          </cell>
          <cell r="AX18647">
            <v>0</v>
          </cell>
          <cell r="CS18647">
            <v>0</v>
          </cell>
        </row>
        <row r="18648">
          <cell r="B18648">
            <v>0</v>
          </cell>
          <cell r="C18648">
            <v>0</v>
          </cell>
          <cell r="AD18648">
            <v>0</v>
          </cell>
          <cell r="AX18648">
            <v>0</v>
          </cell>
          <cell r="CS18648">
            <v>0</v>
          </cell>
        </row>
        <row r="18649">
          <cell r="B18649">
            <v>0</v>
          </cell>
          <cell r="C18649">
            <v>0</v>
          </cell>
          <cell r="AD18649">
            <v>0</v>
          </cell>
          <cell r="AX18649">
            <v>0</v>
          </cell>
          <cell r="CS18649">
            <v>0</v>
          </cell>
        </row>
        <row r="18650">
          <cell r="B18650">
            <v>0</v>
          </cell>
          <cell r="C18650">
            <v>0</v>
          </cell>
          <cell r="AD18650">
            <v>0</v>
          </cell>
          <cell r="AX18650">
            <v>0</v>
          </cell>
          <cell r="CS18650">
            <v>0</v>
          </cell>
        </row>
        <row r="18651">
          <cell r="B18651">
            <v>0</v>
          </cell>
          <cell r="C18651">
            <v>0</v>
          </cell>
          <cell r="AD18651">
            <v>0</v>
          </cell>
          <cell r="AX18651">
            <v>0</v>
          </cell>
          <cell r="CS18651">
            <v>0</v>
          </cell>
        </row>
        <row r="18652">
          <cell r="B18652">
            <v>0</v>
          </cell>
          <cell r="C18652">
            <v>0</v>
          </cell>
          <cell r="AD18652">
            <v>0</v>
          </cell>
          <cell r="AX18652">
            <v>0</v>
          </cell>
          <cell r="CS18652">
            <v>0</v>
          </cell>
        </row>
        <row r="18653">
          <cell r="B18653">
            <v>0</v>
          </cell>
          <cell r="C18653">
            <v>0</v>
          </cell>
          <cell r="AD18653">
            <v>0</v>
          </cell>
          <cell r="AX18653">
            <v>0</v>
          </cell>
          <cell r="CS18653">
            <v>0</v>
          </cell>
        </row>
        <row r="18654">
          <cell r="B18654">
            <v>0</v>
          </cell>
          <cell r="C18654">
            <v>0</v>
          </cell>
          <cell r="AD18654">
            <v>0</v>
          </cell>
          <cell r="AX18654">
            <v>0</v>
          </cell>
          <cell r="CS18654">
            <v>0</v>
          </cell>
        </row>
        <row r="18655">
          <cell r="B18655">
            <v>0</v>
          </cell>
          <cell r="C18655">
            <v>0</v>
          </cell>
          <cell r="AD18655">
            <v>0</v>
          </cell>
          <cell r="AX18655">
            <v>0</v>
          </cell>
          <cell r="CS18655">
            <v>0</v>
          </cell>
        </row>
        <row r="18656">
          <cell r="B18656">
            <v>0</v>
          </cell>
          <cell r="C18656">
            <v>0</v>
          </cell>
          <cell r="AD18656">
            <v>0</v>
          </cell>
          <cell r="AX18656">
            <v>0</v>
          </cell>
          <cell r="CS18656">
            <v>0</v>
          </cell>
        </row>
        <row r="18657">
          <cell r="B18657">
            <v>0</v>
          </cell>
          <cell r="C18657">
            <v>0</v>
          </cell>
          <cell r="AD18657">
            <v>0</v>
          </cell>
          <cell r="AX18657">
            <v>0</v>
          </cell>
          <cell r="CS18657">
            <v>0</v>
          </cell>
        </row>
        <row r="18658">
          <cell r="B18658">
            <v>0</v>
          </cell>
          <cell r="C18658">
            <v>0</v>
          </cell>
          <cell r="AD18658">
            <v>0</v>
          </cell>
          <cell r="AX18658">
            <v>0</v>
          </cell>
          <cell r="CS18658">
            <v>0</v>
          </cell>
        </row>
        <row r="18659">
          <cell r="B18659">
            <v>0</v>
          </cell>
          <cell r="C18659">
            <v>0</v>
          </cell>
          <cell r="AD18659">
            <v>0</v>
          </cell>
          <cell r="AX18659">
            <v>0</v>
          </cell>
          <cell r="CS18659">
            <v>0</v>
          </cell>
        </row>
        <row r="18660">
          <cell r="B18660">
            <v>0</v>
          </cell>
          <cell r="C18660">
            <v>0</v>
          </cell>
          <cell r="AD18660">
            <v>0</v>
          </cell>
          <cell r="AX18660">
            <v>0</v>
          </cell>
          <cell r="CS18660">
            <v>0</v>
          </cell>
        </row>
        <row r="18661">
          <cell r="B18661">
            <v>0</v>
          </cell>
          <cell r="C18661">
            <v>0</v>
          </cell>
          <cell r="AD18661">
            <v>0</v>
          </cell>
          <cell r="AX18661">
            <v>0</v>
          </cell>
          <cell r="CS18661">
            <v>0</v>
          </cell>
        </row>
        <row r="18662">
          <cell r="B18662">
            <v>0</v>
          </cell>
          <cell r="C18662">
            <v>0</v>
          </cell>
          <cell r="AD18662">
            <v>0</v>
          </cell>
          <cell r="AX18662">
            <v>0</v>
          </cell>
          <cell r="CS18662">
            <v>0</v>
          </cell>
        </row>
        <row r="18663">
          <cell r="B18663">
            <v>0</v>
          </cell>
          <cell r="C18663">
            <v>0</v>
          </cell>
          <cell r="AD18663">
            <v>0</v>
          </cell>
          <cell r="AX18663">
            <v>0</v>
          </cell>
          <cell r="CS18663">
            <v>0</v>
          </cell>
        </row>
        <row r="18664">
          <cell r="B18664">
            <v>0</v>
          </cell>
          <cell r="C18664">
            <v>0</v>
          </cell>
          <cell r="AD18664">
            <v>0</v>
          </cell>
          <cell r="AX18664">
            <v>0</v>
          </cell>
          <cell r="CS18664">
            <v>0</v>
          </cell>
        </row>
        <row r="18665">
          <cell r="B18665">
            <v>0</v>
          </cell>
          <cell r="C18665">
            <v>0</v>
          </cell>
          <cell r="AD18665">
            <v>0</v>
          </cell>
          <cell r="AX18665">
            <v>0</v>
          </cell>
          <cell r="CS18665">
            <v>0</v>
          </cell>
        </row>
        <row r="18666">
          <cell r="B18666">
            <v>0</v>
          </cell>
          <cell r="C18666">
            <v>0</v>
          </cell>
          <cell r="AD18666">
            <v>0</v>
          </cell>
          <cell r="AX18666">
            <v>0</v>
          </cell>
          <cell r="CS18666">
            <v>0</v>
          </cell>
        </row>
        <row r="18667">
          <cell r="B18667">
            <v>0</v>
          </cell>
          <cell r="C18667">
            <v>0</v>
          </cell>
          <cell r="AD18667">
            <v>0</v>
          </cell>
          <cell r="AX18667">
            <v>0</v>
          </cell>
          <cell r="CS18667">
            <v>0</v>
          </cell>
        </row>
        <row r="18668">
          <cell r="B18668">
            <v>0</v>
          </cell>
          <cell r="C18668">
            <v>0</v>
          </cell>
          <cell r="AD18668">
            <v>0</v>
          </cell>
          <cell r="AX18668">
            <v>0</v>
          </cell>
          <cell r="CS18668">
            <v>0</v>
          </cell>
        </row>
        <row r="18669">
          <cell r="B18669">
            <v>0</v>
          </cell>
          <cell r="C18669">
            <v>0</v>
          </cell>
          <cell r="AD18669">
            <v>0</v>
          </cell>
          <cell r="AX18669">
            <v>0</v>
          </cell>
          <cell r="CS18669">
            <v>0</v>
          </cell>
        </row>
        <row r="18670">
          <cell r="B18670">
            <v>0</v>
          </cell>
          <cell r="C18670">
            <v>0</v>
          </cell>
          <cell r="AD18670">
            <v>0</v>
          </cell>
          <cell r="AX18670">
            <v>0</v>
          </cell>
          <cell r="CS18670">
            <v>0</v>
          </cell>
        </row>
        <row r="18671">
          <cell r="B18671">
            <v>0</v>
          </cell>
          <cell r="C18671">
            <v>0</v>
          </cell>
          <cell r="AD18671">
            <v>0</v>
          </cell>
          <cell r="AX18671">
            <v>0</v>
          </cell>
          <cell r="CS18671">
            <v>0</v>
          </cell>
        </row>
        <row r="18672">
          <cell r="B18672">
            <v>0</v>
          </cell>
          <cell r="C18672">
            <v>0</v>
          </cell>
          <cell r="AD18672">
            <v>0</v>
          </cell>
          <cell r="AX18672">
            <v>0</v>
          </cell>
          <cell r="CS18672">
            <v>0</v>
          </cell>
        </row>
        <row r="18673">
          <cell r="B18673">
            <v>0</v>
          </cell>
          <cell r="C18673">
            <v>0</v>
          </cell>
          <cell r="AD18673">
            <v>0</v>
          </cell>
          <cell r="AX18673">
            <v>0</v>
          </cell>
          <cell r="CS18673">
            <v>0</v>
          </cell>
        </row>
        <row r="18674">
          <cell r="B18674">
            <v>0</v>
          </cell>
          <cell r="C18674">
            <v>0</v>
          </cell>
          <cell r="AD18674">
            <v>0</v>
          </cell>
          <cell r="AX18674">
            <v>0</v>
          </cell>
          <cell r="CS18674">
            <v>0</v>
          </cell>
        </row>
        <row r="18675">
          <cell r="B18675">
            <v>0</v>
          </cell>
          <cell r="C18675">
            <v>0</v>
          </cell>
          <cell r="AD18675">
            <v>0</v>
          </cell>
          <cell r="AX18675">
            <v>0</v>
          </cell>
          <cell r="CS18675">
            <v>0</v>
          </cell>
        </row>
        <row r="18676">
          <cell r="B18676">
            <v>0</v>
          </cell>
          <cell r="C18676">
            <v>0</v>
          </cell>
          <cell r="AD18676">
            <v>0</v>
          </cell>
          <cell r="AX18676">
            <v>0</v>
          </cell>
          <cell r="CS18676">
            <v>0</v>
          </cell>
        </row>
        <row r="18677">
          <cell r="B18677">
            <v>0</v>
          </cell>
          <cell r="C18677">
            <v>0</v>
          </cell>
          <cell r="AD18677">
            <v>0</v>
          </cell>
          <cell r="AX18677">
            <v>0</v>
          </cell>
          <cell r="CS18677">
            <v>0</v>
          </cell>
        </row>
        <row r="18678">
          <cell r="B18678">
            <v>0</v>
          </cell>
          <cell r="C18678">
            <v>0</v>
          </cell>
          <cell r="AD18678">
            <v>0</v>
          </cell>
          <cell r="AX18678">
            <v>0</v>
          </cell>
          <cell r="CS18678">
            <v>0</v>
          </cell>
        </row>
        <row r="18679">
          <cell r="B18679">
            <v>0</v>
          </cell>
          <cell r="C18679">
            <v>0</v>
          </cell>
          <cell r="AD18679">
            <v>0</v>
          </cell>
          <cell r="AX18679">
            <v>0</v>
          </cell>
          <cell r="CS18679">
            <v>0</v>
          </cell>
        </row>
        <row r="18680">
          <cell r="B18680">
            <v>0</v>
          </cell>
          <cell r="C18680">
            <v>0</v>
          </cell>
          <cell r="AD18680">
            <v>0</v>
          </cell>
          <cell r="AX18680">
            <v>0</v>
          </cell>
          <cell r="CS18680">
            <v>0</v>
          </cell>
        </row>
        <row r="18681">
          <cell r="B18681">
            <v>0</v>
          </cell>
          <cell r="C18681">
            <v>0</v>
          </cell>
          <cell r="AD18681">
            <v>0</v>
          </cell>
          <cell r="AX18681">
            <v>0</v>
          </cell>
          <cell r="CS18681">
            <v>0</v>
          </cell>
        </row>
        <row r="18682">
          <cell r="B18682">
            <v>0</v>
          </cell>
          <cell r="C18682">
            <v>0</v>
          </cell>
          <cell r="AD18682">
            <v>0</v>
          </cell>
          <cell r="AX18682">
            <v>0</v>
          </cell>
          <cell r="CS18682">
            <v>0</v>
          </cell>
        </row>
        <row r="18683">
          <cell r="B18683">
            <v>0</v>
          </cell>
          <cell r="C18683">
            <v>0</v>
          </cell>
          <cell r="AD18683">
            <v>0</v>
          </cell>
          <cell r="AX18683">
            <v>0</v>
          </cell>
          <cell r="CS18683">
            <v>0</v>
          </cell>
        </row>
        <row r="18684">
          <cell r="B18684">
            <v>0</v>
          </cell>
          <cell r="C18684">
            <v>0</v>
          </cell>
          <cell r="AD18684">
            <v>0</v>
          </cell>
          <cell r="AX18684">
            <v>0</v>
          </cell>
          <cell r="CS18684">
            <v>0</v>
          </cell>
        </row>
        <row r="18685">
          <cell r="B18685">
            <v>0</v>
          </cell>
          <cell r="C18685">
            <v>0</v>
          </cell>
          <cell r="AD18685">
            <v>0</v>
          </cell>
          <cell r="AX18685">
            <v>0</v>
          </cell>
          <cell r="CS18685">
            <v>0</v>
          </cell>
        </row>
        <row r="18686">
          <cell r="B18686">
            <v>0</v>
          </cell>
          <cell r="C18686">
            <v>0</v>
          </cell>
          <cell r="AD18686">
            <v>0</v>
          </cell>
          <cell r="AX18686">
            <v>0</v>
          </cell>
          <cell r="CS18686">
            <v>0</v>
          </cell>
        </row>
        <row r="18687">
          <cell r="B18687">
            <v>0</v>
          </cell>
          <cell r="C18687">
            <v>0</v>
          </cell>
          <cell r="AD18687">
            <v>0</v>
          </cell>
          <cell r="AX18687">
            <v>0</v>
          </cell>
          <cell r="CS18687">
            <v>0</v>
          </cell>
        </row>
        <row r="18688">
          <cell r="B18688">
            <v>0</v>
          </cell>
          <cell r="C18688">
            <v>0</v>
          </cell>
          <cell r="AD18688">
            <v>0</v>
          </cell>
          <cell r="AX18688">
            <v>0</v>
          </cell>
          <cell r="CS18688">
            <v>0</v>
          </cell>
        </row>
        <row r="18689">
          <cell r="B18689">
            <v>0</v>
          </cell>
          <cell r="C18689">
            <v>0</v>
          </cell>
          <cell r="AD18689">
            <v>0</v>
          </cell>
          <cell r="AX18689">
            <v>0</v>
          </cell>
          <cell r="CS18689">
            <v>0</v>
          </cell>
        </row>
        <row r="18690">
          <cell r="B18690">
            <v>0</v>
          </cell>
          <cell r="C18690">
            <v>0</v>
          </cell>
          <cell r="AD18690">
            <v>0</v>
          </cell>
          <cell r="AX18690">
            <v>0</v>
          </cell>
          <cell r="CS18690">
            <v>0</v>
          </cell>
        </row>
        <row r="18691">
          <cell r="B18691">
            <v>0</v>
          </cell>
          <cell r="C18691">
            <v>0</v>
          </cell>
          <cell r="AD18691">
            <v>0</v>
          </cell>
          <cell r="AX18691">
            <v>0</v>
          </cell>
          <cell r="CS18691">
            <v>0</v>
          </cell>
        </row>
        <row r="18692">
          <cell r="B18692">
            <v>0</v>
          </cell>
          <cell r="C18692">
            <v>0</v>
          </cell>
          <cell r="AD18692">
            <v>0</v>
          </cell>
          <cell r="AX18692">
            <v>0</v>
          </cell>
          <cell r="CS18692">
            <v>0</v>
          </cell>
        </row>
        <row r="18693">
          <cell r="B18693">
            <v>0</v>
          </cell>
          <cell r="C18693">
            <v>0</v>
          </cell>
          <cell r="AD18693">
            <v>0</v>
          </cell>
          <cell r="AX18693">
            <v>0</v>
          </cell>
          <cell r="CS18693">
            <v>0</v>
          </cell>
        </row>
        <row r="18694">
          <cell r="B18694">
            <v>0</v>
          </cell>
          <cell r="C18694">
            <v>0</v>
          </cell>
          <cell r="AD18694">
            <v>0</v>
          </cell>
          <cell r="AX18694">
            <v>0</v>
          </cell>
          <cell r="CS18694">
            <v>0</v>
          </cell>
        </row>
        <row r="18695">
          <cell r="B18695">
            <v>0</v>
          </cell>
          <cell r="C18695">
            <v>0</v>
          </cell>
          <cell r="AD18695">
            <v>0</v>
          </cell>
          <cell r="AX18695">
            <v>0</v>
          </cell>
          <cell r="CS18695">
            <v>0</v>
          </cell>
        </row>
        <row r="18696">
          <cell r="B18696">
            <v>0</v>
          </cell>
          <cell r="C18696">
            <v>0</v>
          </cell>
          <cell r="AD18696">
            <v>0</v>
          </cell>
          <cell r="AX18696">
            <v>0</v>
          </cell>
          <cell r="CS18696">
            <v>0</v>
          </cell>
        </row>
        <row r="18697">
          <cell r="B18697">
            <v>0</v>
          </cell>
          <cell r="C18697">
            <v>0</v>
          </cell>
          <cell r="AD18697">
            <v>0</v>
          </cell>
          <cell r="AX18697">
            <v>0</v>
          </cell>
          <cell r="CS18697">
            <v>0</v>
          </cell>
        </row>
        <row r="18698">
          <cell r="B18698">
            <v>0</v>
          </cell>
          <cell r="C18698">
            <v>0</v>
          </cell>
          <cell r="AD18698">
            <v>0</v>
          </cell>
          <cell r="AX18698">
            <v>0</v>
          </cell>
          <cell r="CS18698">
            <v>0</v>
          </cell>
        </row>
        <row r="18699">
          <cell r="B18699">
            <v>0</v>
          </cell>
          <cell r="C18699">
            <v>0</v>
          </cell>
          <cell r="AD18699">
            <v>0</v>
          </cell>
          <cell r="AX18699">
            <v>0</v>
          </cell>
          <cell r="CS18699">
            <v>0</v>
          </cell>
        </row>
        <row r="18700">
          <cell r="B18700">
            <v>0</v>
          </cell>
          <cell r="C18700">
            <v>0</v>
          </cell>
          <cell r="AD18700">
            <v>0</v>
          </cell>
          <cell r="AX18700">
            <v>0</v>
          </cell>
          <cell r="CS18700">
            <v>0</v>
          </cell>
        </row>
        <row r="18701">
          <cell r="B18701">
            <v>0</v>
          </cell>
          <cell r="C18701">
            <v>0</v>
          </cell>
          <cell r="AD18701">
            <v>0</v>
          </cell>
          <cell r="AX18701">
            <v>0</v>
          </cell>
          <cell r="CS18701">
            <v>0</v>
          </cell>
        </row>
        <row r="18702">
          <cell r="B18702">
            <v>0</v>
          </cell>
          <cell r="C18702">
            <v>0</v>
          </cell>
          <cell r="AD18702">
            <v>0</v>
          </cell>
          <cell r="AX18702">
            <v>0</v>
          </cell>
          <cell r="CS18702">
            <v>0</v>
          </cell>
        </row>
        <row r="18703">
          <cell r="B18703">
            <v>0</v>
          </cell>
          <cell r="C18703">
            <v>0</v>
          </cell>
          <cell r="AD18703">
            <v>0</v>
          </cell>
          <cell r="AX18703">
            <v>0</v>
          </cell>
          <cell r="CS18703">
            <v>0</v>
          </cell>
        </row>
        <row r="18704">
          <cell r="B18704">
            <v>0</v>
          </cell>
          <cell r="C18704">
            <v>0</v>
          </cell>
          <cell r="AD18704">
            <v>0</v>
          </cell>
          <cell r="AX18704">
            <v>0</v>
          </cell>
          <cell r="CS18704">
            <v>0</v>
          </cell>
        </row>
        <row r="18705">
          <cell r="B18705">
            <v>0</v>
          </cell>
          <cell r="C18705">
            <v>0</v>
          </cell>
          <cell r="AD18705">
            <v>0</v>
          </cell>
          <cell r="AX18705">
            <v>0</v>
          </cell>
          <cell r="CS18705">
            <v>0</v>
          </cell>
        </row>
        <row r="18706">
          <cell r="B18706">
            <v>0</v>
          </cell>
          <cell r="C18706">
            <v>0</v>
          </cell>
          <cell r="AD18706">
            <v>0</v>
          </cell>
          <cell r="AX18706">
            <v>0</v>
          </cell>
          <cell r="CS18706">
            <v>0</v>
          </cell>
        </row>
        <row r="18707">
          <cell r="B18707">
            <v>0</v>
          </cell>
          <cell r="C18707">
            <v>0</v>
          </cell>
          <cell r="AD18707">
            <v>0</v>
          </cell>
          <cell r="AX18707">
            <v>0</v>
          </cell>
          <cell r="CS18707">
            <v>0</v>
          </cell>
        </row>
        <row r="18708">
          <cell r="B18708">
            <v>0</v>
          </cell>
          <cell r="C18708">
            <v>0</v>
          </cell>
          <cell r="AD18708">
            <v>0</v>
          </cell>
          <cell r="AX18708">
            <v>0</v>
          </cell>
          <cell r="CS18708">
            <v>0</v>
          </cell>
        </row>
        <row r="18709">
          <cell r="B18709">
            <v>0</v>
          </cell>
          <cell r="C18709">
            <v>0</v>
          </cell>
          <cell r="AD18709">
            <v>0</v>
          </cell>
          <cell r="AX18709">
            <v>0</v>
          </cell>
          <cell r="CS18709">
            <v>0</v>
          </cell>
        </row>
        <row r="18710">
          <cell r="B18710">
            <v>0</v>
          </cell>
          <cell r="C18710">
            <v>0</v>
          </cell>
          <cell r="AD18710">
            <v>0</v>
          </cell>
          <cell r="AX18710">
            <v>0</v>
          </cell>
          <cell r="CS18710">
            <v>0</v>
          </cell>
        </row>
        <row r="18711">
          <cell r="B18711">
            <v>0</v>
          </cell>
          <cell r="C18711">
            <v>0</v>
          </cell>
          <cell r="AD18711">
            <v>0</v>
          </cell>
          <cell r="AX18711">
            <v>0</v>
          </cell>
          <cell r="CS18711">
            <v>0</v>
          </cell>
        </row>
        <row r="18712">
          <cell r="B18712">
            <v>0</v>
          </cell>
          <cell r="C18712">
            <v>0</v>
          </cell>
          <cell r="AD18712">
            <v>0</v>
          </cell>
          <cell r="AX18712">
            <v>0</v>
          </cell>
          <cell r="CS18712">
            <v>0</v>
          </cell>
        </row>
        <row r="18713">
          <cell r="B18713">
            <v>0</v>
          </cell>
          <cell r="C18713">
            <v>0</v>
          </cell>
          <cell r="AD18713">
            <v>0</v>
          </cell>
          <cell r="AX18713">
            <v>0</v>
          </cell>
          <cell r="CS18713">
            <v>0</v>
          </cell>
        </row>
        <row r="18714">
          <cell r="B18714">
            <v>0</v>
          </cell>
          <cell r="C18714">
            <v>0</v>
          </cell>
          <cell r="AD18714">
            <v>0</v>
          </cell>
          <cell r="AX18714">
            <v>0</v>
          </cell>
          <cell r="CS18714">
            <v>0</v>
          </cell>
        </row>
        <row r="18715">
          <cell r="B18715">
            <v>0</v>
          </cell>
          <cell r="C18715">
            <v>0</v>
          </cell>
          <cell r="AD18715">
            <v>0</v>
          </cell>
          <cell r="AX18715">
            <v>0</v>
          </cell>
          <cell r="CS18715">
            <v>0</v>
          </cell>
        </row>
        <row r="18716">
          <cell r="B18716">
            <v>0</v>
          </cell>
          <cell r="C18716">
            <v>0</v>
          </cell>
          <cell r="AD18716">
            <v>0</v>
          </cell>
          <cell r="AX18716">
            <v>0</v>
          </cell>
          <cell r="CS18716">
            <v>0</v>
          </cell>
        </row>
        <row r="18717">
          <cell r="B18717">
            <v>0</v>
          </cell>
          <cell r="C18717">
            <v>0</v>
          </cell>
          <cell r="AD18717">
            <v>0</v>
          </cell>
          <cell r="AX18717">
            <v>0</v>
          </cell>
          <cell r="CS18717">
            <v>0</v>
          </cell>
        </row>
        <row r="18718">
          <cell r="B18718">
            <v>0</v>
          </cell>
          <cell r="C18718">
            <v>0</v>
          </cell>
          <cell r="AD18718">
            <v>0</v>
          </cell>
          <cell r="AX18718">
            <v>0</v>
          </cell>
          <cell r="CS18718">
            <v>0</v>
          </cell>
        </row>
        <row r="18719">
          <cell r="B18719">
            <v>0</v>
          </cell>
          <cell r="C18719">
            <v>0</v>
          </cell>
          <cell r="AD18719">
            <v>0</v>
          </cell>
          <cell r="AX18719">
            <v>0</v>
          </cell>
          <cell r="CS18719">
            <v>0</v>
          </cell>
        </row>
        <row r="18720">
          <cell r="B18720">
            <v>0</v>
          </cell>
          <cell r="C18720">
            <v>0</v>
          </cell>
          <cell r="AD18720">
            <v>0</v>
          </cell>
          <cell r="AX18720">
            <v>0</v>
          </cell>
          <cell r="CS18720">
            <v>0</v>
          </cell>
        </row>
        <row r="18721">
          <cell r="B18721">
            <v>0</v>
          </cell>
          <cell r="C18721">
            <v>0</v>
          </cell>
          <cell r="AD18721">
            <v>0</v>
          </cell>
          <cell r="AX18721">
            <v>0</v>
          </cell>
          <cell r="CS18721">
            <v>0</v>
          </cell>
        </row>
        <row r="18722">
          <cell r="B18722">
            <v>0</v>
          </cell>
          <cell r="C18722">
            <v>0</v>
          </cell>
          <cell r="AD18722">
            <v>0</v>
          </cell>
          <cell r="AX18722">
            <v>0</v>
          </cell>
          <cell r="CS18722">
            <v>0</v>
          </cell>
        </row>
        <row r="18723">
          <cell r="B18723">
            <v>0</v>
          </cell>
          <cell r="C18723">
            <v>0</v>
          </cell>
          <cell r="AD18723">
            <v>0</v>
          </cell>
          <cell r="AX18723">
            <v>0</v>
          </cell>
          <cell r="CS18723">
            <v>0</v>
          </cell>
        </row>
        <row r="18724">
          <cell r="B18724">
            <v>0</v>
          </cell>
          <cell r="C18724">
            <v>0</v>
          </cell>
          <cell r="AD18724">
            <v>0</v>
          </cell>
          <cell r="AX18724">
            <v>0</v>
          </cell>
          <cell r="CS18724">
            <v>0</v>
          </cell>
        </row>
        <row r="18725">
          <cell r="B18725">
            <v>0</v>
          </cell>
          <cell r="C18725">
            <v>0</v>
          </cell>
          <cell r="AD18725">
            <v>0</v>
          </cell>
          <cell r="AX18725">
            <v>0</v>
          </cell>
          <cell r="CS18725">
            <v>0</v>
          </cell>
        </row>
        <row r="18726">
          <cell r="B18726">
            <v>0</v>
          </cell>
          <cell r="C18726">
            <v>0</v>
          </cell>
          <cell r="AD18726">
            <v>0</v>
          </cell>
          <cell r="AX18726">
            <v>0</v>
          </cell>
          <cell r="CS18726">
            <v>0</v>
          </cell>
        </row>
        <row r="18727">
          <cell r="B18727">
            <v>0</v>
          </cell>
          <cell r="C18727">
            <v>0</v>
          </cell>
          <cell r="AD18727">
            <v>0</v>
          </cell>
          <cell r="AX18727">
            <v>0</v>
          </cell>
          <cell r="CS18727">
            <v>0</v>
          </cell>
        </row>
        <row r="18728">
          <cell r="B18728">
            <v>0</v>
          </cell>
          <cell r="C18728">
            <v>0</v>
          </cell>
          <cell r="AD18728">
            <v>0</v>
          </cell>
          <cell r="AX18728">
            <v>0</v>
          </cell>
          <cell r="CS18728">
            <v>0</v>
          </cell>
        </row>
        <row r="18729">
          <cell r="B18729">
            <v>0</v>
          </cell>
          <cell r="C18729">
            <v>0</v>
          </cell>
          <cell r="AD18729">
            <v>0</v>
          </cell>
          <cell r="AX18729">
            <v>0</v>
          </cell>
          <cell r="CS18729">
            <v>0</v>
          </cell>
        </row>
        <row r="18730">
          <cell r="B18730">
            <v>0</v>
          </cell>
          <cell r="C18730">
            <v>0</v>
          </cell>
          <cell r="AD18730">
            <v>0</v>
          </cell>
          <cell r="AX18730">
            <v>0</v>
          </cell>
          <cell r="CS18730">
            <v>0</v>
          </cell>
        </row>
        <row r="18731">
          <cell r="B18731">
            <v>0</v>
          </cell>
          <cell r="C18731">
            <v>0</v>
          </cell>
          <cell r="AD18731">
            <v>0</v>
          </cell>
          <cell r="AX18731">
            <v>0</v>
          </cell>
          <cell r="CS18731">
            <v>0</v>
          </cell>
        </row>
        <row r="18732">
          <cell r="B18732">
            <v>0</v>
          </cell>
          <cell r="C18732">
            <v>0</v>
          </cell>
          <cell r="AD18732">
            <v>0</v>
          </cell>
          <cell r="AX18732">
            <v>0</v>
          </cell>
          <cell r="CS18732">
            <v>0</v>
          </cell>
        </row>
        <row r="18733">
          <cell r="B18733">
            <v>0</v>
          </cell>
          <cell r="C18733">
            <v>0</v>
          </cell>
          <cell r="AD18733">
            <v>0</v>
          </cell>
          <cell r="AX18733">
            <v>0</v>
          </cell>
          <cell r="CS18733">
            <v>0</v>
          </cell>
        </row>
        <row r="18734">
          <cell r="B18734">
            <v>0</v>
          </cell>
          <cell r="C18734">
            <v>0</v>
          </cell>
          <cell r="AD18734">
            <v>0</v>
          </cell>
          <cell r="AX18734">
            <v>0</v>
          </cell>
          <cell r="CS18734">
            <v>0</v>
          </cell>
        </row>
        <row r="18735">
          <cell r="B18735">
            <v>0</v>
          </cell>
          <cell r="C18735">
            <v>0</v>
          </cell>
          <cell r="AD18735">
            <v>0</v>
          </cell>
          <cell r="AX18735">
            <v>0</v>
          </cell>
          <cell r="CS18735">
            <v>0</v>
          </cell>
        </row>
        <row r="18736">
          <cell r="B18736">
            <v>0</v>
          </cell>
          <cell r="C18736">
            <v>0</v>
          </cell>
          <cell r="AD18736">
            <v>0</v>
          </cell>
          <cell r="AX18736">
            <v>0</v>
          </cell>
          <cell r="CS18736">
            <v>0</v>
          </cell>
        </row>
        <row r="18737">
          <cell r="B18737">
            <v>0</v>
          </cell>
          <cell r="C18737">
            <v>0</v>
          </cell>
          <cell r="AD18737">
            <v>0</v>
          </cell>
          <cell r="AX18737">
            <v>0</v>
          </cell>
          <cell r="CS18737">
            <v>0</v>
          </cell>
        </row>
        <row r="18738">
          <cell r="B18738">
            <v>0</v>
          </cell>
          <cell r="C18738">
            <v>0</v>
          </cell>
          <cell r="AD18738">
            <v>0</v>
          </cell>
          <cell r="AX18738">
            <v>0</v>
          </cell>
          <cell r="CS18738">
            <v>0</v>
          </cell>
        </row>
        <row r="18739">
          <cell r="B18739">
            <v>0</v>
          </cell>
          <cell r="C18739">
            <v>0</v>
          </cell>
          <cell r="AD18739">
            <v>0</v>
          </cell>
          <cell r="AX18739">
            <v>0</v>
          </cell>
          <cell r="CS18739">
            <v>0</v>
          </cell>
        </row>
        <row r="18740">
          <cell r="B18740">
            <v>0</v>
          </cell>
          <cell r="C18740">
            <v>0</v>
          </cell>
          <cell r="AD18740">
            <v>0</v>
          </cell>
          <cell r="AX18740">
            <v>0</v>
          </cell>
          <cell r="CS18740">
            <v>0</v>
          </cell>
        </row>
        <row r="18741">
          <cell r="B18741">
            <v>0</v>
          </cell>
          <cell r="C18741">
            <v>0</v>
          </cell>
          <cell r="AD18741">
            <v>0</v>
          </cell>
          <cell r="AX18741">
            <v>0</v>
          </cell>
          <cell r="CS18741">
            <v>0</v>
          </cell>
        </row>
        <row r="18742">
          <cell r="B18742">
            <v>0</v>
          </cell>
          <cell r="C18742">
            <v>0</v>
          </cell>
          <cell r="AD18742">
            <v>0</v>
          </cell>
          <cell r="AX18742">
            <v>0</v>
          </cell>
          <cell r="CS18742">
            <v>0</v>
          </cell>
        </row>
        <row r="18743">
          <cell r="B18743">
            <v>0</v>
          </cell>
          <cell r="C18743">
            <v>0</v>
          </cell>
          <cell r="AD18743">
            <v>0</v>
          </cell>
          <cell r="AX18743">
            <v>0</v>
          </cell>
          <cell r="CS18743">
            <v>0</v>
          </cell>
        </row>
        <row r="18744">
          <cell r="B18744">
            <v>0</v>
          </cell>
          <cell r="C18744">
            <v>0</v>
          </cell>
          <cell r="AD18744">
            <v>0</v>
          </cell>
          <cell r="AX18744">
            <v>0</v>
          </cell>
          <cell r="CS18744">
            <v>0</v>
          </cell>
        </row>
        <row r="18745">
          <cell r="B18745">
            <v>0</v>
          </cell>
          <cell r="C18745">
            <v>0</v>
          </cell>
          <cell r="AD18745">
            <v>0</v>
          </cell>
          <cell r="AX18745">
            <v>0</v>
          </cell>
          <cell r="CS18745">
            <v>0</v>
          </cell>
        </row>
        <row r="18746">
          <cell r="B18746">
            <v>0</v>
          </cell>
          <cell r="C18746">
            <v>0</v>
          </cell>
          <cell r="AD18746">
            <v>0</v>
          </cell>
          <cell r="AX18746">
            <v>0</v>
          </cell>
          <cell r="CS18746">
            <v>0</v>
          </cell>
        </row>
        <row r="18747">
          <cell r="B18747">
            <v>0</v>
          </cell>
          <cell r="C18747">
            <v>0</v>
          </cell>
          <cell r="AD18747">
            <v>0</v>
          </cell>
          <cell r="AX18747">
            <v>0</v>
          </cell>
          <cell r="CS18747">
            <v>0</v>
          </cell>
        </row>
        <row r="18748">
          <cell r="B18748">
            <v>0</v>
          </cell>
          <cell r="C18748">
            <v>0</v>
          </cell>
          <cell r="AD18748">
            <v>0</v>
          </cell>
          <cell r="AX18748">
            <v>0</v>
          </cell>
          <cell r="CS18748">
            <v>0</v>
          </cell>
        </row>
        <row r="18749">
          <cell r="B18749">
            <v>0</v>
          </cell>
          <cell r="C18749">
            <v>0</v>
          </cell>
          <cell r="AD18749">
            <v>0</v>
          </cell>
          <cell r="AX18749">
            <v>0</v>
          </cell>
          <cell r="CS18749">
            <v>0</v>
          </cell>
        </row>
        <row r="18750">
          <cell r="B18750">
            <v>0</v>
          </cell>
          <cell r="C18750">
            <v>0</v>
          </cell>
          <cell r="AD18750">
            <v>0</v>
          </cell>
          <cell r="AX18750">
            <v>0</v>
          </cell>
          <cell r="CS18750">
            <v>0</v>
          </cell>
        </row>
        <row r="18751">
          <cell r="B18751">
            <v>0</v>
          </cell>
          <cell r="C18751">
            <v>0</v>
          </cell>
          <cell r="AD18751">
            <v>0</v>
          </cell>
          <cell r="AX18751">
            <v>0</v>
          </cell>
          <cell r="CS18751">
            <v>0</v>
          </cell>
        </row>
        <row r="18752">
          <cell r="B18752">
            <v>0</v>
          </cell>
          <cell r="C18752">
            <v>0</v>
          </cell>
          <cell r="AD18752">
            <v>0</v>
          </cell>
          <cell r="AX18752">
            <v>0</v>
          </cell>
          <cell r="CS18752">
            <v>0</v>
          </cell>
        </row>
        <row r="18753">
          <cell r="B18753">
            <v>0</v>
          </cell>
          <cell r="C18753">
            <v>0</v>
          </cell>
          <cell r="AD18753">
            <v>0</v>
          </cell>
          <cell r="AX18753">
            <v>0</v>
          </cell>
          <cell r="CS18753">
            <v>0</v>
          </cell>
        </row>
        <row r="18754">
          <cell r="B18754">
            <v>0</v>
          </cell>
          <cell r="C18754">
            <v>0</v>
          </cell>
          <cell r="AD18754">
            <v>0</v>
          </cell>
          <cell r="AX18754">
            <v>0</v>
          </cell>
          <cell r="CS18754">
            <v>0</v>
          </cell>
        </row>
        <row r="18755">
          <cell r="B18755">
            <v>0</v>
          </cell>
          <cell r="C18755">
            <v>0</v>
          </cell>
          <cell r="AD18755">
            <v>0</v>
          </cell>
          <cell r="AX18755">
            <v>0</v>
          </cell>
          <cell r="CS18755">
            <v>0</v>
          </cell>
        </row>
        <row r="18756">
          <cell r="B18756">
            <v>0</v>
          </cell>
          <cell r="C18756">
            <v>0</v>
          </cell>
          <cell r="AD18756">
            <v>0</v>
          </cell>
          <cell r="AX18756">
            <v>0</v>
          </cell>
          <cell r="CS18756">
            <v>0</v>
          </cell>
        </row>
        <row r="18757">
          <cell r="B18757">
            <v>0</v>
          </cell>
          <cell r="C18757">
            <v>0</v>
          </cell>
          <cell r="AD18757">
            <v>0</v>
          </cell>
          <cell r="AX18757">
            <v>0</v>
          </cell>
          <cell r="CS18757">
            <v>0</v>
          </cell>
        </row>
        <row r="18758">
          <cell r="B18758">
            <v>0</v>
          </cell>
          <cell r="C18758">
            <v>0</v>
          </cell>
          <cell r="AD18758">
            <v>0</v>
          </cell>
          <cell r="AX18758">
            <v>0</v>
          </cell>
          <cell r="CS18758">
            <v>0</v>
          </cell>
        </row>
        <row r="18759">
          <cell r="B18759">
            <v>0</v>
          </cell>
          <cell r="C18759">
            <v>0</v>
          </cell>
          <cell r="AD18759">
            <v>0</v>
          </cell>
          <cell r="AX18759">
            <v>0</v>
          </cell>
          <cell r="CS18759">
            <v>0</v>
          </cell>
        </row>
        <row r="18760">
          <cell r="B18760">
            <v>0</v>
          </cell>
          <cell r="C18760">
            <v>0</v>
          </cell>
          <cell r="AD18760">
            <v>0</v>
          </cell>
          <cell r="AX18760">
            <v>0</v>
          </cell>
          <cell r="CS18760">
            <v>0</v>
          </cell>
        </row>
        <row r="18761">
          <cell r="B18761">
            <v>0</v>
          </cell>
          <cell r="C18761">
            <v>0</v>
          </cell>
          <cell r="AD18761">
            <v>0</v>
          </cell>
          <cell r="AX18761">
            <v>0</v>
          </cell>
          <cell r="CS18761">
            <v>0</v>
          </cell>
        </row>
        <row r="18762">
          <cell r="B18762">
            <v>0</v>
          </cell>
          <cell r="C18762">
            <v>0</v>
          </cell>
          <cell r="AD18762">
            <v>0</v>
          </cell>
          <cell r="AX18762">
            <v>0</v>
          </cell>
          <cell r="CS18762">
            <v>0</v>
          </cell>
        </row>
        <row r="18763">
          <cell r="B18763">
            <v>0</v>
          </cell>
          <cell r="C18763">
            <v>0</v>
          </cell>
          <cell r="AD18763">
            <v>0</v>
          </cell>
          <cell r="AX18763">
            <v>0</v>
          </cell>
          <cell r="CS18763">
            <v>0</v>
          </cell>
        </row>
        <row r="18764">
          <cell r="B18764">
            <v>0</v>
          </cell>
          <cell r="C18764">
            <v>0</v>
          </cell>
          <cell r="AD18764">
            <v>0</v>
          </cell>
          <cell r="AX18764">
            <v>0</v>
          </cell>
          <cell r="CS18764">
            <v>0</v>
          </cell>
        </row>
        <row r="18765">
          <cell r="B18765">
            <v>0</v>
          </cell>
          <cell r="C18765">
            <v>0</v>
          </cell>
          <cell r="AD18765">
            <v>0</v>
          </cell>
          <cell r="AX18765">
            <v>0</v>
          </cell>
          <cell r="CS18765">
            <v>0</v>
          </cell>
        </row>
        <row r="18766">
          <cell r="B18766">
            <v>0</v>
          </cell>
          <cell r="C18766">
            <v>0</v>
          </cell>
          <cell r="AD18766">
            <v>0</v>
          </cell>
          <cell r="AX18766">
            <v>0</v>
          </cell>
          <cell r="CS18766">
            <v>0</v>
          </cell>
        </row>
        <row r="18767">
          <cell r="B18767">
            <v>0</v>
          </cell>
          <cell r="C18767">
            <v>0</v>
          </cell>
          <cell r="AD18767">
            <v>0</v>
          </cell>
          <cell r="AX18767">
            <v>0</v>
          </cell>
          <cell r="CS18767">
            <v>0</v>
          </cell>
        </row>
        <row r="18768">
          <cell r="B18768">
            <v>0</v>
          </cell>
          <cell r="C18768">
            <v>0</v>
          </cell>
          <cell r="AD18768">
            <v>0</v>
          </cell>
          <cell r="AX18768">
            <v>0</v>
          </cell>
          <cell r="CS18768">
            <v>0</v>
          </cell>
        </row>
        <row r="18769">
          <cell r="B18769">
            <v>0</v>
          </cell>
          <cell r="C18769">
            <v>0</v>
          </cell>
          <cell r="AD18769">
            <v>0</v>
          </cell>
          <cell r="AX18769">
            <v>0</v>
          </cell>
          <cell r="CS18769">
            <v>0</v>
          </cell>
        </row>
        <row r="18770">
          <cell r="B18770">
            <v>0</v>
          </cell>
          <cell r="C18770">
            <v>0</v>
          </cell>
          <cell r="AD18770">
            <v>0</v>
          </cell>
          <cell r="AX18770">
            <v>0</v>
          </cell>
          <cell r="CS18770">
            <v>0</v>
          </cell>
        </row>
        <row r="18771">
          <cell r="B18771">
            <v>0</v>
          </cell>
          <cell r="C18771">
            <v>0</v>
          </cell>
          <cell r="AD18771">
            <v>0</v>
          </cell>
          <cell r="AX18771">
            <v>0</v>
          </cell>
          <cell r="CS18771">
            <v>0</v>
          </cell>
        </row>
        <row r="18772">
          <cell r="B18772">
            <v>0</v>
          </cell>
          <cell r="C18772">
            <v>0</v>
          </cell>
          <cell r="AD18772">
            <v>0</v>
          </cell>
          <cell r="AX18772">
            <v>0</v>
          </cell>
          <cell r="CS18772">
            <v>0</v>
          </cell>
        </row>
        <row r="18773">
          <cell r="B18773">
            <v>0</v>
          </cell>
          <cell r="C18773">
            <v>0</v>
          </cell>
          <cell r="AD18773">
            <v>0</v>
          </cell>
          <cell r="AX18773">
            <v>0</v>
          </cell>
          <cell r="CS18773">
            <v>0</v>
          </cell>
        </row>
        <row r="18774">
          <cell r="B18774">
            <v>0</v>
          </cell>
          <cell r="C18774">
            <v>0</v>
          </cell>
          <cell r="AD18774">
            <v>0</v>
          </cell>
          <cell r="AX18774">
            <v>0</v>
          </cell>
          <cell r="CS18774">
            <v>0</v>
          </cell>
        </row>
        <row r="18775">
          <cell r="B18775">
            <v>0</v>
          </cell>
          <cell r="C18775">
            <v>0</v>
          </cell>
          <cell r="AD18775">
            <v>0</v>
          </cell>
          <cell r="AX18775">
            <v>0</v>
          </cell>
          <cell r="CS18775">
            <v>0</v>
          </cell>
        </row>
        <row r="18776">
          <cell r="B18776">
            <v>0</v>
          </cell>
          <cell r="C18776">
            <v>0</v>
          </cell>
          <cell r="AD18776">
            <v>0</v>
          </cell>
          <cell r="AX18776">
            <v>0</v>
          </cell>
          <cell r="CS18776">
            <v>0</v>
          </cell>
        </row>
        <row r="18777">
          <cell r="B18777">
            <v>0</v>
          </cell>
          <cell r="C18777">
            <v>0</v>
          </cell>
          <cell r="AD18777">
            <v>0</v>
          </cell>
          <cell r="AX18777">
            <v>0</v>
          </cell>
          <cell r="CS18777">
            <v>0</v>
          </cell>
        </row>
        <row r="18778">
          <cell r="B18778">
            <v>0</v>
          </cell>
          <cell r="C18778">
            <v>0</v>
          </cell>
          <cell r="AD18778">
            <v>0</v>
          </cell>
          <cell r="AX18778">
            <v>0</v>
          </cell>
          <cell r="CS18778">
            <v>0</v>
          </cell>
        </row>
        <row r="18779">
          <cell r="B18779">
            <v>0</v>
          </cell>
          <cell r="C18779">
            <v>0</v>
          </cell>
          <cell r="AD18779">
            <v>0</v>
          </cell>
          <cell r="AX18779">
            <v>0</v>
          </cell>
          <cell r="CS18779">
            <v>0</v>
          </cell>
        </row>
        <row r="18780">
          <cell r="B18780">
            <v>0</v>
          </cell>
          <cell r="C18780">
            <v>0</v>
          </cell>
          <cell r="AD18780">
            <v>0</v>
          </cell>
          <cell r="AX18780">
            <v>0</v>
          </cell>
          <cell r="CS18780">
            <v>0</v>
          </cell>
        </row>
        <row r="18781">
          <cell r="B18781">
            <v>0</v>
          </cell>
          <cell r="C18781">
            <v>0</v>
          </cell>
          <cell r="AD18781">
            <v>0</v>
          </cell>
          <cell r="AX18781">
            <v>0</v>
          </cell>
          <cell r="CS18781">
            <v>0</v>
          </cell>
        </row>
        <row r="18782">
          <cell r="B18782">
            <v>0</v>
          </cell>
          <cell r="C18782">
            <v>0</v>
          </cell>
          <cell r="AD18782">
            <v>0</v>
          </cell>
          <cell r="AX18782">
            <v>0</v>
          </cell>
          <cell r="CS18782">
            <v>0</v>
          </cell>
        </row>
        <row r="18783">
          <cell r="B18783">
            <v>0</v>
          </cell>
          <cell r="C18783">
            <v>0</v>
          </cell>
          <cell r="AD18783">
            <v>0</v>
          </cell>
          <cell r="AX18783">
            <v>0</v>
          </cell>
          <cell r="CS18783">
            <v>0</v>
          </cell>
        </row>
        <row r="18784">
          <cell r="B18784">
            <v>0</v>
          </cell>
          <cell r="C18784">
            <v>0</v>
          </cell>
          <cell r="AD18784">
            <v>0</v>
          </cell>
          <cell r="AX18784">
            <v>0</v>
          </cell>
          <cell r="CS18784">
            <v>0</v>
          </cell>
        </row>
        <row r="18785">
          <cell r="B18785">
            <v>0</v>
          </cell>
          <cell r="C18785">
            <v>0</v>
          </cell>
          <cell r="AD18785">
            <v>0</v>
          </cell>
          <cell r="AX18785">
            <v>0</v>
          </cell>
          <cell r="CS18785">
            <v>0</v>
          </cell>
        </row>
        <row r="18786">
          <cell r="B18786">
            <v>0</v>
          </cell>
          <cell r="C18786">
            <v>0</v>
          </cell>
          <cell r="AD18786">
            <v>0</v>
          </cell>
          <cell r="AX18786">
            <v>0</v>
          </cell>
          <cell r="CS18786">
            <v>0</v>
          </cell>
        </row>
        <row r="18787">
          <cell r="B18787">
            <v>0</v>
          </cell>
          <cell r="C18787">
            <v>0</v>
          </cell>
          <cell r="AD18787">
            <v>0</v>
          </cell>
          <cell r="AX18787">
            <v>0</v>
          </cell>
          <cell r="CS18787">
            <v>0</v>
          </cell>
        </row>
        <row r="18788">
          <cell r="B18788">
            <v>0</v>
          </cell>
          <cell r="C18788">
            <v>0</v>
          </cell>
          <cell r="AD18788">
            <v>0</v>
          </cell>
          <cell r="AX18788">
            <v>0</v>
          </cell>
          <cell r="CS18788">
            <v>0</v>
          </cell>
        </row>
        <row r="18789">
          <cell r="B18789">
            <v>0</v>
          </cell>
          <cell r="C18789">
            <v>0</v>
          </cell>
          <cell r="AD18789">
            <v>0</v>
          </cell>
          <cell r="AX18789">
            <v>0</v>
          </cell>
          <cell r="CS18789">
            <v>0</v>
          </cell>
        </row>
        <row r="18790">
          <cell r="B18790">
            <v>0</v>
          </cell>
          <cell r="C18790">
            <v>0</v>
          </cell>
          <cell r="AD18790">
            <v>0</v>
          </cell>
          <cell r="AX18790">
            <v>0</v>
          </cell>
          <cell r="CS18790">
            <v>0</v>
          </cell>
        </row>
        <row r="18791">
          <cell r="B18791">
            <v>0</v>
          </cell>
          <cell r="C18791">
            <v>0</v>
          </cell>
          <cell r="AD18791">
            <v>0</v>
          </cell>
          <cell r="AX18791">
            <v>0</v>
          </cell>
          <cell r="CS18791">
            <v>0</v>
          </cell>
        </row>
        <row r="18792">
          <cell r="B18792">
            <v>0</v>
          </cell>
          <cell r="C18792">
            <v>0</v>
          </cell>
          <cell r="AD18792">
            <v>0</v>
          </cell>
          <cell r="AX18792">
            <v>0</v>
          </cell>
          <cell r="CS18792">
            <v>0</v>
          </cell>
        </row>
        <row r="18793">
          <cell r="B18793">
            <v>0</v>
          </cell>
          <cell r="C18793">
            <v>0</v>
          </cell>
          <cell r="AD18793">
            <v>0</v>
          </cell>
          <cell r="AX18793">
            <v>0</v>
          </cell>
          <cell r="CS18793">
            <v>0</v>
          </cell>
        </row>
        <row r="18794">
          <cell r="B18794">
            <v>0</v>
          </cell>
          <cell r="C18794">
            <v>0</v>
          </cell>
          <cell r="AD18794">
            <v>0</v>
          </cell>
          <cell r="AX18794">
            <v>0</v>
          </cell>
          <cell r="CS18794">
            <v>0</v>
          </cell>
        </row>
        <row